            <c:pt idx="69">
                  <c:v>79001</c:v>
                </c:pt>
                <c:pt idx="70">
                  <c:v>88955</c:v>
                </c:pt>
                <c:pt idx="71">
                  <c:v>83683</c:v>
                </c:pt>
                <c:pt idx="72">
                  <c:v>85685</c:v>
                </c:pt>
                <c:pt idx="73">
                  <c:v>85173</c:v>
                </c:pt>
                <c:pt idx="74">
                  <c:v>73209</c:v>
                </c:pt>
                <c:pt idx="75">
                  <c:v>83196</c:v>
                </c:pt>
                <c:pt idx="76">
                  <c:v>82222</c:v>
                </c:pt>
                <c:pt idx="77">
                  <c:v>87848</c:v>
                </c:pt>
                <c:pt idx="78">
                  <c:v>87750</c:v>
                </c:pt>
                <c:pt idx="79">
                  <c:v>87697</c:v>
                </c:pt>
                <c:pt idx="80">
                  <c:v>74544</c:v>
                </c:pt>
                <c:pt idx="81">
                  <c:v>74082</c:v>
                </c:pt>
                <c:pt idx="82">
                  <c:v>76932</c:v>
                </c:pt>
                <c:pt idx="83">
                  <c:v>74286</c:v>
                </c:pt>
                <c:pt idx="84">
                  <c:v>75259</c:v>
                </c:pt>
                <c:pt idx="85">
                  <c:v>76505</c:v>
                </c:pt>
                <c:pt idx="86">
                  <c:v>78307</c:v>
                </c:pt>
                <c:pt idx="87">
                  <c:v>72590</c:v>
                </c:pt>
                <c:pt idx="88">
                  <c:v>72619</c:v>
                </c:pt>
                <c:pt idx="89">
                  <c:v>79909</c:v>
                </c:pt>
                <c:pt idx="90">
                  <c:v>81465</c:v>
                </c:pt>
                <c:pt idx="91">
                  <c:v>83460</c:v>
                </c:pt>
                <c:pt idx="92">
                  <c:v>83999</c:v>
                </c:pt>
                <c:pt idx="93">
                  <c:v>84713</c:v>
                </c:pt>
                <c:pt idx="94">
                  <c:v>80472</c:v>
                </c:pt>
                <c:pt idx="95">
                  <c:v>72266</c:v>
                </c:pt>
                <c:pt idx="96">
                  <c:v>80207</c:v>
                </c:pt>
                <c:pt idx="97">
                  <c:v>83486</c:v>
                </c:pt>
                <c:pt idx="98">
                  <c:v>88735</c:v>
                </c:pt>
                <c:pt idx="99">
                  <c:v>83658</c:v>
                </c:pt>
                <c:pt idx="100">
                  <c:v>82331</c:v>
                </c:pt>
                <c:pt idx="101">
                  <c:v>75394</c:v>
                </c:pt>
                <c:pt idx="102">
                  <c:v>73267</c:v>
                </c:pt>
                <c:pt idx="103">
                  <c:v>75781</c:v>
                </c:pt>
                <c:pt idx="104">
                  <c:v>75701</c:v>
                </c:pt>
                <c:pt idx="105">
                  <c:v>81845</c:v>
                </c:pt>
                <c:pt idx="106">
                  <c:v>80374</c:v>
                </c:pt>
                <c:pt idx="107">
                  <c:v>82788</c:v>
                </c:pt>
                <c:pt idx="108">
                  <c:v>81767</c:v>
                </c:pt>
                <c:pt idx="109">
                  <c:v>74707</c:v>
                </c:pt>
                <c:pt idx="110">
                  <c:v>80308</c:v>
                </c:pt>
                <c:pt idx="111">
                  <c:v>80979</c:v>
                </c:pt>
                <c:pt idx="112">
                  <c:v>76666</c:v>
                </c:pt>
                <c:pt idx="113">
                  <c:v>72475</c:v>
                </c:pt>
                <c:pt idx="114">
                  <c:v>75474</c:v>
                </c:pt>
                <c:pt idx="115">
                  <c:v>74592</c:v>
                </c:pt>
                <c:pt idx="116">
                  <c:v>76921</c:v>
                </c:pt>
                <c:pt idx="117">
                  <c:v>74067</c:v>
                </c:pt>
                <c:pt idx="118">
                  <c:v>73707</c:v>
                </c:pt>
                <c:pt idx="119">
                  <c:v>74433</c:v>
                </c:pt>
                <c:pt idx="120">
                  <c:v>78831</c:v>
                </c:pt>
                <c:pt idx="121">
                  <c:v>79520</c:v>
                </c:pt>
                <c:pt idx="122">
                  <c:v>79780</c:v>
                </c:pt>
                <c:pt idx="123">
                  <c:v>68000</c:v>
                </c:pt>
                <c:pt idx="124">
                  <c:v>76645</c:v>
                </c:pt>
                <c:pt idx="125">
                  <c:v>75947</c:v>
                </c:pt>
                <c:pt idx="126">
                  <c:v>74726</c:v>
                </c:pt>
                <c:pt idx="127">
                  <c:v>71322</c:v>
                </c:pt>
                <c:pt idx="128">
                  <c:v>69118</c:v>
                </c:pt>
                <c:pt idx="129">
                  <c:v>68523</c:v>
                </c:pt>
                <c:pt idx="130">
                  <c:v>71912</c:v>
                </c:pt>
                <c:pt idx="131">
                  <c:v>76351</c:v>
                </c:pt>
                <c:pt idx="132">
                  <c:v>71349</c:v>
                </c:pt>
                <c:pt idx="133">
                  <c:v>69745</c:v>
                </c:pt>
                <c:pt idx="134">
                  <c:v>72096</c:v>
                </c:pt>
                <c:pt idx="135">
                  <c:v>75529</c:v>
                </c:pt>
                <c:pt idx="136">
                  <c:v>72474</c:v>
                </c:pt>
                <c:pt idx="137">
                  <c:v>71923</c:v>
                </c:pt>
                <c:pt idx="138">
                  <c:v>76390</c:v>
                </c:pt>
                <c:pt idx="139">
                  <c:v>70252</c:v>
                </c:pt>
                <c:pt idx="140">
                  <c:v>61745</c:v>
                </c:pt>
                <c:pt idx="141">
                  <c:v>69480</c:v>
                </c:pt>
                <c:pt idx="142">
                  <c:v>76284</c:v>
                </c:pt>
                <c:pt idx="143">
                  <c:v>72787</c:v>
                </c:pt>
                <c:pt idx="144">
                  <c:v>73658</c:v>
                </c:pt>
                <c:pt idx="145">
                  <c:v>78198</c:v>
                </c:pt>
                <c:pt idx="146">
                  <c:v>74985</c:v>
                </c:pt>
                <c:pt idx="147">
                  <c:v>75603</c:v>
                </c:pt>
                <c:pt idx="148">
                  <c:v>78792</c:v>
                </c:pt>
                <c:pt idx="149">
                  <c:v>77385</c:v>
                </c:pt>
                <c:pt idx="150">
                  <c:v>71481</c:v>
                </c:pt>
                <c:pt idx="151">
                  <c:v>74511</c:v>
                </c:pt>
                <c:pt idx="152">
                  <c:v>76481</c:v>
                </c:pt>
                <c:pt idx="153">
                  <c:v>72141</c:v>
                </c:pt>
                <c:pt idx="154">
                  <c:v>76162</c:v>
                </c:pt>
                <c:pt idx="155">
                  <c:v>82618</c:v>
                </c:pt>
                <c:pt idx="156">
                  <c:v>76613</c:v>
                </c:pt>
                <c:pt idx="157">
                  <c:v>66628</c:v>
                </c:pt>
                <c:pt idx="158">
                  <c:v>68462</c:v>
                </c:pt>
                <c:pt idx="159">
                  <c:v>77377</c:v>
                </c:pt>
                <c:pt idx="160">
                  <c:v>77949</c:v>
                </c:pt>
                <c:pt idx="161">
                  <c:v>76064</c:v>
                </c:pt>
                <c:pt idx="162">
                  <c:v>70707</c:v>
                </c:pt>
                <c:pt idx="163">
                  <c:v>76370</c:v>
                </c:pt>
                <c:pt idx="164">
                  <c:v>74650</c:v>
                </c:pt>
                <c:pt idx="165">
                  <c:v>75488</c:v>
                </c:pt>
                <c:pt idx="166">
                  <c:v>81605</c:v>
                </c:pt>
                <c:pt idx="167">
                  <c:v>78704</c:v>
                </c:pt>
                <c:pt idx="168">
                  <c:v>76597</c:v>
                </c:pt>
                <c:pt idx="169">
                  <c:v>77622</c:v>
                </c:pt>
                <c:pt idx="170">
                  <c:v>76212</c:v>
                </c:pt>
                <c:pt idx="171">
                  <c:v>73346</c:v>
                </c:pt>
                <c:pt idx="172">
                  <c:v>74506</c:v>
                </c:pt>
                <c:pt idx="173">
                  <c:v>78998</c:v>
                </c:pt>
                <c:pt idx="174">
                  <c:v>78619</c:v>
                </c:pt>
                <c:pt idx="175">
                  <c:v>78305</c:v>
                </c:pt>
                <c:pt idx="176">
                  <c:v>78185</c:v>
                </c:pt>
                <c:pt idx="177">
                  <c:v>76107</c:v>
                </c:pt>
                <c:pt idx="178">
                  <c:v>75906</c:v>
                </c:pt>
                <c:pt idx="179">
                  <c:v>72339</c:v>
                </c:pt>
                <c:pt idx="180">
                  <c:v>74728</c:v>
                </c:pt>
                <c:pt idx="181">
                  <c:v>73697</c:v>
                </c:pt>
                <c:pt idx="182">
                  <c:v>76198</c:v>
                </c:pt>
                <c:pt idx="183">
                  <c:v>80333</c:v>
                </c:pt>
                <c:pt idx="184">
                  <c:v>78860</c:v>
                </c:pt>
                <c:pt idx="185">
                  <c:v>76112</c:v>
                </c:pt>
                <c:pt idx="186">
                  <c:v>73343</c:v>
                </c:pt>
                <c:pt idx="187">
                  <c:v>83377</c:v>
                </c:pt>
                <c:pt idx="188">
                  <c:v>75986</c:v>
                </c:pt>
                <c:pt idx="189">
                  <c:v>74380</c:v>
                </c:pt>
                <c:pt idx="190">
                  <c:v>74556</c:v>
                </c:pt>
                <c:pt idx="191">
                  <c:v>74418</c:v>
                </c:pt>
                <c:pt idx="192">
                  <c:v>68601</c:v>
                </c:pt>
                <c:pt idx="193">
                  <c:v>66664</c:v>
                </c:pt>
                <c:pt idx="194">
                  <c:v>71115</c:v>
                </c:pt>
                <c:pt idx="195">
                  <c:v>75840</c:v>
                </c:pt>
                <c:pt idx="196">
                  <c:v>74847</c:v>
                </c:pt>
                <c:pt idx="197">
                  <c:v>67985</c:v>
                </c:pt>
                <c:pt idx="198">
                  <c:v>76905</c:v>
                </c:pt>
                <c:pt idx="199">
                  <c:v>76500</c:v>
                </c:pt>
                <c:pt idx="200">
                  <c:v>73052</c:v>
                </c:pt>
                <c:pt idx="201">
                  <c:v>78492</c:v>
                </c:pt>
                <c:pt idx="202">
                  <c:v>76210</c:v>
                </c:pt>
                <c:pt idx="203">
                  <c:v>71038</c:v>
                </c:pt>
                <c:pt idx="204">
                  <c:v>71725</c:v>
                </c:pt>
                <c:pt idx="205">
                  <c:v>74874</c:v>
                </c:pt>
                <c:pt idx="206">
                  <c:v>71636</c:v>
                </c:pt>
                <c:pt idx="207">
                  <c:v>66399</c:v>
                </c:pt>
                <c:pt idx="208">
                  <c:v>71212</c:v>
                </c:pt>
                <c:pt idx="209">
                  <c:v>76705</c:v>
                </c:pt>
                <c:pt idx="210">
                  <c:v>76825</c:v>
                </c:pt>
                <c:pt idx="211">
                  <c:v>73750</c:v>
                </c:pt>
                <c:pt idx="212">
                  <c:v>72335</c:v>
                </c:pt>
                <c:pt idx="213">
                  <c:v>73958</c:v>
                </c:pt>
                <c:pt idx="214">
                  <c:v>70450</c:v>
                </c:pt>
                <c:pt idx="215">
                  <c:v>69178</c:v>
                </c:pt>
                <c:pt idx="216">
                  <c:v>78266</c:v>
                </c:pt>
                <c:pt idx="217">
                  <c:v>78120</c:v>
                </c:pt>
                <c:pt idx="218">
                  <c:v>74030</c:v>
                </c:pt>
                <c:pt idx="219">
                  <c:v>67470</c:v>
                </c:pt>
                <c:pt idx="220">
                  <c:v>61158</c:v>
                </c:pt>
                <c:pt idx="221">
                  <c:v>63099</c:v>
                </c:pt>
                <c:pt idx="222">
                  <c:v>69232</c:v>
                </c:pt>
                <c:pt idx="223">
                  <c:v>70102</c:v>
                </c:pt>
                <c:pt idx="224">
                  <c:v>63909</c:v>
                </c:pt>
                <c:pt idx="225">
                  <c:v>77208</c:v>
                </c:pt>
                <c:pt idx="226">
                  <c:v>72082</c:v>
                </c:pt>
                <c:pt idx="227">
                  <c:v>69644</c:v>
                </c:pt>
                <c:pt idx="228">
                  <c:v>66275</c:v>
                </c:pt>
                <c:pt idx="229">
                  <c:v>70664</c:v>
                </c:pt>
                <c:pt idx="230">
                  <c:v>70990</c:v>
                </c:pt>
                <c:pt idx="231">
                  <c:v>70239</c:v>
                </c:pt>
                <c:pt idx="232">
                  <c:v>70309</c:v>
                </c:pt>
                <c:pt idx="233">
                  <c:v>68141</c:v>
                </c:pt>
                <c:pt idx="234">
                  <c:v>63671</c:v>
                </c:pt>
                <c:pt idx="235">
                  <c:v>60998</c:v>
                </c:pt>
                <c:pt idx="236">
                  <c:v>75405</c:v>
                </c:pt>
                <c:pt idx="237">
                  <c:v>70714</c:v>
                </c:pt>
                <c:pt idx="238">
                  <c:v>70297</c:v>
                </c:pt>
                <c:pt idx="239">
                  <c:v>77007</c:v>
                </c:pt>
                <c:pt idx="240">
                  <c:v>75601</c:v>
                </c:pt>
                <c:pt idx="241">
                  <c:v>69815</c:v>
                </c:pt>
                <c:pt idx="242">
                  <c:v>65511</c:v>
                </c:pt>
                <c:pt idx="243">
                  <c:v>69099</c:v>
                </c:pt>
                <c:pt idx="244">
                  <c:v>66585</c:v>
                </c:pt>
                <c:pt idx="245">
                  <c:v>61744</c:v>
                </c:pt>
                <c:pt idx="246">
                  <c:v>71190</c:v>
                </c:pt>
                <c:pt idx="247">
                  <c:v>67878</c:v>
                </c:pt>
                <c:pt idx="248">
                  <c:v>62963</c:v>
                </c:pt>
                <c:pt idx="249">
                  <c:v>63879</c:v>
                </c:pt>
                <c:pt idx="250">
                  <c:v>62031</c:v>
                </c:pt>
                <c:pt idx="251">
                  <c:v>66158</c:v>
                </c:pt>
                <c:pt idx="252">
                  <c:v>71545</c:v>
                </c:pt>
                <c:pt idx="253">
                  <c:v>68167</c:v>
                </c:pt>
                <c:pt idx="254">
                  <c:v>73194</c:v>
                </c:pt>
                <c:pt idx="255">
                  <c:v>62634</c:v>
                </c:pt>
                <c:pt idx="256">
                  <c:v>64321</c:v>
                </c:pt>
                <c:pt idx="257">
                  <c:v>73655</c:v>
                </c:pt>
                <c:pt idx="258">
                  <c:v>76951</c:v>
                </c:pt>
                <c:pt idx="259">
                  <c:v>71726</c:v>
                </c:pt>
                <c:pt idx="260">
                  <c:v>77031</c:v>
                </c:pt>
                <c:pt idx="261">
                  <c:v>72017</c:v>
                </c:pt>
                <c:pt idx="262">
                  <c:v>71857</c:v>
                </c:pt>
                <c:pt idx="263">
                  <c:v>71046</c:v>
                </c:pt>
                <c:pt idx="264">
                  <c:v>74578</c:v>
                </c:pt>
                <c:pt idx="265">
                  <c:v>75533</c:v>
                </c:pt>
                <c:pt idx="266">
                  <c:v>70412</c:v>
                </c:pt>
                <c:pt idx="267">
                  <c:v>71295</c:v>
                </c:pt>
                <c:pt idx="268">
                  <c:v>74422</c:v>
                </c:pt>
                <c:pt idx="269">
                  <c:v>75873</c:v>
                </c:pt>
                <c:pt idx="270">
                  <c:v>68085</c:v>
                </c:pt>
                <c:pt idx="271">
                  <c:v>72104</c:v>
                </c:pt>
                <c:pt idx="272">
                  <c:v>76561</c:v>
                </c:pt>
                <c:pt idx="273">
                  <c:v>71549</c:v>
                </c:pt>
                <c:pt idx="274">
                  <c:v>74822</c:v>
                </c:pt>
                <c:pt idx="275">
                  <c:v>75232</c:v>
                </c:pt>
                <c:pt idx="276">
                  <c:v>72606</c:v>
                </c:pt>
                <c:pt idx="277">
                  <c:v>74058</c:v>
                </c:pt>
                <c:pt idx="278">
                  <c:v>73458</c:v>
                </c:pt>
                <c:pt idx="279">
                  <c:v>69497</c:v>
                </c:pt>
                <c:pt idx="280">
                  <c:v>70430</c:v>
                </c:pt>
                <c:pt idx="281">
                  <c:v>79812</c:v>
                </c:pt>
                <c:pt idx="282">
                  <c:v>83570</c:v>
                </c:pt>
                <c:pt idx="283">
                  <c:v>75631</c:v>
                </c:pt>
                <c:pt idx="284">
                  <c:v>55720</c:v>
                </c:pt>
                <c:pt idx="285">
                  <c:v>62672</c:v>
                </c:pt>
                <c:pt idx="286">
                  <c:v>73769</c:v>
                </c:pt>
                <c:pt idx="287">
                  <c:v>82576</c:v>
                </c:pt>
                <c:pt idx="288">
                  <c:v>64283</c:v>
                </c:pt>
                <c:pt idx="289">
                  <c:v>58079</c:v>
                </c:pt>
                <c:pt idx="290">
                  <c:v>75376</c:v>
                </c:pt>
                <c:pt idx="291">
                  <c:v>73339</c:v>
                </c:pt>
                <c:pt idx="292">
                  <c:v>72677</c:v>
                </c:pt>
                <c:pt idx="293">
                  <c:v>75366</c:v>
                </c:pt>
                <c:pt idx="294">
                  <c:v>73193</c:v>
                </c:pt>
                <c:pt idx="295">
                  <c:v>75280</c:v>
                </c:pt>
                <c:pt idx="296">
                  <c:v>76261</c:v>
                </c:pt>
                <c:pt idx="297">
                  <c:v>72577</c:v>
                </c:pt>
                <c:pt idx="298">
                  <c:v>73340</c:v>
                </c:pt>
                <c:pt idx="299">
                  <c:v>83482</c:v>
                </c:pt>
                <c:pt idx="300">
                  <c:v>82756</c:v>
                </c:pt>
                <c:pt idx="301">
                  <c:v>83824</c:v>
                </c:pt>
                <c:pt idx="302">
                  <c:v>78166</c:v>
                </c:pt>
                <c:pt idx="303">
                  <c:v>79779</c:v>
                </c:pt>
                <c:pt idx="304">
                  <c:v>80795</c:v>
                </c:pt>
                <c:pt idx="305">
                  <c:v>79374</c:v>
                </c:pt>
                <c:pt idx="306">
                  <c:v>78152</c:v>
                </c:pt>
                <c:pt idx="307">
                  <c:v>81927</c:v>
                </c:pt>
                <c:pt idx="308">
                  <c:v>79546</c:v>
                </c:pt>
                <c:pt idx="309">
                  <c:v>81088</c:v>
                </c:pt>
                <c:pt idx="310">
                  <c:v>79985</c:v>
                </c:pt>
                <c:pt idx="311">
                  <c:v>68936</c:v>
                </c:pt>
                <c:pt idx="312">
                  <c:v>71834</c:v>
                </c:pt>
                <c:pt idx="313">
                  <c:v>80379</c:v>
                </c:pt>
                <c:pt idx="314">
                  <c:v>82837</c:v>
                </c:pt>
                <c:pt idx="315">
                  <c:v>83134</c:v>
                </c:pt>
                <c:pt idx="316">
                  <c:v>77414</c:v>
                </c:pt>
                <c:pt idx="317">
                  <c:v>73876</c:v>
                </c:pt>
                <c:pt idx="318">
                  <c:v>71424</c:v>
                </c:pt>
                <c:pt idx="319">
                  <c:v>69474</c:v>
                </c:pt>
                <c:pt idx="320">
                  <c:v>77426</c:v>
                </c:pt>
                <c:pt idx="321">
                  <c:v>75680</c:v>
                </c:pt>
                <c:pt idx="322">
                  <c:v>70536</c:v>
                </c:pt>
                <c:pt idx="323">
                  <c:v>70051</c:v>
                </c:pt>
                <c:pt idx="324">
                  <c:v>78434</c:v>
                </c:pt>
                <c:pt idx="325">
                  <c:v>81733</c:v>
                </c:pt>
                <c:pt idx="326">
                  <c:v>78048</c:v>
                </c:pt>
                <c:pt idx="327">
                  <c:v>75658</c:v>
                </c:pt>
                <c:pt idx="328">
                  <c:v>84996</c:v>
                </c:pt>
                <c:pt idx="329">
                  <c:v>77079</c:v>
                </c:pt>
                <c:pt idx="330">
                  <c:v>85739</c:v>
                </c:pt>
                <c:pt idx="331">
                  <c:v>82380</c:v>
                </c:pt>
                <c:pt idx="332">
                  <c:v>84581</c:v>
                </c:pt>
                <c:pt idx="333">
                  <c:v>83719</c:v>
                </c:pt>
                <c:pt idx="334">
                  <c:v>84077</c:v>
                </c:pt>
                <c:pt idx="335">
                  <c:v>83816</c:v>
                </c:pt>
                <c:pt idx="336">
                  <c:v>83153</c:v>
                </c:pt>
                <c:pt idx="337">
                  <c:v>82980</c:v>
                </c:pt>
                <c:pt idx="338">
                  <c:v>83452</c:v>
                </c:pt>
                <c:pt idx="339">
                  <c:v>79538</c:v>
                </c:pt>
                <c:pt idx="340">
                  <c:v>74628</c:v>
                </c:pt>
                <c:pt idx="341">
                  <c:v>79615</c:v>
                </c:pt>
                <c:pt idx="342">
                  <c:v>80782</c:v>
                </c:pt>
                <c:pt idx="343">
                  <c:v>82064</c:v>
                </c:pt>
                <c:pt idx="344">
                  <c:v>79454</c:v>
                </c:pt>
                <c:pt idx="345">
                  <c:v>80413</c:v>
                </c:pt>
                <c:pt idx="346">
                  <c:v>74738</c:v>
                </c:pt>
                <c:pt idx="347">
                  <c:v>70169</c:v>
                </c:pt>
                <c:pt idx="348">
                  <c:v>78286</c:v>
                </c:pt>
                <c:pt idx="349">
                  <c:v>79149</c:v>
                </c:pt>
                <c:pt idx="350">
                  <c:v>82599</c:v>
                </c:pt>
                <c:pt idx="351">
                  <c:v>75189</c:v>
                </c:pt>
                <c:pt idx="352">
                  <c:v>77585</c:v>
                </c:pt>
                <c:pt idx="353">
                  <c:v>76127</c:v>
                </c:pt>
                <c:pt idx="354">
                  <c:v>81114</c:v>
                </c:pt>
                <c:pt idx="355">
                  <c:v>77578</c:v>
                </c:pt>
                <c:pt idx="356">
                  <c:v>74240</c:v>
                </c:pt>
                <c:pt idx="357">
                  <c:v>76757</c:v>
                </c:pt>
                <c:pt idx="358">
                  <c:v>76847</c:v>
                </c:pt>
                <c:pt idx="359">
                  <c:v>78824</c:v>
                </c:pt>
                <c:pt idx="360">
                  <c:v>77154</c:v>
                </c:pt>
                <c:pt idx="361">
                  <c:v>74736</c:v>
                </c:pt>
                <c:pt idx="362">
                  <c:v>77072</c:v>
                </c:pt>
                <c:pt idx="363">
                  <c:v>71933</c:v>
                </c:pt>
                <c:pt idx="364">
                  <c:v>73268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5367</c:v>
                </c:pt>
                <c:pt idx="1">
                  <c:v>2427</c:v>
                </c:pt>
                <c:pt idx="2">
                  <c:v>1547</c:v>
                </c:pt>
                <c:pt idx="3">
                  <c:v>2351</c:v>
                </c:pt>
                <c:pt idx="4">
                  <c:v>3932</c:v>
                </c:pt>
                <c:pt idx="5">
                  <c:v>12538</c:v>
                </c:pt>
                <c:pt idx="6">
                  <c:v>8054</c:v>
                </c:pt>
                <c:pt idx="7">
                  <c:v>18410</c:v>
                </c:pt>
                <c:pt idx="8">
                  <c:v>6260</c:v>
                </c:pt>
                <c:pt idx="9">
                  <c:v>6805</c:v>
                </c:pt>
                <c:pt idx="10">
                  <c:v>19864</c:v>
                </c:pt>
                <c:pt idx="11">
                  <c:v>19585</c:v>
                </c:pt>
                <c:pt idx="12">
                  <c:v>5136</c:v>
                </c:pt>
                <c:pt idx="13">
                  <c:v>33497</c:v>
                </c:pt>
                <c:pt idx="14">
                  <c:v>29340</c:v>
                </c:pt>
                <c:pt idx="15">
                  <c:v>8031</c:v>
                </c:pt>
                <c:pt idx="16">
                  <c:v>22141</c:v>
                </c:pt>
                <c:pt idx="17">
                  <c:v>30422</c:v>
                </c:pt>
                <c:pt idx="18">
                  <c:v>19838</c:v>
                </c:pt>
                <c:pt idx="19">
                  <c:v>13665</c:v>
                </c:pt>
                <c:pt idx="20">
                  <c:v>2593</c:v>
                </c:pt>
                <c:pt idx="21">
                  <c:v>9326</c:v>
                </c:pt>
                <c:pt idx="22">
                  <c:v>33346</c:v>
                </c:pt>
                <c:pt idx="23">
                  <c:v>27910</c:v>
                </c:pt>
                <c:pt idx="24">
                  <c:v>16486</c:v>
                </c:pt>
                <c:pt idx="25">
                  <c:v>10713</c:v>
                </c:pt>
                <c:pt idx="26">
                  <c:v>27975</c:v>
                </c:pt>
                <c:pt idx="27">
                  <c:v>13383</c:v>
                </c:pt>
                <c:pt idx="28">
                  <c:v>29035</c:v>
                </c:pt>
                <c:pt idx="29">
                  <c:v>8776</c:v>
                </c:pt>
                <c:pt idx="30">
                  <c:v>12842</c:v>
                </c:pt>
                <c:pt idx="31">
                  <c:v>12362</c:v>
                </c:pt>
                <c:pt idx="32">
                  <c:v>21374</c:v>
                </c:pt>
                <c:pt idx="33">
                  <c:v>26448</c:v>
                </c:pt>
                <c:pt idx="34">
                  <c:v>27278</c:v>
                </c:pt>
                <c:pt idx="35">
                  <c:v>4744</c:v>
                </c:pt>
                <c:pt idx="36">
                  <c:v>8372</c:v>
                </c:pt>
                <c:pt idx="37">
                  <c:v>33458</c:v>
                </c:pt>
                <c:pt idx="38">
                  <c:v>22817</c:v>
                </c:pt>
                <c:pt idx="39">
                  <c:v>4751</c:v>
                </c:pt>
                <c:pt idx="40">
                  <c:v>10612</c:v>
                </c:pt>
                <c:pt idx="41">
                  <c:v>27087</c:v>
                </c:pt>
                <c:pt idx="42">
                  <c:v>6024</c:v>
                </c:pt>
                <c:pt idx="43">
                  <c:v>6802</c:v>
                </c:pt>
                <c:pt idx="44">
                  <c:v>35229</c:v>
                </c:pt>
                <c:pt idx="45">
                  <c:v>9981</c:v>
                </c:pt>
                <c:pt idx="46">
                  <c:v>6323</c:v>
                </c:pt>
                <c:pt idx="47">
                  <c:v>18828</c:v>
                </c:pt>
                <c:pt idx="48">
                  <c:v>1688</c:v>
                </c:pt>
                <c:pt idx="49">
                  <c:v>9764</c:v>
                </c:pt>
                <c:pt idx="50">
                  <c:v>15495</c:v>
                </c:pt>
                <c:pt idx="51">
                  <c:v>6341</c:v>
                </c:pt>
                <c:pt idx="52">
                  <c:v>10835</c:v>
                </c:pt>
                <c:pt idx="53">
                  <c:v>26104</c:v>
                </c:pt>
                <c:pt idx="54">
                  <c:v>14112</c:v>
                </c:pt>
                <c:pt idx="55">
                  <c:v>4578</c:v>
                </c:pt>
                <c:pt idx="56">
                  <c:v>4586</c:v>
                </c:pt>
                <c:pt idx="57">
                  <c:v>14093</c:v>
                </c:pt>
                <c:pt idx="58">
                  <c:v>11822</c:v>
                </c:pt>
                <c:pt idx="59">
                  <c:v>604</c:v>
                </c:pt>
                <c:pt idx="60">
                  <c:v>5031</c:v>
                </c:pt>
                <c:pt idx="61">
                  <c:v>8333</c:v>
                </c:pt>
                <c:pt idx="62">
                  <c:v>5470</c:v>
                </c:pt>
                <c:pt idx="63">
                  <c:v>3810</c:v>
                </c:pt>
                <c:pt idx="64">
                  <c:v>19902</c:v>
                </c:pt>
                <c:pt idx="65">
                  <c:v>29643</c:v>
                </c:pt>
                <c:pt idx="66">
                  <c:v>20959</c:v>
                </c:pt>
                <c:pt idx="67">
                  <c:v>15176</c:v>
                </c:pt>
                <c:pt idx="68">
                  <c:v>32201</c:v>
                </c:pt>
                <c:pt idx="69">
                  <c:v>21004</c:v>
                </c:pt>
                <c:pt idx="70">
                  <c:v>14587</c:v>
                </c:pt>
                <c:pt idx="71">
                  <c:v>16485</c:v>
                </c:pt>
                <c:pt idx="72">
                  <c:v>11744</c:v>
                </c:pt>
                <c:pt idx="73">
                  <c:v>7289</c:v>
                </c:pt>
                <c:pt idx="74">
                  <c:v>27129</c:v>
                </c:pt>
                <c:pt idx="75">
                  <c:v>3709</c:v>
                </c:pt>
                <c:pt idx="76">
                  <c:v>31754</c:v>
                </c:pt>
                <c:pt idx="77">
                  <c:v>33582</c:v>
                </c:pt>
                <c:pt idx="78">
                  <c:v>7165</c:v>
                </c:pt>
                <c:pt idx="79">
                  <c:v>3200</c:v>
                </c:pt>
                <c:pt idx="80">
                  <c:v>2418</c:v>
                </c:pt>
                <c:pt idx="81">
                  <c:v>14770</c:v>
                </c:pt>
                <c:pt idx="82">
                  <c:v>8514</c:v>
                </c:pt>
                <c:pt idx="83">
                  <c:v>1996</c:v>
                </c:pt>
                <c:pt idx="84">
                  <c:v>22988</c:v>
                </c:pt>
                <c:pt idx="85">
                  <c:v>26453</c:v>
                </c:pt>
                <c:pt idx="86">
                  <c:v>10850</c:v>
                </c:pt>
                <c:pt idx="87">
                  <c:v>7949</c:v>
                </c:pt>
                <c:pt idx="88">
                  <c:v>18806</c:v>
                </c:pt>
                <c:pt idx="89">
                  <c:v>12228</c:v>
                </c:pt>
                <c:pt idx="90">
                  <c:v>6732</c:v>
                </c:pt>
                <c:pt idx="91">
                  <c:v>3437</c:v>
                </c:pt>
                <c:pt idx="92">
                  <c:v>11621</c:v>
                </c:pt>
                <c:pt idx="93">
                  <c:v>10163</c:v>
                </c:pt>
                <c:pt idx="94">
                  <c:v>24871</c:v>
                </c:pt>
                <c:pt idx="95">
                  <c:v>20729</c:v>
                </c:pt>
                <c:pt idx="96">
                  <c:v>8472</c:v>
                </c:pt>
                <c:pt idx="97">
                  <c:v>16682</c:v>
                </c:pt>
                <c:pt idx="98">
                  <c:v>9442</c:v>
                </c:pt>
                <c:pt idx="99">
                  <c:v>6617</c:v>
                </c:pt>
                <c:pt idx="100">
                  <c:v>12214</c:v>
                </c:pt>
                <c:pt idx="101">
                  <c:v>3987</c:v>
                </c:pt>
                <c:pt idx="102">
                  <c:v>4240</c:v>
                </c:pt>
                <c:pt idx="103">
                  <c:v>8798</c:v>
                </c:pt>
                <c:pt idx="104">
                  <c:v>9918</c:v>
                </c:pt>
                <c:pt idx="105">
                  <c:v>8402</c:v>
                </c:pt>
                <c:pt idx="106">
                  <c:v>9490</c:v>
                </c:pt>
                <c:pt idx="107">
                  <c:v>8004</c:v>
                </c:pt>
                <c:pt idx="108">
                  <c:v>3886</c:v>
                </c:pt>
                <c:pt idx="109">
                  <c:v>9845</c:v>
                </c:pt>
                <c:pt idx="110">
                  <c:v>11465</c:v>
                </c:pt>
                <c:pt idx="111">
                  <c:v>2923</c:v>
                </c:pt>
                <c:pt idx="112">
                  <c:v>7155</c:v>
                </c:pt>
                <c:pt idx="113">
                  <c:v>12109</c:v>
                </c:pt>
                <c:pt idx="114">
                  <c:v>13393</c:v>
                </c:pt>
                <c:pt idx="115">
                  <c:v>16731</c:v>
                </c:pt>
                <c:pt idx="116">
                  <c:v>8733</c:v>
                </c:pt>
                <c:pt idx="117">
                  <c:v>10052</c:v>
                </c:pt>
                <c:pt idx="118">
                  <c:v>9223</c:v>
                </c:pt>
                <c:pt idx="119">
                  <c:v>8115</c:v>
                </c:pt>
                <c:pt idx="120">
                  <c:v>8934</c:v>
                </c:pt>
                <c:pt idx="121">
                  <c:v>5265</c:v>
                </c:pt>
                <c:pt idx="122">
                  <c:v>9739</c:v>
                </c:pt>
                <c:pt idx="123">
                  <c:v>5479</c:v>
                </c:pt>
                <c:pt idx="124">
                  <c:v>2692</c:v>
                </c:pt>
                <c:pt idx="125">
                  <c:v>4606</c:v>
                </c:pt>
                <c:pt idx="126">
                  <c:v>19907</c:v>
                </c:pt>
                <c:pt idx="127">
                  <c:v>26508</c:v>
                </c:pt>
                <c:pt idx="128">
                  <c:v>17418</c:v>
                </c:pt>
                <c:pt idx="129">
                  <c:v>2621</c:v>
                </c:pt>
                <c:pt idx="130">
                  <c:v>3939</c:v>
                </c:pt>
                <c:pt idx="131">
                  <c:v>1366</c:v>
                </c:pt>
                <c:pt idx="132">
                  <c:v>926</c:v>
                </c:pt>
                <c:pt idx="133">
                  <c:v>1141</c:v>
                </c:pt>
                <c:pt idx="134">
                  <c:v>1683</c:v>
                </c:pt>
                <c:pt idx="135">
                  <c:v>4932</c:v>
                </c:pt>
                <c:pt idx="136">
                  <c:v>2611</c:v>
                </c:pt>
                <c:pt idx="137">
                  <c:v>2596</c:v>
                </c:pt>
                <c:pt idx="138">
                  <c:v>4230</c:v>
                </c:pt>
                <c:pt idx="139">
                  <c:v>9800</c:v>
                </c:pt>
                <c:pt idx="140">
                  <c:v>22312</c:v>
                </c:pt>
                <c:pt idx="141">
                  <c:v>15141</c:v>
                </c:pt>
                <c:pt idx="142">
                  <c:v>10766</c:v>
                </c:pt>
                <c:pt idx="143">
                  <c:v>11467</c:v>
                </c:pt>
                <c:pt idx="144">
                  <c:v>5274</c:v>
                </c:pt>
                <c:pt idx="145">
                  <c:v>2916</c:v>
                </c:pt>
                <c:pt idx="146">
                  <c:v>3039</c:v>
                </c:pt>
                <c:pt idx="147">
                  <c:v>1990</c:v>
                </c:pt>
                <c:pt idx="148">
                  <c:v>5934</c:v>
                </c:pt>
                <c:pt idx="149">
                  <c:v>2794</c:v>
                </c:pt>
                <c:pt idx="150">
                  <c:v>2155</c:v>
                </c:pt>
                <c:pt idx="151">
                  <c:v>4422</c:v>
                </c:pt>
                <c:pt idx="152">
                  <c:v>1897</c:v>
                </c:pt>
                <c:pt idx="153">
                  <c:v>7327</c:v>
                </c:pt>
                <c:pt idx="154">
                  <c:v>7397</c:v>
                </c:pt>
                <c:pt idx="155">
                  <c:v>1945</c:v>
                </c:pt>
                <c:pt idx="156">
                  <c:v>7260</c:v>
                </c:pt>
                <c:pt idx="157">
                  <c:v>7887</c:v>
                </c:pt>
                <c:pt idx="158">
                  <c:v>11393</c:v>
                </c:pt>
                <c:pt idx="159">
                  <c:v>3700</c:v>
                </c:pt>
                <c:pt idx="160">
                  <c:v>1990</c:v>
                </c:pt>
                <c:pt idx="161">
                  <c:v>1756</c:v>
                </c:pt>
                <c:pt idx="162">
                  <c:v>19410</c:v>
                </c:pt>
                <c:pt idx="163">
                  <c:v>14400</c:v>
                </c:pt>
                <c:pt idx="164">
                  <c:v>9719</c:v>
                </c:pt>
                <c:pt idx="165">
                  <c:v>20428</c:v>
                </c:pt>
                <c:pt idx="166">
                  <c:v>17736</c:v>
                </c:pt>
                <c:pt idx="167">
                  <c:v>1060</c:v>
                </c:pt>
                <c:pt idx="168">
                  <c:v>2668</c:v>
                </c:pt>
                <c:pt idx="169">
                  <c:v>2875</c:v>
                </c:pt>
                <c:pt idx="170">
                  <c:v>506</c:v>
                </c:pt>
                <c:pt idx="171">
                  <c:v>3498</c:v>
                </c:pt>
                <c:pt idx="172">
                  <c:v>21044</c:v>
                </c:pt>
                <c:pt idx="173">
                  <c:v>20751</c:v>
                </c:pt>
                <c:pt idx="174">
                  <c:v>13679</c:v>
                </c:pt>
                <c:pt idx="175">
                  <c:v>10644</c:v>
                </c:pt>
                <c:pt idx="176">
                  <c:v>4353</c:v>
                </c:pt>
                <c:pt idx="177">
                  <c:v>1144</c:v>
                </c:pt>
                <c:pt idx="178">
                  <c:v>1718</c:v>
                </c:pt>
                <c:pt idx="179">
                  <c:v>20956</c:v>
                </c:pt>
                <c:pt idx="180">
                  <c:v>11161</c:v>
                </c:pt>
                <c:pt idx="181">
                  <c:v>8392</c:v>
                </c:pt>
                <c:pt idx="182">
                  <c:v>15819</c:v>
                </c:pt>
                <c:pt idx="183">
                  <c:v>3585</c:v>
                </c:pt>
                <c:pt idx="184">
                  <c:v>1424</c:v>
                </c:pt>
                <c:pt idx="185">
                  <c:v>514</c:v>
                </c:pt>
                <c:pt idx="186">
                  <c:v>7464</c:v>
                </c:pt>
                <c:pt idx="187">
                  <c:v>4275</c:v>
                </c:pt>
                <c:pt idx="188">
                  <c:v>11167</c:v>
                </c:pt>
                <c:pt idx="189">
                  <c:v>2135</c:v>
                </c:pt>
                <c:pt idx="190">
                  <c:v>2085</c:v>
                </c:pt>
                <c:pt idx="191">
                  <c:v>4356</c:v>
                </c:pt>
                <c:pt idx="192">
                  <c:v>4898</c:v>
                </c:pt>
                <c:pt idx="193">
                  <c:v>6085</c:v>
                </c:pt>
                <c:pt idx="194">
                  <c:v>4206</c:v>
                </c:pt>
                <c:pt idx="195">
                  <c:v>6981</c:v>
                </c:pt>
                <c:pt idx="196">
                  <c:v>3206</c:v>
                </c:pt>
                <c:pt idx="197">
                  <c:v>3172</c:v>
                </c:pt>
                <c:pt idx="198">
                  <c:v>12010</c:v>
                </c:pt>
                <c:pt idx="199">
                  <c:v>2010</c:v>
                </c:pt>
                <c:pt idx="200">
                  <c:v>3321</c:v>
                </c:pt>
                <c:pt idx="201">
                  <c:v>8233</c:v>
                </c:pt>
                <c:pt idx="202">
                  <c:v>18296</c:v>
                </c:pt>
                <c:pt idx="203">
                  <c:v>8174</c:v>
                </c:pt>
                <c:pt idx="204">
                  <c:v>10053</c:v>
                </c:pt>
                <c:pt idx="205">
                  <c:v>2939</c:v>
                </c:pt>
                <c:pt idx="206">
                  <c:v>20912</c:v>
                </c:pt>
                <c:pt idx="207">
                  <c:v>13806</c:v>
                </c:pt>
                <c:pt idx="208">
                  <c:v>5676</c:v>
                </c:pt>
                <c:pt idx="209">
                  <c:v>16267</c:v>
                </c:pt>
                <c:pt idx="210">
                  <c:v>22208</c:v>
                </c:pt>
                <c:pt idx="211">
                  <c:v>7933</c:v>
                </c:pt>
                <c:pt idx="212">
                  <c:v>15235</c:v>
                </c:pt>
                <c:pt idx="213">
                  <c:v>11270</c:v>
                </c:pt>
                <c:pt idx="214">
                  <c:v>4174</c:v>
                </c:pt>
                <c:pt idx="215">
                  <c:v>25184</c:v>
                </c:pt>
                <c:pt idx="216">
                  <c:v>2031</c:v>
                </c:pt>
                <c:pt idx="217">
                  <c:v>3840</c:v>
                </c:pt>
                <c:pt idx="218">
                  <c:v>6669</c:v>
                </c:pt>
                <c:pt idx="219">
                  <c:v>2685</c:v>
                </c:pt>
                <c:pt idx="220">
                  <c:v>11062</c:v>
                </c:pt>
                <c:pt idx="221">
                  <c:v>23835</c:v>
                </c:pt>
                <c:pt idx="222">
                  <c:v>10550</c:v>
                </c:pt>
                <c:pt idx="223">
                  <c:v>3345</c:v>
                </c:pt>
                <c:pt idx="224">
                  <c:v>22936</c:v>
                </c:pt>
                <c:pt idx="225">
                  <c:v>4952</c:v>
                </c:pt>
                <c:pt idx="226">
                  <c:v>6335</c:v>
                </c:pt>
                <c:pt idx="227">
                  <c:v>2289</c:v>
                </c:pt>
                <c:pt idx="228">
                  <c:v>2826</c:v>
                </c:pt>
                <c:pt idx="229">
                  <c:v>2188</c:v>
                </c:pt>
                <c:pt idx="230">
                  <c:v>5518</c:v>
                </c:pt>
                <c:pt idx="231">
                  <c:v>14333</c:v>
                </c:pt>
                <c:pt idx="232">
                  <c:v>5759</c:v>
                </c:pt>
                <c:pt idx="233">
                  <c:v>2556</c:v>
                </c:pt>
                <c:pt idx="234">
                  <c:v>11183</c:v>
                </c:pt>
                <c:pt idx="235">
                  <c:v>18637</c:v>
                </c:pt>
                <c:pt idx="236">
                  <c:v>13136</c:v>
                </c:pt>
                <c:pt idx="237">
                  <c:v>11895</c:v>
                </c:pt>
                <c:pt idx="238">
                  <c:v>18439</c:v>
                </c:pt>
                <c:pt idx="239">
                  <c:v>17211</c:v>
                </c:pt>
                <c:pt idx="240">
                  <c:v>5569</c:v>
                </c:pt>
                <c:pt idx="241">
                  <c:v>1422</c:v>
                </c:pt>
                <c:pt idx="242">
                  <c:v>5130</c:v>
                </c:pt>
                <c:pt idx="243">
                  <c:v>4809</c:v>
                </c:pt>
                <c:pt idx="244">
                  <c:v>18671</c:v>
                </c:pt>
                <c:pt idx="245">
                  <c:v>28553</c:v>
                </c:pt>
                <c:pt idx="246">
                  <c:v>14837</c:v>
                </c:pt>
                <c:pt idx="247">
                  <c:v>9077</c:v>
                </c:pt>
                <c:pt idx="248">
                  <c:v>31945</c:v>
                </c:pt>
                <c:pt idx="249">
                  <c:v>7746</c:v>
                </c:pt>
                <c:pt idx="250">
                  <c:v>20013</c:v>
                </c:pt>
                <c:pt idx="251">
                  <c:v>15689</c:v>
                </c:pt>
                <c:pt idx="252">
                  <c:v>11137</c:v>
                </c:pt>
                <c:pt idx="253">
                  <c:v>25746</c:v>
                </c:pt>
                <c:pt idx="254">
                  <c:v>6632</c:v>
                </c:pt>
                <c:pt idx="255">
                  <c:v>6703</c:v>
                </c:pt>
                <c:pt idx="256">
                  <c:v>23146</c:v>
                </c:pt>
                <c:pt idx="257">
                  <c:v>7941</c:v>
                </c:pt>
                <c:pt idx="258">
                  <c:v>5280</c:v>
                </c:pt>
                <c:pt idx="259">
                  <c:v>19744</c:v>
                </c:pt>
                <c:pt idx="260">
                  <c:v>2118</c:v>
                </c:pt>
                <c:pt idx="261">
                  <c:v>20623</c:v>
                </c:pt>
                <c:pt idx="262">
                  <c:v>12113</c:v>
                </c:pt>
                <c:pt idx="263">
                  <c:v>4143</c:v>
                </c:pt>
                <c:pt idx="264">
                  <c:v>6120</c:v>
                </c:pt>
                <c:pt idx="265">
                  <c:v>1480</c:v>
                </c:pt>
                <c:pt idx="266">
                  <c:v>9719</c:v>
                </c:pt>
                <c:pt idx="267">
                  <c:v>5456</c:v>
                </c:pt>
                <c:pt idx="268">
                  <c:v>5278</c:v>
                </c:pt>
                <c:pt idx="269">
                  <c:v>5676</c:v>
                </c:pt>
                <c:pt idx="270">
                  <c:v>32224</c:v>
                </c:pt>
                <c:pt idx="271">
                  <c:v>33106</c:v>
                </c:pt>
                <c:pt idx="272">
                  <c:v>16447</c:v>
                </c:pt>
                <c:pt idx="273">
                  <c:v>24376</c:v>
                </c:pt>
                <c:pt idx="274">
                  <c:v>27101</c:v>
                </c:pt>
                <c:pt idx="275">
                  <c:v>25657</c:v>
                </c:pt>
                <c:pt idx="276">
                  <c:v>19844</c:v>
                </c:pt>
                <c:pt idx="277">
                  <c:v>8233</c:v>
                </c:pt>
                <c:pt idx="278">
                  <c:v>7565</c:v>
                </c:pt>
                <c:pt idx="279">
                  <c:v>17974</c:v>
                </c:pt>
                <c:pt idx="280">
                  <c:v>23743</c:v>
                </c:pt>
                <c:pt idx="281">
                  <c:v>5202</c:v>
                </c:pt>
                <c:pt idx="282">
                  <c:v>12800</c:v>
                </c:pt>
                <c:pt idx="283">
                  <c:v>10660</c:v>
                </c:pt>
                <c:pt idx="284">
                  <c:v>29729</c:v>
                </c:pt>
                <c:pt idx="285">
                  <c:v>31182</c:v>
                </c:pt>
                <c:pt idx="286">
                  <c:v>16095</c:v>
                </c:pt>
                <c:pt idx="287">
                  <c:v>8731</c:v>
                </c:pt>
                <c:pt idx="288">
                  <c:v>28251</c:v>
                </c:pt>
                <c:pt idx="289">
                  <c:v>30881</c:v>
                </c:pt>
                <c:pt idx="290">
                  <c:v>8045</c:v>
                </c:pt>
                <c:pt idx="291">
                  <c:v>12503</c:v>
                </c:pt>
                <c:pt idx="292">
                  <c:v>22517</c:v>
                </c:pt>
                <c:pt idx="293">
                  <c:v>7528</c:v>
                </c:pt>
                <c:pt idx="294">
                  <c:v>19236</c:v>
                </c:pt>
                <c:pt idx="295">
                  <c:v>16058</c:v>
                </c:pt>
                <c:pt idx="296">
                  <c:v>4498</c:v>
                </c:pt>
                <c:pt idx="297">
                  <c:v>14737</c:v>
                </c:pt>
                <c:pt idx="298">
                  <c:v>15358</c:v>
                </c:pt>
                <c:pt idx="299">
                  <c:v>14349</c:v>
                </c:pt>
                <c:pt idx="300">
                  <c:v>8512</c:v>
                </c:pt>
                <c:pt idx="301">
                  <c:v>24081</c:v>
                </c:pt>
                <c:pt idx="302">
                  <c:v>26296</c:v>
                </c:pt>
                <c:pt idx="303">
                  <c:v>16129</c:v>
                </c:pt>
                <c:pt idx="304">
                  <c:v>7246</c:v>
                </c:pt>
                <c:pt idx="305">
                  <c:v>16748</c:v>
                </c:pt>
                <c:pt idx="306">
                  <c:v>8051</c:v>
                </c:pt>
                <c:pt idx="307">
                  <c:v>9421</c:v>
                </c:pt>
                <c:pt idx="308">
                  <c:v>16337</c:v>
                </c:pt>
                <c:pt idx="309">
                  <c:v>12531</c:v>
                </c:pt>
                <c:pt idx="310">
                  <c:v>8897</c:v>
                </c:pt>
                <c:pt idx="311">
                  <c:v>18598</c:v>
                </c:pt>
                <c:pt idx="312">
                  <c:v>23664</c:v>
                </c:pt>
                <c:pt idx="313">
                  <c:v>12097</c:v>
                </c:pt>
                <c:pt idx="314">
                  <c:v>14326</c:v>
                </c:pt>
                <c:pt idx="315">
                  <c:v>9874</c:v>
                </c:pt>
                <c:pt idx="316">
                  <c:v>2224</c:v>
                </c:pt>
                <c:pt idx="317">
                  <c:v>1119</c:v>
                </c:pt>
                <c:pt idx="318">
                  <c:v>5804</c:v>
                </c:pt>
                <c:pt idx="319">
                  <c:v>12845</c:v>
                </c:pt>
                <c:pt idx="320">
                  <c:v>5500</c:v>
                </c:pt>
                <c:pt idx="321">
                  <c:v>19521</c:v>
                </c:pt>
                <c:pt idx="322">
                  <c:v>18823</c:v>
                </c:pt>
                <c:pt idx="323">
                  <c:v>30710</c:v>
                </c:pt>
                <c:pt idx="324">
                  <c:v>13619</c:v>
                </c:pt>
                <c:pt idx="325">
                  <c:v>16625</c:v>
                </c:pt>
                <c:pt idx="326">
                  <c:v>7717</c:v>
                </c:pt>
                <c:pt idx="327">
                  <c:v>31081</c:v>
                </c:pt>
                <c:pt idx="328">
                  <c:v>16397</c:v>
                </c:pt>
                <c:pt idx="329">
                  <c:v>26054</c:v>
                </c:pt>
                <c:pt idx="330">
                  <c:v>17524</c:v>
                </c:pt>
                <c:pt idx="331">
                  <c:v>6814</c:v>
                </c:pt>
                <c:pt idx="332">
                  <c:v>9803</c:v>
                </c:pt>
                <c:pt idx="333">
                  <c:v>3932</c:v>
                </c:pt>
                <c:pt idx="334">
                  <c:v>163</c:v>
                </c:pt>
                <c:pt idx="335">
                  <c:v>265</c:v>
                </c:pt>
                <c:pt idx="336">
                  <c:v>3779</c:v>
                </c:pt>
                <c:pt idx="337">
                  <c:v>5324</c:v>
                </c:pt>
                <c:pt idx="338">
                  <c:v>3835</c:v>
                </c:pt>
                <c:pt idx="339">
                  <c:v>8633</c:v>
                </c:pt>
                <c:pt idx="340">
                  <c:v>2730</c:v>
                </c:pt>
                <c:pt idx="341">
                  <c:v>4929</c:v>
                </c:pt>
                <c:pt idx="342">
                  <c:v>5563</c:v>
                </c:pt>
                <c:pt idx="343">
                  <c:v>9132</c:v>
                </c:pt>
                <c:pt idx="344">
                  <c:v>4006</c:v>
                </c:pt>
                <c:pt idx="345">
                  <c:v>16113</c:v>
                </c:pt>
                <c:pt idx="346">
                  <c:v>14322</c:v>
                </c:pt>
                <c:pt idx="347">
                  <c:v>26080</c:v>
                </c:pt>
                <c:pt idx="348">
                  <c:v>8860</c:v>
                </c:pt>
                <c:pt idx="349">
                  <c:v>12328</c:v>
                </c:pt>
                <c:pt idx="350">
                  <c:v>10588</c:v>
                </c:pt>
                <c:pt idx="351">
                  <c:v>24521</c:v>
                </c:pt>
                <c:pt idx="352">
                  <c:v>17412</c:v>
                </c:pt>
                <c:pt idx="353">
                  <c:v>23319</c:v>
                </c:pt>
                <c:pt idx="354">
                  <c:v>14957</c:v>
                </c:pt>
                <c:pt idx="355">
                  <c:v>3486</c:v>
                </c:pt>
                <c:pt idx="356">
                  <c:v>10721</c:v>
                </c:pt>
                <c:pt idx="357">
                  <c:v>2067</c:v>
                </c:pt>
                <c:pt idx="358">
                  <c:v>12729</c:v>
                </c:pt>
                <c:pt idx="359">
                  <c:v>13815</c:v>
                </c:pt>
                <c:pt idx="360">
                  <c:v>5358</c:v>
                </c:pt>
                <c:pt idx="361">
                  <c:v>7304</c:v>
                </c:pt>
                <c:pt idx="362">
                  <c:v>10297</c:v>
                </c:pt>
                <c:pt idx="363">
                  <c:v>14253</c:v>
                </c:pt>
                <c:pt idx="364">
                  <c:v>1649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48048"/>
        <c:axId val="-104647504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345124</c:v>
                </c:pt>
                <c:pt idx="1">
                  <c:v>355899</c:v>
                </c:pt>
                <c:pt idx="2">
                  <c:v>352498</c:v>
                </c:pt>
                <c:pt idx="3">
                  <c:v>347565</c:v>
                </c:pt>
                <c:pt idx="4">
                  <c:v>351048</c:v>
                </c:pt>
                <c:pt idx="5">
                  <c:v>362618</c:v>
                </c:pt>
                <c:pt idx="6">
                  <c:v>357342</c:v>
                </c:pt>
                <c:pt idx="7">
                  <c:v>364254</c:v>
                </c:pt>
                <c:pt idx="8">
                  <c:v>370562</c:v>
                </c:pt>
                <c:pt idx="9">
                  <c:v>376279</c:v>
                </c:pt>
                <c:pt idx="10">
                  <c:v>373808</c:v>
                </c:pt>
                <c:pt idx="11">
                  <c:v>360003</c:v>
                </c:pt>
                <c:pt idx="12">
                  <c:v>359521</c:v>
                </c:pt>
                <c:pt idx="13">
                  <c:v>388400</c:v>
                </c:pt>
                <c:pt idx="14">
                  <c:v>384273</c:v>
                </c:pt>
                <c:pt idx="15">
                  <c:v>376956</c:v>
                </c:pt>
                <c:pt idx="16">
                  <c:v>380580</c:v>
                </c:pt>
                <c:pt idx="17">
                  <c:v>354631</c:v>
                </c:pt>
                <c:pt idx="18">
                  <c:v>331268</c:v>
                </c:pt>
                <c:pt idx="19">
                  <c:v>359270</c:v>
                </c:pt>
                <c:pt idx="20">
                  <c:v>340716</c:v>
                </c:pt>
                <c:pt idx="21">
                  <c:v>359819</c:v>
                </c:pt>
                <c:pt idx="22">
                  <c:v>380075</c:v>
                </c:pt>
                <c:pt idx="23">
                  <c:v>387699</c:v>
                </c:pt>
                <c:pt idx="24">
                  <c:v>373048</c:v>
                </c:pt>
                <c:pt idx="25">
                  <c:v>347215</c:v>
                </c:pt>
                <c:pt idx="26">
                  <c:v>372476</c:v>
                </c:pt>
                <c:pt idx="27">
                  <c:v>359473</c:v>
                </c:pt>
                <c:pt idx="28">
                  <c:v>361836</c:v>
                </c:pt>
                <c:pt idx="29">
                  <c:v>348502</c:v>
                </c:pt>
                <c:pt idx="30">
                  <c:v>346841</c:v>
                </c:pt>
                <c:pt idx="31">
                  <c:v>325359</c:v>
                </c:pt>
                <c:pt idx="32">
                  <c:v>308018</c:v>
                </c:pt>
                <c:pt idx="33">
                  <c:v>338918</c:v>
                </c:pt>
                <c:pt idx="34">
                  <c:v>350584</c:v>
                </c:pt>
                <c:pt idx="35">
                  <c:v>347119</c:v>
                </c:pt>
                <c:pt idx="36">
                  <c:v>342821</c:v>
                </c:pt>
                <c:pt idx="37">
                  <c:v>335451</c:v>
                </c:pt>
                <c:pt idx="38">
                  <c:v>309890</c:v>
                </c:pt>
                <c:pt idx="39">
                  <c:v>297017</c:v>
                </c:pt>
                <c:pt idx="40">
                  <c:v>336335</c:v>
                </c:pt>
                <c:pt idx="41">
                  <c:v>352448</c:v>
                </c:pt>
                <c:pt idx="42">
                  <c:v>328139</c:v>
                </c:pt>
                <c:pt idx="43">
                  <c:v>336323</c:v>
                </c:pt>
                <c:pt idx="44">
                  <c:v>324297</c:v>
                </c:pt>
                <c:pt idx="45">
                  <c:v>298359</c:v>
                </c:pt>
                <c:pt idx="46">
                  <c:v>299808</c:v>
                </c:pt>
                <c:pt idx="47">
                  <c:v>352465</c:v>
                </c:pt>
                <c:pt idx="48">
                  <c:v>319258</c:v>
                </c:pt>
                <c:pt idx="49">
                  <c:v>325460</c:v>
                </c:pt>
                <c:pt idx="50">
                  <c:v>303025</c:v>
                </c:pt>
                <c:pt idx="51">
                  <c:v>288886</c:v>
                </c:pt>
                <c:pt idx="52">
                  <c:v>276287</c:v>
                </c:pt>
                <c:pt idx="53">
                  <c:v>287628</c:v>
                </c:pt>
                <c:pt idx="54">
                  <c:v>294608</c:v>
                </c:pt>
                <c:pt idx="55">
                  <c:v>307100</c:v>
                </c:pt>
                <c:pt idx="56">
                  <c:v>302572</c:v>
                </c:pt>
                <c:pt idx="57">
                  <c:v>293115</c:v>
                </c:pt>
                <c:pt idx="58">
                  <c:v>297399</c:v>
                </c:pt>
                <c:pt idx="59">
                  <c:v>279589</c:v>
                </c:pt>
                <c:pt idx="60">
                  <c:v>275600</c:v>
                </c:pt>
                <c:pt idx="61">
                  <c:v>279330</c:v>
                </c:pt>
                <c:pt idx="62">
                  <c:v>272707</c:v>
                </c:pt>
                <c:pt idx="63">
                  <c:v>280360</c:v>
                </c:pt>
                <c:pt idx="64">
                  <c:v>292759</c:v>
                </c:pt>
                <c:pt idx="65">
                  <c:v>300589</c:v>
                </c:pt>
                <c:pt idx="66">
                  <c:v>285610</c:v>
                </c:pt>
                <c:pt idx="67">
                  <c:v>275228</c:v>
                </c:pt>
                <c:pt idx="68">
                  <c:v>304442</c:v>
                </c:pt>
                <c:pt idx="69">
                  <c:v>304598</c:v>
                </c:pt>
                <c:pt idx="70">
                  <c:v>308443</c:v>
                </c:pt>
                <c:pt idx="71">
                  <c:v>317688</c:v>
                </c:pt>
                <c:pt idx="72">
                  <c:v>315842</c:v>
                </c:pt>
                <c:pt idx="73">
                  <c:v>293986</c:v>
                </c:pt>
                <c:pt idx="74">
                  <c:v>272917</c:v>
                </c:pt>
                <c:pt idx="75">
                  <c:v>279788</c:v>
                </c:pt>
                <c:pt idx="76">
                  <c:v>308570</c:v>
                </c:pt>
                <c:pt idx="77">
                  <c:v>319139</c:v>
                </c:pt>
                <c:pt idx="78">
                  <c:v>303072</c:v>
                </c:pt>
                <c:pt idx="79">
                  <c:v>300785</c:v>
                </c:pt>
                <c:pt idx="80">
                  <c:v>247394</c:v>
                </c:pt>
                <c:pt idx="81">
                  <c:v>280033</c:v>
                </c:pt>
                <c:pt idx="82">
                  <c:v>294617</c:v>
                </c:pt>
                <c:pt idx="83">
                  <c:v>274272</c:v>
                </c:pt>
                <c:pt idx="84">
                  <c:v>293716</c:v>
                </c:pt>
                <c:pt idx="85">
                  <c:v>302395</c:v>
                </c:pt>
                <c:pt idx="86">
                  <c:v>271620</c:v>
                </c:pt>
                <c:pt idx="87">
                  <c:v>243259</c:v>
                </c:pt>
                <c:pt idx="88">
                  <c:v>259128</c:v>
                </c:pt>
                <c:pt idx="89">
                  <c:v>287576</c:v>
                </c:pt>
                <c:pt idx="90">
                  <c:v>283313</c:v>
                </c:pt>
                <c:pt idx="91">
                  <c:v>294355</c:v>
                </c:pt>
                <c:pt idx="92">
                  <c:v>284555</c:v>
                </c:pt>
                <c:pt idx="93">
                  <c:v>287516</c:v>
                </c:pt>
                <c:pt idx="94">
                  <c:v>286369</c:v>
                </c:pt>
                <c:pt idx="95">
                  <c:v>267110</c:v>
                </c:pt>
                <c:pt idx="96">
                  <c:v>290966</c:v>
                </c:pt>
                <c:pt idx="97">
                  <c:v>297163</c:v>
                </c:pt>
                <c:pt idx="98">
                  <c:v>292473</c:v>
                </c:pt>
                <c:pt idx="99">
                  <c:v>280585</c:v>
                </c:pt>
                <c:pt idx="100">
                  <c:v>306906</c:v>
                </c:pt>
                <c:pt idx="101">
                  <c:v>267693</c:v>
                </c:pt>
                <c:pt idx="102">
                  <c:v>247999</c:v>
                </c:pt>
                <c:pt idx="103">
                  <c:v>274296</c:v>
                </c:pt>
                <c:pt idx="104">
                  <c:v>267236</c:v>
                </c:pt>
                <c:pt idx="105">
                  <c:v>262627</c:v>
                </c:pt>
                <c:pt idx="106">
                  <c:v>266746</c:v>
                </c:pt>
                <c:pt idx="107">
                  <c:v>281458</c:v>
                </c:pt>
                <c:pt idx="108">
                  <c:v>268433</c:v>
                </c:pt>
                <c:pt idx="109">
                  <c:v>250569</c:v>
                </c:pt>
                <c:pt idx="110">
                  <c:v>284171</c:v>
                </c:pt>
                <c:pt idx="111">
                  <c:v>327873</c:v>
                </c:pt>
                <c:pt idx="112">
                  <c:v>335924</c:v>
                </c:pt>
                <c:pt idx="113">
                  <c:v>339188</c:v>
                </c:pt>
                <c:pt idx="114">
                  <c:v>341653</c:v>
                </c:pt>
                <c:pt idx="115">
                  <c:v>312945</c:v>
                </c:pt>
                <c:pt idx="116">
                  <c:v>288033</c:v>
                </c:pt>
                <c:pt idx="117">
                  <c:v>306510</c:v>
                </c:pt>
                <c:pt idx="118">
                  <c:v>309316</c:v>
                </c:pt>
                <c:pt idx="119">
                  <c:v>334046</c:v>
                </c:pt>
                <c:pt idx="120">
                  <c:v>361910</c:v>
                </c:pt>
                <c:pt idx="121">
                  <c:v>372193</c:v>
                </c:pt>
                <c:pt idx="122">
                  <c:v>352936</c:v>
                </c:pt>
                <c:pt idx="123">
                  <c:v>292307</c:v>
                </c:pt>
                <c:pt idx="124">
                  <c:v>323012</c:v>
                </c:pt>
                <c:pt idx="125">
                  <c:v>362521</c:v>
                </c:pt>
                <c:pt idx="126">
                  <c:v>402931</c:v>
                </c:pt>
                <c:pt idx="127">
                  <c:v>387160</c:v>
                </c:pt>
                <c:pt idx="128">
                  <c:v>360299</c:v>
                </c:pt>
                <c:pt idx="129">
                  <c:v>296190</c:v>
                </c:pt>
                <c:pt idx="130">
                  <c:v>279634</c:v>
                </c:pt>
                <c:pt idx="131">
                  <c:v>309264</c:v>
                </c:pt>
                <c:pt idx="132">
                  <c:v>322962</c:v>
                </c:pt>
                <c:pt idx="133">
                  <c:v>340015</c:v>
                </c:pt>
                <c:pt idx="134">
                  <c:v>369407</c:v>
                </c:pt>
                <c:pt idx="135">
                  <c:v>392359</c:v>
                </c:pt>
                <c:pt idx="136">
                  <c:v>387114</c:v>
                </c:pt>
                <c:pt idx="137">
                  <c:v>388278</c:v>
                </c:pt>
                <c:pt idx="138">
                  <c:v>438798</c:v>
                </c:pt>
                <c:pt idx="139">
                  <c:v>439024</c:v>
                </c:pt>
                <c:pt idx="140">
                  <c:v>413686</c:v>
                </c:pt>
                <c:pt idx="141">
                  <c:v>402877</c:v>
                </c:pt>
                <c:pt idx="142">
                  <c:v>406242</c:v>
                </c:pt>
                <c:pt idx="143">
                  <c:v>388582</c:v>
                </c:pt>
                <c:pt idx="144">
                  <c:v>393205</c:v>
                </c:pt>
                <c:pt idx="145">
                  <c:v>415400</c:v>
                </c:pt>
                <c:pt idx="146">
                  <c:v>401854</c:v>
                </c:pt>
                <c:pt idx="147">
                  <c:v>384745</c:v>
                </c:pt>
                <c:pt idx="148">
                  <c:v>417478</c:v>
                </c:pt>
                <c:pt idx="149">
                  <c:v>412389</c:v>
                </c:pt>
                <c:pt idx="150">
                  <c:v>373757</c:v>
                </c:pt>
                <c:pt idx="151">
                  <c:v>397770</c:v>
                </c:pt>
                <c:pt idx="152">
                  <c:v>438489</c:v>
                </c:pt>
                <c:pt idx="153">
                  <c:v>431971</c:v>
                </c:pt>
                <c:pt idx="154">
                  <c:v>462305</c:v>
                </c:pt>
                <c:pt idx="155">
                  <c:v>484977</c:v>
                </c:pt>
                <c:pt idx="156">
                  <c:v>461816</c:v>
                </c:pt>
                <c:pt idx="157">
                  <c:v>421095</c:v>
                </c:pt>
                <c:pt idx="158">
                  <c:v>411196</c:v>
                </c:pt>
                <c:pt idx="159">
                  <c:v>446271</c:v>
                </c:pt>
                <c:pt idx="160">
                  <c:v>428697</c:v>
                </c:pt>
                <c:pt idx="161">
                  <c:v>422898</c:v>
                </c:pt>
                <c:pt idx="162">
                  <c:v>408779</c:v>
                </c:pt>
                <c:pt idx="163">
                  <c:v>414788</c:v>
                </c:pt>
                <c:pt idx="164">
                  <c:v>430809</c:v>
                </c:pt>
                <c:pt idx="165">
                  <c:v>474130</c:v>
                </c:pt>
                <c:pt idx="166">
                  <c:v>531408</c:v>
                </c:pt>
                <c:pt idx="167">
                  <c:v>493252</c:v>
                </c:pt>
                <c:pt idx="168">
                  <c:v>488309</c:v>
                </c:pt>
                <c:pt idx="169">
                  <c:v>482137</c:v>
                </c:pt>
                <c:pt idx="170">
                  <c:v>437102</c:v>
                </c:pt>
                <c:pt idx="171">
                  <c:v>435592</c:v>
                </c:pt>
                <c:pt idx="172">
                  <c:v>478386</c:v>
                </c:pt>
                <c:pt idx="173">
                  <c:v>535812</c:v>
                </c:pt>
                <c:pt idx="174">
                  <c:v>539089</c:v>
                </c:pt>
                <c:pt idx="175">
                  <c:v>495818</c:v>
                </c:pt>
                <c:pt idx="176">
                  <c:v>482482</c:v>
                </c:pt>
                <c:pt idx="177">
                  <c:v>432854</c:v>
                </c:pt>
                <c:pt idx="178">
                  <c:v>430994</c:v>
                </c:pt>
                <c:pt idx="179">
                  <c:v>456956</c:v>
                </c:pt>
                <c:pt idx="180">
                  <c:v>475831</c:v>
                </c:pt>
                <c:pt idx="181">
                  <c:v>432447</c:v>
                </c:pt>
                <c:pt idx="182">
                  <c:v>426596</c:v>
                </c:pt>
                <c:pt idx="183">
                  <c:v>400909</c:v>
                </c:pt>
                <c:pt idx="184">
                  <c:v>393476</c:v>
                </c:pt>
                <c:pt idx="185">
                  <c:v>385609</c:v>
                </c:pt>
                <c:pt idx="186">
                  <c:v>404473</c:v>
                </c:pt>
                <c:pt idx="187">
                  <c:v>490471</c:v>
                </c:pt>
                <c:pt idx="188">
                  <c:v>498377</c:v>
                </c:pt>
                <c:pt idx="189">
                  <c:v>487767</c:v>
                </c:pt>
                <c:pt idx="190">
                  <c:v>457809</c:v>
                </c:pt>
                <c:pt idx="191">
                  <c:v>440600</c:v>
                </c:pt>
                <c:pt idx="192">
                  <c:v>387155</c:v>
                </c:pt>
                <c:pt idx="193">
                  <c:v>352611</c:v>
                </c:pt>
                <c:pt idx="194">
                  <c:v>372543</c:v>
                </c:pt>
                <c:pt idx="195">
                  <c:v>385117</c:v>
                </c:pt>
                <c:pt idx="196">
                  <c:v>370924</c:v>
                </c:pt>
                <c:pt idx="197">
                  <c:v>356935</c:v>
                </c:pt>
                <c:pt idx="198">
                  <c:v>400897</c:v>
                </c:pt>
                <c:pt idx="199">
                  <c:v>406966</c:v>
                </c:pt>
                <c:pt idx="200">
                  <c:v>409609</c:v>
                </c:pt>
                <c:pt idx="201">
                  <c:v>475617</c:v>
                </c:pt>
                <c:pt idx="202">
                  <c:v>471602</c:v>
                </c:pt>
                <c:pt idx="203">
                  <c:v>385823</c:v>
                </c:pt>
                <c:pt idx="204">
                  <c:v>416048</c:v>
                </c:pt>
                <c:pt idx="205">
                  <c:v>412669</c:v>
                </c:pt>
                <c:pt idx="206">
                  <c:v>390568</c:v>
                </c:pt>
                <c:pt idx="207">
                  <c:v>341255</c:v>
                </c:pt>
                <c:pt idx="208">
                  <c:v>343134</c:v>
                </c:pt>
                <c:pt idx="209">
                  <c:v>373180</c:v>
                </c:pt>
                <c:pt idx="210">
                  <c:v>398282</c:v>
                </c:pt>
                <c:pt idx="211">
                  <c:v>396052</c:v>
                </c:pt>
                <c:pt idx="212">
                  <c:v>406027</c:v>
                </c:pt>
                <c:pt idx="213">
                  <c:v>332808</c:v>
                </c:pt>
                <c:pt idx="214">
                  <c:v>329979</c:v>
                </c:pt>
                <c:pt idx="215">
                  <c:v>364404</c:v>
                </c:pt>
                <c:pt idx="216">
                  <c:v>400784</c:v>
                </c:pt>
                <c:pt idx="217">
                  <c:v>419300</c:v>
                </c:pt>
                <c:pt idx="218">
                  <c:v>433451</c:v>
                </c:pt>
                <c:pt idx="219">
                  <c:v>379787</c:v>
                </c:pt>
                <c:pt idx="220">
                  <c:v>319794</c:v>
                </c:pt>
                <c:pt idx="221">
                  <c:v>336820</c:v>
                </c:pt>
                <c:pt idx="222">
                  <c:v>361125</c:v>
                </c:pt>
                <c:pt idx="223">
                  <c:v>330051</c:v>
                </c:pt>
                <c:pt idx="224">
                  <c:v>332771</c:v>
                </c:pt>
                <c:pt idx="225">
                  <c:v>353573</c:v>
                </c:pt>
                <c:pt idx="226">
                  <c:v>317500</c:v>
                </c:pt>
                <c:pt idx="227">
                  <c:v>281944</c:v>
                </c:pt>
                <c:pt idx="228">
                  <c:v>270627</c:v>
                </c:pt>
                <c:pt idx="229">
                  <c:v>295007</c:v>
                </c:pt>
                <c:pt idx="230">
                  <c:v>314730</c:v>
                </c:pt>
                <c:pt idx="231">
                  <c:v>337091</c:v>
                </c:pt>
                <c:pt idx="232">
                  <c:v>331432</c:v>
                </c:pt>
                <c:pt idx="233">
                  <c:v>333511</c:v>
                </c:pt>
                <c:pt idx="234">
                  <c:v>305467</c:v>
                </c:pt>
                <c:pt idx="235">
                  <c:v>327078</c:v>
                </c:pt>
                <c:pt idx="236">
                  <c:v>382097</c:v>
                </c:pt>
                <c:pt idx="237">
                  <c:v>369155</c:v>
                </c:pt>
                <c:pt idx="238">
                  <c:v>352159</c:v>
                </c:pt>
                <c:pt idx="239">
                  <c:v>341467</c:v>
                </c:pt>
                <c:pt idx="240">
                  <c:v>332609</c:v>
                </c:pt>
                <c:pt idx="241">
                  <c:v>303965</c:v>
                </c:pt>
                <c:pt idx="242">
                  <c:v>307196</c:v>
                </c:pt>
                <c:pt idx="243">
                  <c:v>332546</c:v>
                </c:pt>
                <c:pt idx="244">
                  <c:v>333105</c:v>
                </c:pt>
                <c:pt idx="245">
                  <c:v>331805</c:v>
                </c:pt>
                <c:pt idx="246">
                  <c:v>326307</c:v>
                </c:pt>
                <c:pt idx="247">
                  <c:v>316954</c:v>
                </c:pt>
                <c:pt idx="248">
                  <c:v>317688</c:v>
                </c:pt>
                <c:pt idx="249">
                  <c:v>297318</c:v>
                </c:pt>
                <c:pt idx="250">
                  <c:v>326601</c:v>
                </c:pt>
                <c:pt idx="251">
                  <c:v>323074</c:v>
                </c:pt>
                <c:pt idx="252">
                  <c:v>319754</c:v>
                </c:pt>
                <c:pt idx="253">
                  <c:v>319143</c:v>
                </c:pt>
                <c:pt idx="254">
                  <c:v>321418</c:v>
                </c:pt>
                <c:pt idx="255">
                  <c:v>280930</c:v>
                </c:pt>
                <c:pt idx="256">
                  <c:v>290619</c:v>
                </c:pt>
                <c:pt idx="257">
                  <c:v>317923</c:v>
                </c:pt>
                <c:pt idx="258">
                  <c:v>318667</c:v>
                </c:pt>
                <c:pt idx="259">
                  <c:v>319726</c:v>
                </c:pt>
                <c:pt idx="260">
                  <c:v>324016</c:v>
                </c:pt>
                <c:pt idx="261">
                  <c:v>321688</c:v>
                </c:pt>
                <c:pt idx="262">
                  <c:v>303204</c:v>
                </c:pt>
                <c:pt idx="263">
                  <c:v>296627</c:v>
                </c:pt>
                <c:pt idx="264">
                  <c:v>329828</c:v>
                </c:pt>
                <c:pt idx="265">
                  <c:v>321088</c:v>
                </c:pt>
                <c:pt idx="266">
                  <c:v>313628</c:v>
                </c:pt>
                <c:pt idx="267">
                  <c:v>329844</c:v>
                </c:pt>
                <c:pt idx="268">
                  <c:v>345903</c:v>
                </c:pt>
                <c:pt idx="269">
                  <c:v>311135</c:v>
                </c:pt>
                <c:pt idx="270">
                  <c:v>322623</c:v>
                </c:pt>
                <c:pt idx="271">
                  <c:v>351538</c:v>
                </c:pt>
                <c:pt idx="272">
                  <c:v>356003</c:v>
                </c:pt>
                <c:pt idx="273">
                  <c:v>339645</c:v>
                </c:pt>
                <c:pt idx="274">
                  <c:v>344000</c:v>
                </c:pt>
                <c:pt idx="275">
                  <c:v>330954</c:v>
                </c:pt>
                <c:pt idx="276">
                  <c:v>297407</c:v>
                </c:pt>
                <c:pt idx="277">
                  <c:v>295405</c:v>
                </c:pt>
                <c:pt idx="278">
                  <c:v>316711</c:v>
                </c:pt>
                <c:pt idx="279">
                  <c:v>337164</c:v>
                </c:pt>
                <c:pt idx="280">
                  <c:v>350546</c:v>
                </c:pt>
                <c:pt idx="281">
                  <c:v>338334</c:v>
                </c:pt>
                <c:pt idx="282">
                  <c:v>350718</c:v>
                </c:pt>
                <c:pt idx="283">
                  <c:v>305831</c:v>
                </c:pt>
                <c:pt idx="284">
                  <c:v>329899</c:v>
                </c:pt>
                <c:pt idx="285">
                  <c:v>347020</c:v>
                </c:pt>
                <c:pt idx="286">
                  <c:v>368430</c:v>
                </c:pt>
                <c:pt idx="287">
                  <c:v>390570</c:v>
                </c:pt>
                <c:pt idx="288">
                  <c:v>379111</c:v>
                </c:pt>
                <c:pt idx="289">
                  <c:v>340020</c:v>
                </c:pt>
                <c:pt idx="290">
                  <c:v>325895</c:v>
                </c:pt>
                <c:pt idx="291">
                  <c:v>340916</c:v>
                </c:pt>
                <c:pt idx="292">
                  <c:v>358537</c:v>
                </c:pt>
                <c:pt idx="293">
                  <c:v>359414</c:v>
                </c:pt>
                <c:pt idx="294">
                  <c:v>365936</c:v>
                </c:pt>
                <c:pt idx="295">
                  <c:v>320298</c:v>
                </c:pt>
                <c:pt idx="296">
                  <c:v>312148</c:v>
                </c:pt>
                <c:pt idx="297">
                  <c:v>310781</c:v>
                </c:pt>
                <c:pt idx="298">
                  <c:v>310081</c:v>
                </c:pt>
                <c:pt idx="299">
                  <c:v>355364</c:v>
                </c:pt>
                <c:pt idx="300">
                  <c:v>337205</c:v>
                </c:pt>
                <c:pt idx="301">
                  <c:v>369578</c:v>
                </c:pt>
                <c:pt idx="302">
                  <c:v>353593</c:v>
                </c:pt>
                <c:pt idx="303">
                  <c:v>335754</c:v>
                </c:pt>
                <c:pt idx="304">
                  <c:v>338835</c:v>
                </c:pt>
                <c:pt idx="305">
                  <c:v>343836</c:v>
                </c:pt>
                <c:pt idx="306">
                  <c:v>363120</c:v>
                </c:pt>
                <c:pt idx="307">
                  <c:v>362174</c:v>
                </c:pt>
                <c:pt idx="308">
                  <c:v>350219</c:v>
                </c:pt>
                <c:pt idx="309">
                  <c:v>340783</c:v>
                </c:pt>
                <c:pt idx="310">
                  <c:v>335296</c:v>
                </c:pt>
                <c:pt idx="311">
                  <c:v>317520</c:v>
                </c:pt>
                <c:pt idx="312">
                  <c:v>321113</c:v>
                </c:pt>
                <c:pt idx="313">
                  <c:v>357251</c:v>
                </c:pt>
                <c:pt idx="314">
                  <c:v>374569</c:v>
                </c:pt>
                <c:pt idx="315">
                  <c:v>374971</c:v>
                </c:pt>
                <c:pt idx="316">
                  <c:v>354327</c:v>
                </c:pt>
                <c:pt idx="317">
                  <c:v>349392</c:v>
                </c:pt>
                <c:pt idx="318">
                  <c:v>340855</c:v>
                </c:pt>
                <c:pt idx="319">
                  <c:v>342053</c:v>
                </c:pt>
                <c:pt idx="320">
                  <c:v>343571</c:v>
                </c:pt>
                <c:pt idx="321">
                  <c:v>355929</c:v>
                </c:pt>
                <c:pt idx="322">
                  <c:v>343406</c:v>
                </c:pt>
                <c:pt idx="323">
                  <c:v>347153</c:v>
                </c:pt>
                <c:pt idx="324">
                  <c:v>303652</c:v>
                </c:pt>
                <c:pt idx="325">
                  <c:v>340894</c:v>
                </c:pt>
                <c:pt idx="326">
                  <c:v>336274</c:v>
                </c:pt>
                <c:pt idx="327">
                  <c:v>353313</c:v>
                </c:pt>
                <c:pt idx="328">
                  <c:v>357178</c:v>
                </c:pt>
                <c:pt idx="329">
                  <c:v>362129</c:v>
                </c:pt>
                <c:pt idx="330">
                  <c:v>355616</c:v>
                </c:pt>
                <c:pt idx="331">
                  <c:v>338381</c:v>
                </c:pt>
                <c:pt idx="332">
                  <c:v>336212</c:v>
                </c:pt>
                <c:pt idx="333">
                  <c:v>350801</c:v>
                </c:pt>
                <c:pt idx="334">
                  <c:v>363655</c:v>
                </c:pt>
                <c:pt idx="335">
                  <c:v>366015</c:v>
                </c:pt>
                <c:pt idx="336">
                  <c:v>363021</c:v>
                </c:pt>
                <c:pt idx="337">
                  <c:v>359578</c:v>
                </c:pt>
                <c:pt idx="338">
                  <c:v>368370</c:v>
                </c:pt>
                <c:pt idx="339">
                  <c:v>348208</c:v>
                </c:pt>
                <c:pt idx="340">
                  <c:v>332866</c:v>
                </c:pt>
                <c:pt idx="341">
                  <c:v>367401</c:v>
                </c:pt>
                <c:pt idx="342">
                  <c:v>369102</c:v>
                </c:pt>
                <c:pt idx="343">
                  <c:v>364858</c:v>
                </c:pt>
                <c:pt idx="344">
                  <c:v>361618</c:v>
                </c:pt>
                <c:pt idx="345">
                  <c:v>363682</c:v>
                </c:pt>
                <c:pt idx="346">
                  <c:v>339574</c:v>
                </c:pt>
                <c:pt idx="347">
                  <c:v>333339</c:v>
                </c:pt>
                <c:pt idx="348">
                  <c:v>347242</c:v>
                </c:pt>
                <c:pt idx="349">
                  <c:v>352677</c:v>
                </c:pt>
                <c:pt idx="350">
                  <c:v>359710</c:v>
                </c:pt>
                <c:pt idx="351">
                  <c:v>366732</c:v>
                </c:pt>
                <c:pt idx="352">
                  <c:v>346133</c:v>
                </c:pt>
                <c:pt idx="353">
                  <c:v>349798</c:v>
                </c:pt>
                <c:pt idx="354">
                  <c:v>354547</c:v>
                </c:pt>
                <c:pt idx="355">
                  <c:v>359927</c:v>
                </c:pt>
                <c:pt idx="356">
                  <c:v>360938</c:v>
                </c:pt>
                <c:pt idx="357">
                  <c:v>372988</c:v>
                </c:pt>
                <c:pt idx="358">
                  <c:v>372917</c:v>
                </c:pt>
                <c:pt idx="359">
                  <c:v>363379</c:v>
                </c:pt>
                <c:pt idx="360">
                  <c:v>333735</c:v>
                </c:pt>
                <c:pt idx="361">
                  <c:v>341691</c:v>
                </c:pt>
                <c:pt idx="362">
                  <c:v>369980</c:v>
                </c:pt>
                <c:pt idx="363">
                  <c:v>354140</c:v>
                </c:pt>
                <c:pt idx="364">
                  <c:v>3539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48048"/>
        <c:axId val="-104647504"/>
      </c:lineChart>
      <c:dateAx>
        <c:axId val="-104648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7504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47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png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2382</xdr:colOff>
      <xdr:row>3</xdr:row>
      <xdr:rowOff>2382</xdr:rowOff>
    </xdr:from>
    <xdr:to>
      <xdr:col>44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2</xdr:col>
      <xdr:colOff>0</xdr:colOff>
      <xdr:row>17</xdr:row>
      <xdr:rowOff>0</xdr:rowOff>
    </xdr:from>
    <xdr:to>
      <xdr:col>44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0</xdr:colOff>
      <xdr:row>31</xdr:row>
      <xdr:rowOff>0</xdr:rowOff>
    </xdr:from>
    <xdr:to>
      <xdr:col>44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2</xdr:col>
      <xdr:colOff>0</xdr:colOff>
      <xdr:row>45</xdr:row>
      <xdr:rowOff>0</xdr:rowOff>
    </xdr:from>
    <xdr:to>
      <xdr:col>44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5</xdr:col>
      <xdr:colOff>0</xdr:colOff>
      <xdr:row>45</xdr:row>
      <xdr:rowOff>0</xdr:rowOff>
    </xdr:from>
    <xdr:to>
      <xdr:col>57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41</xdr:col>
      <xdr:colOff>0</xdr:colOff>
      <xdr:row>58</xdr:row>
      <xdr:rowOff>0</xdr:rowOff>
    </xdr:from>
    <xdr:to>
      <xdr:col>56</xdr:col>
      <xdr:colOff>457480</xdr:colOff>
      <xdr:row>86</xdr:row>
      <xdr:rowOff>152400</xdr:rowOff>
    </xdr:to>
    <xdr:pic>
      <xdr:nvPicPr>
        <xdr:cNvPr id="11" name="Picture 10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5516880" y="0"/>
          <a:ext cx="9830080" cy="527304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2382</xdr:colOff>
      <xdr:row>3</xdr:row>
      <xdr:rowOff>2382</xdr:rowOff>
    </xdr:from>
    <xdr:to>
      <xdr:col>44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2</xdr:col>
      <xdr:colOff>0</xdr:colOff>
      <xdr:row>17</xdr:row>
      <xdr:rowOff>0</xdr:rowOff>
    </xdr:from>
    <xdr:to>
      <xdr:col>44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0</xdr:colOff>
      <xdr:row>31</xdr:row>
      <xdr:rowOff>0</xdr:rowOff>
    </xdr:from>
    <xdr:to>
      <xdr:col>44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2</xdr:col>
      <xdr:colOff>0</xdr:colOff>
      <xdr:row>45</xdr:row>
      <xdr:rowOff>0</xdr:rowOff>
    </xdr:from>
    <xdr:to>
      <xdr:col>44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5</xdr:col>
      <xdr:colOff>0</xdr:colOff>
      <xdr:row>45</xdr:row>
      <xdr:rowOff>0</xdr:rowOff>
    </xdr:from>
    <xdr:to>
      <xdr:col>57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41</xdr:col>
      <xdr:colOff>0</xdr:colOff>
      <xdr:row>58</xdr:row>
      <xdr:rowOff>0</xdr:rowOff>
    </xdr:from>
    <xdr:to>
      <xdr:col>56</xdr:col>
      <xdr:colOff>457480</xdr:colOff>
      <xdr:row>86</xdr:row>
      <xdr:rowOff>152400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5516880" y="0"/>
          <a:ext cx="9830080" cy="527304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G49106"/>
  <sheetViews>
    <sheetView tabSelected="1" zoomScale="85" zoomScaleNormal="85" workbookViewId="0">
      <pane xSplit="4" ySplit="1" topLeftCell="E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23" style="86" bestFit="1" customWidth="1"/>
    <col min="3" max="3" width="13.140625" style="87" bestFit="1" customWidth="1"/>
    <col min="4" max="4" width="5.85546875" style="85" bestFit="1" customWidth="1"/>
    <col min="5" max="5" width="21.7109375" style="86" customWidth="1"/>
    <col min="6" max="6" width="17.85546875" style="88" bestFit="1" customWidth="1"/>
    <col min="7" max="7" width="14.5703125" style="89" bestFit="1" customWidth="1"/>
    <col min="8" max="48" width="10.28515625" style="94" customWidth="1"/>
    <col min="49" max="49" width="12.42578125" style="94" bestFit="1" customWidth="1"/>
    <col min="50" max="50" width="12.85546875" style="94" bestFit="1" customWidth="1"/>
    <col min="51" max="59" width="12.85546875" style="94" customWidth="1"/>
    <col min="60" max="16384" width="9.140625" style="85"/>
  </cols>
  <sheetData>
    <row r="1" spans="1:59" s="81" customFormat="1" ht="80.099999999999994" customHeight="1">
      <c r="A1" s="81" t="s">
        <v>4</v>
      </c>
      <c r="B1" s="82" t="s">
        <v>214</v>
      </c>
      <c r="C1" s="4" t="s">
        <v>220</v>
      </c>
      <c r="D1" s="109" t="s">
        <v>364</v>
      </c>
      <c r="E1" s="83" t="s">
        <v>215</v>
      </c>
      <c r="F1" s="14" t="s">
        <v>221</v>
      </c>
      <c r="G1" s="84" t="s">
        <v>223</v>
      </c>
      <c r="H1" s="91" t="s">
        <v>0</v>
      </c>
      <c r="I1" s="91" t="s">
        <v>1</v>
      </c>
      <c r="J1" s="91" t="s">
        <v>2</v>
      </c>
      <c r="K1" s="91" t="s">
        <v>3</v>
      </c>
      <c r="L1" s="93" t="s">
        <v>25</v>
      </c>
      <c r="M1" s="93" t="s">
        <v>26</v>
      </c>
      <c r="N1" s="93" t="s">
        <v>190</v>
      </c>
      <c r="O1" s="93" t="s">
        <v>191</v>
      </c>
      <c r="P1" s="93" t="s">
        <v>192</v>
      </c>
      <c r="Q1" s="93" t="s">
        <v>193</v>
      </c>
      <c r="R1" s="92" t="s">
        <v>11</v>
      </c>
      <c r="S1" s="92" t="s">
        <v>12</v>
      </c>
      <c r="T1" s="92" t="s">
        <v>13</v>
      </c>
      <c r="U1" s="92" t="s">
        <v>14</v>
      </c>
      <c r="V1" s="92" t="s">
        <v>15</v>
      </c>
      <c r="W1" s="92" t="s">
        <v>16</v>
      </c>
      <c r="X1" s="92" t="s">
        <v>17</v>
      </c>
      <c r="Y1" s="92" t="s">
        <v>18</v>
      </c>
      <c r="Z1" s="92" t="s">
        <v>23</v>
      </c>
      <c r="AA1" s="93" t="s">
        <v>194</v>
      </c>
      <c r="AB1" s="93" t="s">
        <v>195</v>
      </c>
      <c r="AC1" s="93" t="s">
        <v>196</v>
      </c>
      <c r="AD1" s="93" t="s">
        <v>197</v>
      </c>
      <c r="AE1" s="93" t="s">
        <v>198</v>
      </c>
      <c r="AF1" s="93" t="s">
        <v>199</v>
      </c>
      <c r="AG1" s="93" t="s">
        <v>200</v>
      </c>
      <c r="AH1" s="93" t="s">
        <v>201</v>
      </c>
      <c r="AI1" s="93" t="s">
        <v>202</v>
      </c>
      <c r="AJ1" s="93" t="s">
        <v>203</v>
      </c>
      <c r="AK1" s="93" t="s">
        <v>204</v>
      </c>
      <c r="AL1" s="93" t="s">
        <v>205</v>
      </c>
      <c r="AM1" s="93" t="s">
        <v>206</v>
      </c>
      <c r="AN1" s="93" t="s">
        <v>207</v>
      </c>
      <c r="AO1" s="93" t="s">
        <v>208</v>
      </c>
      <c r="AP1" s="93" t="s">
        <v>209</v>
      </c>
      <c r="AQ1" s="93" t="s">
        <v>210</v>
      </c>
      <c r="AR1" s="93" t="s">
        <v>211</v>
      </c>
      <c r="AS1" s="93" t="s">
        <v>392</v>
      </c>
      <c r="AT1" s="93" t="s">
        <v>393</v>
      </c>
      <c r="AU1" s="93" t="s">
        <v>131</v>
      </c>
      <c r="AV1" s="93" t="s">
        <v>109</v>
      </c>
      <c r="AW1" s="93" t="s">
        <v>407</v>
      </c>
      <c r="AX1" s="93" t="s">
        <v>408</v>
      </c>
      <c r="AY1" s="93" t="s">
        <v>409</v>
      </c>
      <c r="AZ1" s="93" t="s">
        <v>410</v>
      </c>
      <c r="BA1" s="93" t="s">
        <v>411</v>
      </c>
      <c r="BB1" s="93" t="s">
        <v>412</v>
      </c>
      <c r="BC1" s="93" t="s">
        <v>413</v>
      </c>
      <c r="BD1" s="93" t="s">
        <v>414</v>
      </c>
      <c r="BE1" s="93" t="s">
        <v>415</v>
      </c>
      <c r="BF1" s="93" t="s">
        <v>416</v>
      </c>
      <c r="BG1" s="93" t="s">
        <v>417</v>
      </c>
    </row>
    <row r="2" spans="1:59">
      <c r="A2" s="85" t="s">
        <v>119</v>
      </c>
      <c r="B2" s="86">
        <v>42186.208333333336</v>
      </c>
      <c r="C2" s="87">
        <v>42186</v>
      </c>
      <c r="D2" s="85">
        <v>1</v>
      </c>
      <c r="E2" s="86">
        <v>42186.041666666664</v>
      </c>
      <c r="F2" s="88" t="s">
        <v>431</v>
      </c>
      <c r="G2" s="89" t="s">
        <v>432</v>
      </c>
      <c r="H2" s="94">
        <v>16045</v>
      </c>
      <c r="I2" s="94">
        <v>16891</v>
      </c>
      <c r="J2" s="94">
        <v>14444</v>
      </c>
      <c r="K2" s="94">
        <v>-2447</v>
      </c>
      <c r="O2" s="94">
        <v>16891</v>
      </c>
      <c r="P2" s="94">
        <v>14444</v>
      </c>
      <c r="Q2" s="94">
        <v>-2447</v>
      </c>
      <c r="AS2" s="94">
        <v>-979</v>
      </c>
      <c r="AT2" s="94">
        <v>-870</v>
      </c>
      <c r="AU2" s="94">
        <v>-390</v>
      </c>
      <c r="AV2" s="94">
        <v>-208</v>
      </c>
    </row>
    <row r="3" spans="1:59">
      <c r="A3" s="85" t="s">
        <v>119</v>
      </c>
      <c r="B3" s="86">
        <v>42186.25</v>
      </c>
      <c r="C3" s="87">
        <v>42186</v>
      </c>
      <c r="D3" s="85">
        <v>2</v>
      </c>
      <c r="E3" s="86">
        <v>42186.083333333336</v>
      </c>
      <c r="F3" s="88" t="s">
        <v>431</v>
      </c>
      <c r="G3" s="89" t="s">
        <v>432</v>
      </c>
      <c r="H3" s="94">
        <v>0</v>
      </c>
      <c r="I3" s="94">
        <v>16027</v>
      </c>
      <c r="J3" s="94">
        <v>13809</v>
      </c>
      <c r="K3" s="94">
        <v>-2218</v>
      </c>
      <c r="O3" s="94">
        <v>16027</v>
      </c>
      <c r="P3" s="94">
        <v>13809</v>
      </c>
      <c r="Q3" s="94">
        <v>-2218</v>
      </c>
      <c r="AS3" s="94">
        <v>-917</v>
      </c>
      <c r="AT3" s="94">
        <v>-677</v>
      </c>
      <c r="AU3" s="94">
        <v>-411</v>
      </c>
      <c r="AV3" s="94">
        <v>-214</v>
      </c>
    </row>
    <row r="4" spans="1:59">
      <c r="A4" s="85" t="s">
        <v>119</v>
      </c>
      <c r="B4" s="86">
        <v>42186.291666666664</v>
      </c>
      <c r="C4" s="87">
        <v>42186</v>
      </c>
      <c r="D4" s="85">
        <v>3</v>
      </c>
      <c r="E4" s="86">
        <v>42186.125</v>
      </c>
      <c r="F4" s="88" t="s">
        <v>431</v>
      </c>
      <c r="G4" s="89" t="s">
        <v>432</v>
      </c>
      <c r="H4" s="94">
        <v>0</v>
      </c>
      <c r="I4" s="94">
        <v>15541</v>
      </c>
      <c r="J4" s="94">
        <v>13435</v>
      </c>
      <c r="K4" s="94">
        <v>-2106</v>
      </c>
      <c r="O4" s="94">
        <v>15541</v>
      </c>
      <c r="P4" s="94">
        <v>13435</v>
      </c>
      <c r="Q4" s="94">
        <v>-2106</v>
      </c>
      <c r="AS4" s="94">
        <v>-942</v>
      </c>
      <c r="AT4" s="94">
        <v>-815</v>
      </c>
      <c r="AU4" s="94">
        <v>-377</v>
      </c>
      <c r="AV4" s="94">
        <v>28</v>
      </c>
    </row>
    <row r="5" spans="1:59">
      <c r="A5" s="85" t="s">
        <v>119</v>
      </c>
      <c r="B5" s="86">
        <v>42186.333333333336</v>
      </c>
      <c r="C5" s="87">
        <v>42186</v>
      </c>
      <c r="D5" s="85">
        <v>4</v>
      </c>
      <c r="E5" s="86">
        <v>42186.166666666664</v>
      </c>
      <c r="F5" s="88" t="s">
        <v>431</v>
      </c>
      <c r="G5" s="89" t="s">
        <v>432</v>
      </c>
      <c r="H5" s="94">
        <v>0</v>
      </c>
      <c r="I5" s="94">
        <v>15283</v>
      </c>
      <c r="J5" s="94">
        <v>13144</v>
      </c>
      <c r="K5" s="94">
        <v>-2139</v>
      </c>
      <c r="O5" s="94">
        <v>15283</v>
      </c>
      <c r="P5" s="94">
        <v>13144</v>
      </c>
      <c r="Q5" s="94">
        <v>-2139</v>
      </c>
      <c r="AS5" s="94">
        <v>-920</v>
      </c>
      <c r="AT5" s="94">
        <v>-878</v>
      </c>
      <c r="AU5" s="94">
        <v>-264</v>
      </c>
      <c r="AV5" s="94">
        <v>-76</v>
      </c>
    </row>
    <row r="6" spans="1:59">
      <c r="A6" s="85" t="s">
        <v>119</v>
      </c>
      <c r="B6" s="86">
        <v>42186.375</v>
      </c>
      <c r="C6" s="87">
        <v>42186</v>
      </c>
      <c r="D6" s="85">
        <v>5</v>
      </c>
      <c r="E6" s="86">
        <v>42186.208333333336</v>
      </c>
      <c r="F6" s="88" t="s">
        <v>431</v>
      </c>
      <c r="G6" s="89" t="s">
        <v>432</v>
      </c>
      <c r="H6" s="94">
        <v>0</v>
      </c>
      <c r="I6" s="94">
        <v>15304</v>
      </c>
      <c r="J6" s="94">
        <v>13147</v>
      </c>
      <c r="K6" s="94">
        <v>-2157</v>
      </c>
      <c r="O6" s="94">
        <v>15304</v>
      </c>
      <c r="P6" s="94">
        <v>13147</v>
      </c>
      <c r="Q6" s="94">
        <v>-2157</v>
      </c>
      <c r="AS6" s="94">
        <v>-1028</v>
      </c>
      <c r="AT6" s="94">
        <v>-711</v>
      </c>
      <c r="AU6" s="94">
        <v>-256</v>
      </c>
      <c r="AV6" s="94">
        <v>-162</v>
      </c>
    </row>
    <row r="7" spans="1:59">
      <c r="A7" s="85" t="s">
        <v>119</v>
      </c>
      <c r="B7" s="86">
        <v>42186.416666666664</v>
      </c>
      <c r="C7" s="87">
        <v>42186</v>
      </c>
      <c r="D7" s="85">
        <v>6</v>
      </c>
      <c r="E7" s="86">
        <v>42186.25</v>
      </c>
      <c r="F7" s="88" t="s">
        <v>431</v>
      </c>
      <c r="G7" s="89" t="s">
        <v>432</v>
      </c>
      <c r="H7" s="94">
        <v>0</v>
      </c>
      <c r="I7" s="94">
        <v>15874</v>
      </c>
      <c r="J7" s="94">
        <v>13771</v>
      </c>
      <c r="K7" s="94">
        <v>-2103</v>
      </c>
      <c r="O7" s="94">
        <v>15874</v>
      </c>
      <c r="P7" s="94">
        <v>13771</v>
      </c>
      <c r="Q7" s="94">
        <v>-2103</v>
      </c>
      <c r="AS7" s="94">
        <v>-880</v>
      </c>
      <c r="AT7" s="94">
        <v>-820</v>
      </c>
      <c r="AU7" s="94">
        <v>-205</v>
      </c>
      <c r="AV7" s="94">
        <v>-199</v>
      </c>
    </row>
    <row r="8" spans="1:59">
      <c r="A8" s="85" t="s">
        <v>119</v>
      </c>
      <c r="B8" s="86">
        <v>42186.458333333336</v>
      </c>
      <c r="C8" s="87">
        <v>42186</v>
      </c>
      <c r="D8" s="85">
        <v>7</v>
      </c>
      <c r="E8" s="86">
        <v>42186.291666666664</v>
      </c>
      <c r="F8" s="88" t="s">
        <v>431</v>
      </c>
      <c r="G8" s="89" t="s">
        <v>432</v>
      </c>
      <c r="H8" s="94">
        <v>0</v>
      </c>
      <c r="I8" s="94">
        <v>17161</v>
      </c>
      <c r="J8" s="94">
        <v>14635</v>
      </c>
      <c r="K8" s="94">
        <v>-2526</v>
      </c>
      <c r="O8" s="94">
        <v>17161</v>
      </c>
      <c r="P8" s="94">
        <v>14635</v>
      </c>
      <c r="Q8" s="94">
        <v>-2526</v>
      </c>
      <c r="AS8" s="94">
        <v>-998</v>
      </c>
      <c r="AT8" s="94">
        <v>-877</v>
      </c>
      <c r="AU8" s="94">
        <v>-255</v>
      </c>
      <c r="AV8" s="94">
        <v>-396</v>
      </c>
    </row>
    <row r="9" spans="1:59">
      <c r="A9" s="85" t="s">
        <v>119</v>
      </c>
      <c r="B9" s="86">
        <v>42186.5</v>
      </c>
      <c r="C9" s="87">
        <v>42186</v>
      </c>
      <c r="D9" s="85">
        <v>8</v>
      </c>
      <c r="E9" s="86">
        <v>42186.333333333336</v>
      </c>
      <c r="F9" s="88" t="s">
        <v>431</v>
      </c>
      <c r="G9" s="89" t="s">
        <v>432</v>
      </c>
      <c r="H9" s="94">
        <v>0</v>
      </c>
      <c r="I9" s="94">
        <v>18690</v>
      </c>
      <c r="J9" s="94">
        <v>15545</v>
      </c>
      <c r="K9" s="94">
        <v>-3145</v>
      </c>
      <c r="O9" s="94">
        <v>18690</v>
      </c>
      <c r="P9" s="94">
        <v>15545</v>
      </c>
      <c r="Q9" s="94">
        <v>-3145</v>
      </c>
      <c r="AS9" s="94">
        <v>-1303</v>
      </c>
      <c r="AT9" s="94">
        <v>-1269</v>
      </c>
      <c r="AU9" s="94">
        <v>-354</v>
      </c>
      <c r="AV9" s="94">
        <v>-219</v>
      </c>
    </row>
    <row r="10" spans="1:59">
      <c r="A10" s="85" t="s">
        <v>119</v>
      </c>
      <c r="B10" s="86">
        <v>42186.541666666664</v>
      </c>
      <c r="C10" s="87">
        <v>42186</v>
      </c>
      <c r="D10" s="85">
        <v>9</v>
      </c>
      <c r="E10" s="86">
        <v>42186.375</v>
      </c>
      <c r="F10" s="88" t="s">
        <v>431</v>
      </c>
      <c r="G10" s="89" t="s">
        <v>432</v>
      </c>
      <c r="H10" s="94">
        <v>0</v>
      </c>
      <c r="I10" s="94">
        <v>19956</v>
      </c>
      <c r="J10" s="94">
        <v>16448</v>
      </c>
      <c r="K10" s="94">
        <v>-3508</v>
      </c>
      <c r="O10" s="94">
        <v>19956</v>
      </c>
      <c r="P10" s="94">
        <v>16448</v>
      </c>
      <c r="Q10" s="94">
        <v>-3508</v>
      </c>
      <c r="AS10" s="94">
        <v>-1308</v>
      </c>
      <c r="AT10" s="94">
        <v>-1356</v>
      </c>
      <c r="AU10" s="94">
        <v>-526</v>
      </c>
      <c r="AV10" s="94">
        <v>-319</v>
      </c>
    </row>
    <row r="11" spans="1:59">
      <c r="A11" s="85" t="s">
        <v>119</v>
      </c>
      <c r="B11" s="86">
        <v>42186.583333333336</v>
      </c>
      <c r="C11" s="87">
        <v>42186</v>
      </c>
      <c r="D11" s="85">
        <v>10</v>
      </c>
      <c r="E11" s="86">
        <v>42186.416666666664</v>
      </c>
      <c r="F11" s="88" t="s">
        <v>431</v>
      </c>
      <c r="G11" s="89" t="s">
        <v>432</v>
      </c>
      <c r="H11" s="94">
        <v>0</v>
      </c>
      <c r="I11" s="94">
        <v>20971</v>
      </c>
      <c r="J11" s="94">
        <v>17865</v>
      </c>
      <c r="K11" s="94">
        <v>-3106</v>
      </c>
      <c r="O11" s="94">
        <v>20971</v>
      </c>
      <c r="P11" s="94">
        <v>17865</v>
      </c>
      <c r="Q11" s="94">
        <v>-3106</v>
      </c>
      <c r="AS11" s="94">
        <v>-1304</v>
      </c>
      <c r="AT11" s="94">
        <v>-1379</v>
      </c>
      <c r="AU11" s="94">
        <v>-554</v>
      </c>
      <c r="AV11" s="94">
        <v>130</v>
      </c>
    </row>
    <row r="12" spans="1:59">
      <c r="A12" s="85" t="s">
        <v>119</v>
      </c>
      <c r="B12" s="86">
        <v>42186.625</v>
      </c>
      <c r="C12" s="87">
        <v>42186</v>
      </c>
      <c r="D12" s="85">
        <v>11</v>
      </c>
      <c r="E12" s="86">
        <v>42186.458333333336</v>
      </c>
      <c r="F12" s="88" t="s">
        <v>431</v>
      </c>
      <c r="G12" s="89" t="s">
        <v>432</v>
      </c>
      <c r="H12" s="94">
        <v>0</v>
      </c>
      <c r="I12" s="94">
        <v>21849</v>
      </c>
      <c r="J12" s="94">
        <v>18554</v>
      </c>
      <c r="K12" s="94">
        <v>-3295</v>
      </c>
      <c r="O12" s="94">
        <v>21849</v>
      </c>
      <c r="P12" s="94">
        <v>18554</v>
      </c>
      <c r="Q12" s="94">
        <v>-3295</v>
      </c>
      <c r="AS12" s="94">
        <v>-1316</v>
      </c>
      <c r="AT12" s="94">
        <v>-1276</v>
      </c>
      <c r="AU12" s="94">
        <v>-577</v>
      </c>
      <c r="AV12" s="94">
        <v>-127</v>
      </c>
    </row>
    <row r="13" spans="1:59">
      <c r="A13" s="85" t="s">
        <v>119</v>
      </c>
      <c r="B13" s="86">
        <v>42186.666666666664</v>
      </c>
      <c r="C13" s="87">
        <v>42186</v>
      </c>
      <c r="D13" s="85">
        <v>12</v>
      </c>
      <c r="E13" s="86">
        <v>42186.5</v>
      </c>
      <c r="F13" s="88" t="s">
        <v>431</v>
      </c>
      <c r="G13" s="89" t="s">
        <v>432</v>
      </c>
      <c r="H13" s="94">
        <v>0</v>
      </c>
      <c r="I13" s="94">
        <v>22471</v>
      </c>
      <c r="J13" s="94">
        <v>19391</v>
      </c>
      <c r="K13" s="94">
        <v>-3080</v>
      </c>
      <c r="O13" s="94">
        <v>22471</v>
      </c>
      <c r="P13" s="94">
        <v>19391</v>
      </c>
      <c r="Q13" s="94">
        <v>-3080</v>
      </c>
      <c r="AS13" s="94">
        <v>-1315</v>
      </c>
      <c r="AT13" s="94">
        <v>-1162</v>
      </c>
      <c r="AU13" s="94">
        <v>-544</v>
      </c>
      <c r="AV13" s="94">
        <v>-59</v>
      </c>
    </row>
    <row r="14" spans="1:59">
      <c r="A14" s="85" t="s">
        <v>119</v>
      </c>
      <c r="B14" s="86">
        <v>42186.708333333336</v>
      </c>
      <c r="C14" s="87">
        <v>42186</v>
      </c>
      <c r="D14" s="85">
        <v>13</v>
      </c>
      <c r="E14" s="86">
        <v>42186.541666666664</v>
      </c>
      <c r="F14" s="88" t="s">
        <v>431</v>
      </c>
      <c r="G14" s="89" t="s">
        <v>432</v>
      </c>
      <c r="H14" s="94">
        <v>0</v>
      </c>
      <c r="I14" s="94">
        <v>22809</v>
      </c>
      <c r="J14" s="94">
        <v>19766</v>
      </c>
      <c r="K14" s="94">
        <v>-3043</v>
      </c>
      <c r="O14" s="94">
        <v>22809</v>
      </c>
      <c r="P14" s="94">
        <v>19766</v>
      </c>
      <c r="Q14" s="94">
        <v>-3043</v>
      </c>
      <c r="AS14" s="94">
        <v>-1313</v>
      </c>
      <c r="AT14" s="94">
        <v>-1167</v>
      </c>
      <c r="AU14" s="94">
        <v>-514</v>
      </c>
      <c r="AV14" s="94">
        <v>-49</v>
      </c>
    </row>
    <row r="15" spans="1:59">
      <c r="A15" s="85" t="s">
        <v>119</v>
      </c>
      <c r="B15" s="86">
        <v>42186.75</v>
      </c>
      <c r="C15" s="87">
        <v>42186</v>
      </c>
      <c r="D15" s="85">
        <v>14</v>
      </c>
      <c r="E15" s="86">
        <v>42186.583333333336</v>
      </c>
      <c r="F15" s="88" t="s">
        <v>431</v>
      </c>
      <c r="G15" s="89" t="s">
        <v>432</v>
      </c>
      <c r="H15" s="94">
        <v>0</v>
      </c>
      <c r="I15" s="94">
        <v>23260</v>
      </c>
      <c r="J15" s="94">
        <v>20204</v>
      </c>
      <c r="K15" s="94">
        <v>-3056</v>
      </c>
      <c r="O15" s="94">
        <v>23260</v>
      </c>
      <c r="P15" s="94">
        <v>20204</v>
      </c>
      <c r="Q15" s="94">
        <v>-3056</v>
      </c>
      <c r="AS15" s="94">
        <v>-1313</v>
      </c>
      <c r="AT15" s="94">
        <v>-1169</v>
      </c>
      <c r="AU15" s="94">
        <v>-353</v>
      </c>
      <c r="AV15" s="94">
        <v>-221</v>
      </c>
    </row>
    <row r="16" spans="1:59">
      <c r="A16" s="85" t="s">
        <v>119</v>
      </c>
      <c r="B16" s="86">
        <v>42186.791666666664</v>
      </c>
      <c r="C16" s="87">
        <v>42186</v>
      </c>
      <c r="D16" s="85">
        <v>15</v>
      </c>
      <c r="E16" s="86">
        <v>42186.625</v>
      </c>
      <c r="F16" s="88" t="s">
        <v>431</v>
      </c>
      <c r="G16" s="89" t="s">
        <v>432</v>
      </c>
      <c r="H16" s="94">
        <v>0</v>
      </c>
      <c r="I16" s="94">
        <v>23606</v>
      </c>
      <c r="J16" s="94">
        <v>20246</v>
      </c>
      <c r="K16" s="94">
        <v>-3360</v>
      </c>
      <c r="O16" s="94">
        <v>23606</v>
      </c>
      <c r="P16" s="94">
        <v>20246</v>
      </c>
      <c r="Q16" s="94">
        <v>-3360</v>
      </c>
      <c r="AS16" s="94">
        <v>-1323</v>
      </c>
      <c r="AT16" s="94">
        <v>-1484</v>
      </c>
      <c r="AU16" s="94">
        <v>-480</v>
      </c>
      <c r="AV16" s="94">
        <v>-74</v>
      </c>
    </row>
    <row r="17" spans="1:48">
      <c r="A17" s="85" t="s">
        <v>119</v>
      </c>
      <c r="B17" s="86">
        <v>42186.833333333336</v>
      </c>
      <c r="C17" s="87">
        <v>42186</v>
      </c>
      <c r="D17" s="85">
        <v>16</v>
      </c>
      <c r="E17" s="86">
        <v>42186.666666666664</v>
      </c>
      <c r="F17" s="88" t="s">
        <v>431</v>
      </c>
      <c r="G17" s="89" t="s">
        <v>432</v>
      </c>
      <c r="H17" s="94">
        <v>0</v>
      </c>
      <c r="I17" s="94">
        <v>23778</v>
      </c>
      <c r="J17" s="94">
        <v>20585</v>
      </c>
      <c r="K17" s="94">
        <v>-3193</v>
      </c>
      <c r="O17" s="94">
        <v>23778</v>
      </c>
      <c r="P17" s="94">
        <v>20585</v>
      </c>
      <c r="Q17" s="94">
        <v>-3193</v>
      </c>
      <c r="AS17" s="94">
        <v>-1324</v>
      </c>
      <c r="AT17" s="94">
        <v>-1679</v>
      </c>
      <c r="AU17" s="94">
        <v>-498</v>
      </c>
      <c r="AV17" s="94">
        <v>308</v>
      </c>
    </row>
    <row r="18" spans="1:48">
      <c r="A18" s="85" t="s">
        <v>119</v>
      </c>
      <c r="B18" s="86">
        <v>42186.875</v>
      </c>
      <c r="C18" s="87">
        <v>42186</v>
      </c>
      <c r="D18" s="85">
        <v>17</v>
      </c>
      <c r="E18" s="86">
        <v>42186.708333333336</v>
      </c>
      <c r="F18" s="88" t="s">
        <v>431</v>
      </c>
      <c r="G18" s="89" t="s">
        <v>432</v>
      </c>
      <c r="H18" s="94">
        <v>0</v>
      </c>
      <c r="I18" s="94">
        <v>23804</v>
      </c>
      <c r="J18" s="94">
        <v>20089</v>
      </c>
      <c r="K18" s="94">
        <v>-3715</v>
      </c>
      <c r="O18" s="94">
        <v>23804</v>
      </c>
      <c r="P18" s="94">
        <v>20089</v>
      </c>
      <c r="Q18" s="94">
        <v>-3715</v>
      </c>
      <c r="AS18" s="94">
        <v>-1318</v>
      </c>
      <c r="AT18" s="94">
        <v>-1608</v>
      </c>
      <c r="AU18" s="94">
        <v>-598</v>
      </c>
      <c r="AV18" s="94">
        <v>-191</v>
      </c>
    </row>
    <row r="19" spans="1:48">
      <c r="A19" s="85" t="s">
        <v>119</v>
      </c>
      <c r="B19" s="86">
        <v>42186.916666666664</v>
      </c>
      <c r="C19" s="87">
        <v>42186</v>
      </c>
      <c r="D19" s="85">
        <v>18</v>
      </c>
      <c r="E19" s="86">
        <v>42186.75</v>
      </c>
      <c r="F19" s="88" t="s">
        <v>431</v>
      </c>
      <c r="G19" s="89" t="s">
        <v>432</v>
      </c>
      <c r="H19" s="94">
        <v>0</v>
      </c>
      <c r="I19" s="94">
        <v>23664</v>
      </c>
      <c r="J19" s="94">
        <v>19849</v>
      </c>
      <c r="K19" s="94">
        <v>-3815</v>
      </c>
      <c r="O19" s="94">
        <v>23664</v>
      </c>
      <c r="P19" s="94">
        <v>19849</v>
      </c>
      <c r="Q19" s="94">
        <v>-3815</v>
      </c>
      <c r="AS19" s="94">
        <v>-1309</v>
      </c>
      <c r="AT19" s="94">
        <v>-1635</v>
      </c>
      <c r="AU19" s="94">
        <v>-674</v>
      </c>
      <c r="AV19" s="94">
        <v>-197</v>
      </c>
    </row>
    <row r="20" spans="1:48">
      <c r="A20" s="85" t="s">
        <v>119</v>
      </c>
      <c r="B20" s="86">
        <v>42186.958333333336</v>
      </c>
      <c r="C20" s="87">
        <v>42186</v>
      </c>
      <c r="D20" s="85">
        <v>19</v>
      </c>
      <c r="E20" s="86">
        <v>42186.791666666664</v>
      </c>
      <c r="F20" s="88" t="s">
        <v>431</v>
      </c>
      <c r="G20" s="89" t="s">
        <v>432</v>
      </c>
      <c r="H20" s="94">
        <v>0</v>
      </c>
      <c r="I20" s="94">
        <v>22984</v>
      </c>
      <c r="J20" s="94">
        <v>19256</v>
      </c>
      <c r="K20" s="94">
        <v>-3728</v>
      </c>
      <c r="O20" s="94">
        <v>22984</v>
      </c>
      <c r="P20" s="94">
        <v>19256</v>
      </c>
      <c r="Q20" s="94">
        <v>-3728</v>
      </c>
      <c r="AS20" s="94">
        <v>-1313</v>
      </c>
      <c r="AT20" s="94">
        <v>-1620</v>
      </c>
      <c r="AU20" s="94">
        <v>-548</v>
      </c>
      <c r="AV20" s="94">
        <v>-247</v>
      </c>
    </row>
    <row r="21" spans="1:48">
      <c r="A21" s="85" t="s">
        <v>119</v>
      </c>
      <c r="B21" s="86">
        <v>42187</v>
      </c>
      <c r="C21" s="87">
        <v>42186</v>
      </c>
      <c r="D21" s="85">
        <v>20</v>
      </c>
      <c r="E21" s="86">
        <v>42186.833333333336</v>
      </c>
      <c r="F21" s="88" t="s">
        <v>431</v>
      </c>
      <c r="G21" s="89" t="s">
        <v>432</v>
      </c>
      <c r="H21" s="94">
        <v>0</v>
      </c>
      <c r="I21" s="94">
        <v>22262</v>
      </c>
      <c r="J21" s="94">
        <v>18691</v>
      </c>
      <c r="K21" s="94">
        <v>-3571</v>
      </c>
      <c r="O21" s="94">
        <v>22262</v>
      </c>
      <c r="P21" s="94">
        <v>18691</v>
      </c>
      <c r="Q21" s="94">
        <v>-3571</v>
      </c>
      <c r="AS21" s="94">
        <v>-1315</v>
      </c>
      <c r="AT21" s="94">
        <v>-1583</v>
      </c>
      <c r="AU21" s="94">
        <v>-548</v>
      </c>
      <c r="AV21" s="94">
        <v>-125</v>
      </c>
    </row>
    <row r="22" spans="1:48">
      <c r="A22" s="85" t="s">
        <v>119</v>
      </c>
      <c r="B22" s="86">
        <v>42187.041666666664</v>
      </c>
      <c r="C22" s="87">
        <v>42186</v>
      </c>
      <c r="D22" s="85">
        <v>21</v>
      </c>
      <c r="E22" s="86">
        <v>42186.875</v>
      </c>
      <c r="F22" s="88" t="s">
        <v>431</v>
      </c>
      <c r="G22" s="89" t="s">
        <v>432</v>
      </c>
      <c r="H22" s="94">
        <v>0</v>
      </c>
      <c r="I22" s="94">
        <v>21746</v>
      </c>
      <c r="J22" s="94">
        <v>18233</v>
      </c>
      <c r="K22" s="94">
        <v>-3513</v>
      </c>
      <c r="O22" s="94">
        <v>21746</v>
      </c>
      <c r="P22" s="94">
        <v>18233</v>
      </c>
      <c r="Q22" s="94">
        <v>-3513</v>
      </c>
      <c r="AS22" s="94">
        <v>-1316</v>
      </c>
      <c r="AT22" s="94">
        <v>-1501</v>
      </c>
      <c r="AU22" s="94">
        <v>-411</v>
      </c>
      <c r="AV22" s="94">
        <v>-285</v>
      </c>
    </row>
    <row r="23" spans="1:48">
      <c r="A23" s="85" t="s">
        <v>119</v>
      </c>
      <c r="B23" s="86">
        <v>42187.083333333336</v>
      </c>
      <c r="C23" s="87">
        <v>42186</v>
      </c>
      <c r="D23" s="85">
        <v>22</v>
      </c>
      <c r="E23" s="86">
        <v>42186.916666666664</v>
      </c>
      <c r="F23" s="88" t="s">
        <v>431</v>
      </c>
      <c r="G23" s="89" t="s">
        <v>432</v>
      </c>
      <c r="H23" s="94">
        <v>0</v>
      </c>
      <c r="I23" s="94">
        <v>21525</v>
      </c>
      <c r="J23" s="94">
        <v>18252</v>
      </c>
      <c r="K23" s="94">
        <v>-3273</v>
      </c>
      <c r="O23" s="94">
        <v>21525</v>
      </c>
      <c r="P23" s="94">
        <v>18252</v>
      </c>
      <c r="Q23" s="94">
        <v>-3273</v>
      </c>
      <c r="AS23" s="94">
        <v>-1314</v>
      </c>
      <c r="AT23" s="94">
        <v>-1268</v>
      </c>
      <c r="AU23" s="94">
        <v>-416</v>
      </c>
      <c r="AV23" s="94">
        <v>-275</v>
      </c>
    </row>
    <row r="24" spans="1:48">
      <c r="A24" s="85" t="s">
        <v>119</v>
      </c>
      <c r="B24" s="86">
        <v>42187.125</v>
      </c>
      <c r="C24" s="87">
        <v>42186</v>
      </c>
      <c r="D24" s="85">
        <v>23</v>
      </c>
      <c r="E24" s="86">
        <v>42186.958333333336</v>
      </c>
      <c r="F24" s="88" t="s">
        <v>431</v>
      </c>
      <c r="G24" s="89" t="s">
        <v>432</v>
      </c>
      <c r="H24" s="94">
        <v>0</v>
      </c>
      <c r="I24" s="94">
        <v>20149</v>
      </c>
      <c r="J24" s="94">
        <v>16872</v>
      </c>
      <c r="K24" s="94">
        <v>-3277</v>
      </c>
      <c r="O24" s="94">
        <v>20149</v>
      </c>
      <c r="P24" s="94">
        <v>16872</v>
      </c>
      <c r="Q24" s="94">
        <v>-3277</v>
      </c>
      <c r="AS24" s="94">
        <v>-1308</v>
      </c>
      <c r="AT24" s="94">
        <v>-1169</v>
      </c>
      <c r="AU24" s="94">
        <v>-288</v>
      </c>
      <c r="AV24" s="94">
        <v>-512</v>
      </c>
    </row>
    <row r="25" spans="1:48">
      <c r="A25" s="85" t="s">
        <v>119</v>
      </c>
      <c r="B25" s="86">
        <v>42187.166666666664</v>
      </c>
      <c r="C25" s="87">
        <v>42186</v>
      </c>
      <c r="D25" s="85">
        <v>24</v>
      </c>
      <c r="E25" s="86">
        <v>42187</v>
      </c>
      <c r="F25" s="88" t="s">
        <v>431</v>
      </c>
      <c r="G25" s="89" t="s">
        <v>432</v>
      </c>
      <c r="H25" s="94">
        <v>0</v>
      </c>
      <c r="I25" s="94">
        <v>18493</v>
      </c>
      <c r="J25" s="94">
        <v>15582</v>
      </c>
      <c r="K25" s="94">
        <v>-2911</v>
      </c>
      <c r="O25" s="94">
        <v>18493</v>
      </c>
      <c r="P25" s="94">
        <v>15582</v>
      </c>
      <c r="Q25" s="94">
        <v>-2911</v>
      </c>
      <c r="AS25" s="94">
        <v>-981</v>
      </c>
      <c r="AT25" s="94">
        <v>-1111</v>
      </c>
      <c r="AU25" s="94">
        <v>-342</v>
      </c>
      <c r="AV25" s="94">
        <v>-477</v>
      </c>
    </row>
    <row r="26" spans="1:48">
      <c r="A26" s="85" t="s">
        <v>119</v>
      </c>
      <c r="B26" s="86">
        <v>42187.208333333336</v>
      </c>
      <c r="C26" s="87">
        <v>42187</v>
      </c>
      <c r="D26" s="85">
        <v>1</v>
      </c>
      <c r="E26" s="86">
        <v>42187.041666666664</v>
      </c>
      <c r="F26" s="88" t="s">
        <v>431</v>
      </c>
      <c r="G26" s="89" t="s">
        <v>432</v>
      </c>
      <c r="H26" s="94">
        <v>16893</v>
      </c>
      <c r="I26" s="94">
        <v>17090</v>
      </c>
      <c r="J26" s="94">
        <v>14478</v>
      </c>
      <c r="K26" s="94">
        <v>-2612</v>
      </c>
      <c r="O26" s="94">
        <v>17090</v>
      </c>
      <c r="P26" s="94">
        <v>14478</v>
      </c>
      <c r="Q26" s="94">
        <v>-2612</v>
      </c>
      <c r="AS26" s="94">
        <v>-916</v>
      </c>
      <c r="AT26" s="94">
        <v>-1142</v>
      </c>
      <c r="AU26" s="94">
        <v>-227</v>
      </c>
      <c r="AV26" s="94">
        <v>-327</v>
      </c>
    </row>
    <row r="27" spans="1:48">
      <c r="A27" s="85" t="s">
        <v>119</v>
      </c>
      <c r="B27" s="86">
        <v>42187.25</v>
      </c>
      <c r="C27" s="87">
        <v>42187</v>
      </c>
      <c r="D27" s="85">
        <v>2</v>
      </c>
      <c r="E27" s="86">
        <v>42187.083333333336</v>
      </c>
      <c r="F27" s="88" t="s">
        <v>431</v>
      </c>
      <c r="G27" s="89" t="s">
        <v>432</v>
      </c>
      <c r="H27" s="94">
        <v>16256</v>
      </c>
      <c r="I27" s="94">
        <v>16052</v>
      </c>
      <c r="J27" s="94">
        <v>13546</v>
      </c>
      <c r="K27" s="94">
        <v>-2506</v>
      </c>
      <c r="O27" s="94">
        <v>16052</v>
      </c>
      <c r="P27" s="94">
        <v>13546</v>
      </c>
      <c r="Q27" s="94">
        <v>-2506</v>
      </c>
      <c r="AS27" s="94">
        <v>-872</v>
      </c>
      <c r="AT27" s="94">
        <v>-1228</v>
      </c>
      <c r="AU27" s="94">
        <v>-86</v>
      </c>
      <c r="AV27" s="94">
        <v>-321</v>
      </c>
    </row>
    <row r="28" spans="1:48">
      <c r="A28" s="85" t="s">
        <v>119</v>
      </c>
      <c r="B28" s="86">
        <v>42187.291666666664</v>
      </c>
      <c r="C28" s="87">
        <v>42187</v>
      </c>
      <c r="D28" s="85">
        <v>3</v>
      </c>
      <c r="E28" s="86">
        <v>42187.125</v>
      </c>
      <c r="F28" s="88" t="s">
        <v>431</v>
      </c>
      <c r="G28" s="89" t="s">
        <v>432</v>
      </c>
      <c r="H28" s="94">
        <v>15665</v>
      </c>
      <c r="I28" s="94">
        <v>15356</v>
      </c>
      <c r="J28" s="94">
        <v>13247</v>
      </c>
      <c r="K28" s="94">
        <v>-2109</v>
      </c>
      <c r="O28" s="94">
        <v>15356</v>
      </c>
      <c r="P28" s="94">
        <v>13247</v>
      </c>
      <c r="Q28" s="94">
        <v>-2109</v>
      </c>
      <c r="AS28" s="94">
        <v>-867</v>
      </c>
      <c r="AT28" s="94">
        <v>-1162</v>
      </c>
      <c r="AU28" s="94">
        <v>134</v>
      </c>
      <c r="AV28" s="94">
        <v>-214</v>
      </c>
    </row>
    <row r="29" spans="1:48">
      <c r="A29" s="85" t="s">
        <v>119</v>
      </c>
      <c r="B29" s="86">
        <v>42187.333333333336</v>
      </c>
      <c r="C29" s="87">
        <v>42187</v>
      </c>
      <c r="D29" s="85">
        <v>4</v>
      </c>
      <c r="E29" s="86">
        <v>42187.166666666664</v>
      </c>
      <c r="F29" s="88" t="s">
        <v>431</v>
      </c>
      <c r="G29" s="89" t="s">
        <v>432</v>
      </c>
      <c r="H29" s="94">
        <v>15274</v>
      </c>
      <c r="I29" s="94">
        <v>14936</v>
      </c>
      <c r="J29" s="94">
        <v>13103</v>
      </c>
      <c r="K29" s="94">
        <v>-1833</v>
      </c>
      <c r="O29" s="94">
        <v>14936</v>
      </c>
      <c r="P29" s="94">
        <v>13103</v>
      </c>
      <c r="Q29" s="94">
        <v>-1833</v>
      </c>
      <c r="AS29" s="94">
        <v>-679</v>
      </c>
      <c r="AT29" s="94">
        <v>-1073</v>
      </c>
      <c r="AU29" s="94">
        <v>61</v>
      </c>
      <c r="AV29" s="94">
        <v>-143</v>
      </c>
    </row>
    <row r="30" spans="1:48">
      <c r="A30" s="85" t="s">
        <v>119</v>
      </c>
      <c r="B30" s="86">
        <v>42187.375</v>
      </c>
      <c r="C30" s="87">
        <v>42187</v>
      </c>
      <c r="D30" s="85">
        <v>5</v>
      </c>
      <c r="E30" s="86">
        <v>42187.208333333336</v>
      </c>
      <c r="F30" s="88" t="s">
        <v>431</v>
      </c>
      <c r="G30" s="89" t="s">
        <v>432</v>
      </c>
      <c r="H30" s="94">
        <v>15185</v>
      </c>
      <c r="I30" s="94">
        <v>14884</v>
      </c>
      <c r="J30" s="94">
        <v>13241</v>
      </c>
      <c r="K30" s="94">
        <v>-1643</v>
      </c>
      <c r="O30" s="94">
        <v>14884</v>
      </c>
      <c r="P30" s="94">
        <v>13241</v>
      </c>
      <c r="Q30" s="94">
        <v>-1643</v>
      </c>
      <c r="AS30" s="94">
        <v>-680</v>
      </c>
      <c r="AT30" s="94">
        <v>-981</v>
      </c>
      <c r="AU30" s="94">
        <v>63</v>
      </c>
      <c r="AV30" s="94">
        <v>-45</v>
      </c>
    </row>
    <row r="31" spans="1:48">
      <c r="A31" s="85" t="s">
        <v>119</v>
      </c>
      <c r="B31" s="86">
        <v>42187.416666666664</v>
      </c>
      <c r="C31" s="87">
        <v>42187</v>
      </c>
      <c r="D31" s="85">
        <v>6</v>
      </c>
      <c r="E31" s="86">
        <v>42187.25</v>
      </c>
      <c r="F31" s="88" t="s">
        <v>431</v>
      </c>
      <c r="G31" s="89" t="s">
        <v>432</v>
      </c>
      <c r="H31" s="94">
        <v>15325</v>
      </c>
      <c r="I31" s="94">
        <v>15314</v>
      </c>
      <c r="J31" s="94">
        <v>13337</v>
      </c>
      <c r="K31" s="94">
        <v>-1977</v>
      </c>
      <c r="O31" s="94">
        <v>15314</v>
      </c>
      <c r="P31" s="94">
        <v>13337</v>
      </c>
      <c r="Q31" s="94">
        <v>-1977</v>
      </c>
      <c r="AS31" s="94">
        <v>-870</v>
      </c>
      <c r="AT31" s="94">
        <v>-950</v>
      </c>
      <c r="AU31" s="94">
        <v>-209</v>
      </c>
      <c r="AV31" s="94">
        <v>51</v>
      </c>
    </row>
    <row r="32" spans="1:48">
      <c r="A32" s="85" t="s">
        <v>119</v>
      </c>
      <c r="B32" s="86">
        <v>42187.458333333336</v>
      </c>
      <c r="C32" s="87">
        <v>42187</v>
      </c>
      <c r="D32" s="85">
        <v>7</v>
      </c>
      <c r="E32" s="86">
        <v>42187.291666666664</v>
      </c>
      <c r="F32" s="88" t="s">
        <v>431</v>
      </c>
      <c r="G32" s="89" t="s">
        <v>432</v>
      </c>
      <c r="H32" s="94">
        <v>16160</v>
      </c>
      <c r="I32" s="94">
        <v>16591</v>
      </c>
      <c r="J32" s="94">
        <v>14106</v>
      </c>
      <c r="K32" s="94">
        <v>-2485</v>
      </c>
      <c r="O32" s="94">
        <v>16591</v>
      </c>
      <c r="P32" s="94">
        <v>14106</v>
      </c>
      <c r="Q32" s="94">
        <v>-2485</v>
      </c>
      <c r="AS32" s="94">
        <v>-946</v>
      </c>
      <c r="AT32" s="94">
        <v>-1042</v>
      </c>
      <c r="AU32" s="94">
        <v>-362</v>
      </c>
      <c r="AV32" s="94">
        <v>-135</v>
      </c>
    </row>
    <row r="33" spans="1:48">
      <c r="A33" s="85" t="s">
        <v>119</v>
      </c>
      <c r="B33" s="86">
        <v>42187.5</v>
      </c>
      <c r="C33" s="87">
        <v>42187</v>
      </c>
      <c r="D33" s="85">
        <v>8</v>
      </c>
      <c r="E33" s="86">
        <v>42187.333333333336</v>
      </c>
      <c r="F33" s="88" t="s">
        <v>431</v>
      </c>
      <c r="G33" s="89" t="s">
        <v>432</v>
      </c>
      <c r="H33" s="94">
        <v>17721</v>
      </c>
      <c r="I33" s="94">
        <v>18271</v>
      </c>
      <c r="J33" s="94">
        <v>15132</v>
      </c>
      <c r="K33" s="94">
        <v>-3139</v>
      </c>
      <c r="O33" s="94">
        <v>18271</v>
      </c>
      <c r="P33" s="94">
        <v>15132</v>
      </c>
      <c r="Q33" s="94">
        <v>-3139</v>
      </c>
      <c r="AS33" s="94">
        <v>-1301</v>
      </c>
      <c r="AT33" s="94">
        <v>-1215</v>
      </c>
      <c r="AU33" s="94">
        <v>-506</v>
      </c>
      <c r="AV33" s="94">
        <v>-117</v>
      </c>
    </row>
    <row r="34" spans="1:48">
      <c r="A34" s="85" t="s">
        <v>119</v>
      </c>
      <c r="B34" s="86">
        <v>42187.541666666664</v>
      </c>
      <c r="C34" s="87">
        <v>42187</v>
      </c>
      <c r="D34" s="85">
        <v>9</v>
      </c>
      <c r="E34" s="86">
        <v>42187.375</v>
      </c>
      <c r="F34" s="88" t="s">
        <v>431</v>
      </c>
      <c r="G34" s="89" t="s">
        <v>432</v>
      </c>
      <c r="H34" s="94">
        <v>19122</v>
      </c>
      <c r="I34" s="94">
        <v>19470</v>
      </c>
      <c r="J34" s="94">
        <v>16023</v>
      </c>
      <c r="K34" s="94">
        <v>-3447</v>
      </c>
      <c r="O34" s="94">
        <v>19470</v>
      </c>
      <c r="P34" s="94">
        <v>16023</v>
      </c>
      <c r="Q34" s="94">
        <v>-3447</v>
      </c>
      <c r="AS34" s="94">
        <v>-1312</v>
      </c>
      <c r="AT34" s="94">
        <v>-1345</v>
      </c>
      <c r="AU34" s="94">
        <v>-552</v>
      </c>
      <c r="AV34" s="94">
        <v>-238</v>
      </c>
    </row>
    <row r="35" spans="1:48">
      <c r="A35" s="85" t="s">
        <v>119</v>
      </c>
      <c r="B35" s="86">
        <v>42187.583333333336</v>
      </c>
      <c r="C35" s="87">
        <v>42187</v>
      </c>
      <c r="D35" s="85">
        <v>10</v>
      </c>
      <c r="E35" s="86">
        <v>42187.416666666664</v>
      </c>
      <c r="F35" s="88" t="s">
        <v>431</v>
      </c>
      <c r="G35" s="89" t="s">
        <v>432</v>
      </c>
      <c r="H35" s="94">
        <v>20140</v>
      </c>
      <c r="I35" s="94">
        <v>20364</v>
      </c>
      <c r="J35" s="94">
        <v>16564</v>
      </c>
      <c r="K35" s="94">
        <v>-3800</v>
      </c>
      <c r="O35" s="94">
        <v>20364</v>
      </c>
      <c r="P35" s="94">
        <v>16564</v>
      </c>
      <c r="Q35" s="94">
        <v>-3800</v>
      </c>
      <c r="AS35" s="94">
        <v>-1309</v>
      </c>
      <c r="AT35" s="94">
        <v>-1273</v>
      </c>
      <c r="AU35" s="94">
        <v>-746</v>
      </c>
      <c r="AV35" s="94">
        <v>-472</v>
      </c>
    </row>
    <row r="36" spans="1:48">
      <c r="A36" s="85" t="s">
        <v>119</v>
      </c>
      <c r="B36" s="86">
        <v>42187.625</v>
      </c>
      <c r="C36" s="87">
        <v>42187</v>
      </c>
      <c r="D36" s="85">
        <v>11</v>
      </c>
      <c r="E36" s="86">
        <v>42187.458333333336</v>
      </c>
      <c r="F36" s="88" t="s">
        <v>431</v>
      </c>
      <c r="G36" s="89" t="s">
        <v>432</v>
      </c>
      <c r="H36" s="94">
        <v>20935</v>
      </c>
      <c r="I36" s="94">
        <v>21181</v>
      </c>
      <c r="J36" s="94">
        <v>16964</v>
      </c>
      <c r="K36" s="94">
        <v>-4217</v>
      </c>
      <c r="O36" s="94">
        <v>21181</v>
      </c>
      <c r="P36" s="94">
        <v>16964</v>
      </c>
      <c r="Q36" s="94">
        <v>-4217</v>
      </c>
      <c r="AS36" s="94">
        <v>-1305</v>
      </c>
      <c r="AT36" s="94">
        <v>-1278</v>
      </c>
      <c r="AU36" s="94">
        <v>-843</v>
      </c>
      <c r="AV36" s="94">
        <v>-791</v>
      </c>
    </row>
    <row r="37" spans="1:48">
      <c r="A37" s="85" t="s">
        <v>119</v>
      </c>
      <c r="B37" s="86">
        <v>42187.666666666664</v>
      </c>
      <c r="C37" s="87">
        <v>42187</v>
      </c>
      <c r="D37" s="85">
        <v>12</v>
      </c>
      <c r="E37" s="86">
        <v>42187.5</v>
      </c>
      <c r="F37" s="88" t="s">
        <v>431</v>
      </c>
      <c r="G37" s="89" t="s">
        <v>432</v>
      </c>
      <c r="H37" s="94">
        <v>21494</v>
      </c>
      <c r="I37" s="94">
        <v>21714</v>
      </c>
      <c r="J37" s="94">
        <v>17718</v>
      </c>
      <c r="K37" s="94">
        <v>-3996</v>
      </c>
      <c r="O37" s="94">
        <v>21714</v>
      </c>
      <c r="P37" s="94">
        <v>17718</v>
      </c>
      <c r="Q37" s="94">
        <v>-3996</v>
      </c>
      <c r="AS37" s="94">
        <v>-1305</v>
      </c>
      <c r="AT37" s="94">
        <v>-1469</v>
      </c>
      <c r="AU37" s="94">
        <v>-658</v>
      </c>
      <c r="AV37" s="94">
        <v>-563</v>
      </c>
    </row>
    <row r="38" spans="1:48">
      <c r="A38" s="85" t="s">
        <v>119</v>
      </c>
      <c r="B38" s="86">
        <v>42187.708333333336</v>
      </c>
      <c r="C38" s="87">
        <v>42187</v>
      </c>
      <c r="D38" s="85">
        <v>13</v>
      </c>
      <c r="E38" s="86">
        <v>42187.541666666664</v>
      </c>
      <c r="F38" s="88" t="s">
        <v>431</v>
      </c>
      <c r="G38" s="89" t="s">
        <v>432</v>
      </c>
      <c r="H38" s="94">
        <v>21846</v>
      </c>
      <c r="I38" s="94">
        <v>22057</v>
      </c>
      <c r="J38" s="94">
        <v>18076</v>
      </c>
      <c r="K38" s="94">
        <v>-3981</v>
      </c>
      <c r="O38" s="94">
        <v>22057</v>
      </c>
      <c r="P38" s="94">
        <v>18076</v>
      </c>
      <c r="Q38" s="94">
        <v>-3981</v>
      </c>
      <c r="AS38" s="94">
        <v>-1312</v>
      </c>
      <c r="AT38" s="94">
        <v>-1487</v>
      </c>
      <c r="AU38" s="94">
        <v>-517</v>
      </c>
      <c r="AV38" s="94">
        <v>-665</v>
      </c>
    </row>
    <row r="39" spans="1:48">
      <c r="A39" s="85" t="s">
        <v>119</v>
      </c>
      <c r="B39" s="86">
        <v>42187.75</v>
      </c>
      <c r="C39" s="87">
        <v>42187</v>
      </c>
      <c r="D39" s="85">
        <v>14</v>
      </c>
      <c r="E39" s="86">
        <v>42187.583333333336</v>
      </c>
      <c r="F39" s="88" t="s">
        <v>431</v>
      </c>
      <c r="G39" s="89" t="s">
        <v>432</v>
      </c>
      <c r="H39" s="94">
        <v>22160</v>
      </c>
      <c r="I39" s="94">
        <v>22313</v>
      </c>
      <c r="J39" s="94">
        <v>18184</v>
      </c>
      <c r="K39" s="94">
        <v>-4129</v>
      </c>
      <c r="O39" s="94">
        <v>22313</v>
      </c>
      <c r="P39" s="94">
        <v>18184</v>
      </c>
      <c r="Q39" s="94">
        <v>-4129</v>
      </c>
      <c r="AS39" s="94">
        <v>-1312</v>
      </c>
      <c r="AT39" s="94">
        <v>-1620</v>
      </c>
      <c r="AU39" s="94">
        <v>-563</v>
      </c>
      <c r="AV39" s="94">
        <v>-634</v>
      </c>
    </row>
    <row r="40" spans="1:48">
      <c r="A40" s="85" t="s">
        <v>119</v>
      </c>
      <c r="B40" s="86">
        <v>42187.791666666664</v>
      </c>
      <c r="C40" s="87">
        <v>42187</v>
      </c>
      <c r="D40" s="85">
        <v>15</v>
      </c>
      <c r="E40" s="86">
        <v>42187.625</v>
      </c>
      <c r="F40" s="88" t="s">
        <v>431</v>
      </c>
      <c r="G40" s="89" t="s">
        <v>432</v>
      </c>
      <c r="H40" s="94">
        <v>22431</v>
      </c>
      <c r="I40" s="94">
        <v>22337</v>
      </c>
      <c r="J40" s="94">
        <v>18265</v>
      </c>
      <c r="K40" s="94">
        <v>-4072</v>
      </c>
      <c r="O40" s="94">
        <v>22337</v>
      </c>
      <c r="P40" s="94">
        <v>18265</v>
      </c>
      <c r="Q40" s="94">
        <v>-4072</v>
      </c>
      <c r="AS40" s="94">
        <v>-1326</v>
      </c>
      <c r="AT40" s="94">
        <v>-1228</v>
      </c>
      <c r="AU40" s="94">
        <v>-606</v>
      </c>
      <c r="AV40" s="94">
        <v>-911</v>
      </c>
    </row>
    <row r="41" spans="1:48">
      <c r="A41" s="85" t="s">
        <v>119</v>
      </c>
      <c r="B41" s="86">
        <v>42187.833333333336</v>
      </c>
      <c r="C41" s="87">
        <v>42187</v>
      </c>
      <c r="D41" s="85">
        <v>16</v>
      </c>
      <c r="E41" s="86">
        <v>42187.666666666664</v>
      </c>
      <c r="F41" s="88" t="s">
        <v>431</v>
      </c>
      <c r="G41" s="89" t="s">
        <v>432</v>
      </c>
      <c r="H41" s="94">
        <v>22632</v>
      </c>
      <c r="I41" s="94">
        <v>22136</v>
      </c>
      <c r="J41" s="94">
        <v>18217</v>
      </c>
      <c r="K41" s="94">
        <v>-3919</v>
      </c>
      <c r="O41" s="94">
        <v>22136</v>
      </c>
      <c r="P41" s="94">
        <v>18217</v>
      </c>
      <c r="Q41" s="94">
        <v>-3919</v>
      </c>
      <c r="AS41" s="94">
        <v>-1327</v>
      </c>
      <c r="AT41" s="94">
        <v>-1073</v>
      </c>
      <c r="AU41" s="94">
        <v>-650</v>
      </c>
      <c r="AV41" s="94">
        <v>-868</v>
      </c>
    </row>
    <row r="42" spans="1:48">
      <c r="A42" s="85" t="s">
        <v>119</v>
      </c>
      <c r="B42" s="86">
        <v>42187.875</v>
      </c>
      <c r="C42" s="87">
        <v>42187</v>
      </c>
      <c r="D42" s="85">
        <v>17</v>
      </c>
      <c r="E42" s="86">
        <v>42187.708333333336</v>
      </c>
      <c r="F42" s="88" t="s">
        <v>431</v>
      </c>
      <c r="G42" s="89" t="s">
        <v>432</v>
      </c>
      <c r="H42" s="94">
        <v>22650</v>
      </c>
      <c r="I42" s="94">
        <v>21972</v>
      </c>
      <c r="J42" s="94">
        <v>18709</v>
      </c>
      <c r="K42" s="94">
        <v>-3263</v>
      </c>
      <c r="O42" s="94">
        <v>21972</v>
      </c>
      <c r="P42" s="94">
        <v>18709</v>
      </c>
      <c r="Q42" s="94">
        <v>-3263</v>
      </c>
      <c r="AS42" s="94">
        <v>-1324</v>
      </c>
      <c r="AT42" s="94">
        <v>-966</v>
      </c>
      <c r="AU42" s="94">
        <v>-498</v>
      </c>
      <c r="AV42" s="94">
        <v>-475</v>
      </c>
    </row>
    <row r="43" spans="1:48">
      <c r="A43" s="85" t="s">
        <v>119</v>
      </c>
      <c r="B43" s="86">
        <v>42187.916666666664</v>
      </c>
      <c r="C43" s="87">
        <v>42187</v>
      </c>
      <c r="D43" s="85">
        <v>18</v>
      </c>
      <c r="E43" s="86">
        <v>42187.75</v>
      </c>
      <c r="F43" s="88" t="s">
        <v>431</v>
      </c>
      <c r="G43" s="89" t="s">
        <v>432</v>
      </c>
      <c r="H43" s="94">
        <v>22605</v>
      </c>
      <c r="I43" s="94">
        <v>21717</v>
      </c>
      <c r="J43" s="94">
        <v>18841</v>
      </c>
      <c r="K43" s="94">
        <v>-2876</v>
      </c>
      <c r="O43" s="94">
        <v>21717</v>
      </c>
      <c r="P43" s="94">
        <v>18841</v>
      </c>
      <c r="Q43" s="94">
        <v>-2876</v>
      </c>
      <c r="AS43" s="94">
        <v>-1322</v>
      </c>
      <c r="AT43" s="94">
        <v>-763</v>
      </c>
      <c r="AU43" s="94">
        <v>-322</v>
      </c>
      <c r="AV43" s="94">
        <v>-469</v>
      </c>
    </row>
    <row r="44" spans="1:48">
      <c r="A44" s="85" t="s">
        <v>119</v>
      </c>
      <c r="B44" s="86">
        <v>42187.958333333336</v>
      </c>
      <c r="C44" s="87">
        <v>42187</v>
      </c>
      <c r="D44" s="85">
        <v>19</v>
      </c>
      <c r="E44" s="86">
        <v>42187.791666666664</v>
      </c>
      <c r="F44" s="88" t="s">
        <v>431</v>
      </c>
      <c r="G44" s="89" t="s">
        <v>432</v>
      </c>
      <c r="H44" s="94">
        <v>22037</v>
      </c>
      <c r="I44" s="94">
        <v>21071</v>
      </c>
      <c r="J44" s="94">
        <v>17899</v>
      </c>
      <c r="K44" s="94">
        <v>-3172</v>
      </c>
      <c r="O44" s="94">
        <v>21071</v>
      </c>
      <c r="P44" s="94">
        <v>17899</v>
      </c>
      <c r="Q44" s="94">
        <v>-3172</v>
      </c>
      <c r="AS44" s="94">
        <v>-1315</v>
      </c>
      <c r="AT44" s="94">
        <v>-926</v>
      </c>
      <c r="AU44" s="94">
        <v>-403</v>
      </c>
      <c r="AV44" s="94">
        <v>-528</v>
      </c>
    </row>
    <row r="45" spans="1:48">
      <c r="A45" s="85" t="s">
        <v>119</v>
      </c>
      <c r="B45" s="86">
        <v>42188</v>
      </c>
      <c r="C45" s="87">
        <v>42187</v>
      </c>
      <c r="D45" s="85">
        <v>20</v>
      </c>
      <c r="E45" s="86">
        <v>42187.833333333336</v>
      </c>
      <c r="F45" s="88" t="s">
        <v>431</v>
      </c>
      <c r="G45" s="89" t="s">
        <v>432</v>
      </c>
      <c r="H45" s="94">
        <v>21253</v>
      </c>
      <c r="I45" s="94">
        <v>20473</v>
      </c>
      <c r="J45" s="94">
        <v>17446</v>
      </c>
      <c r="K45" s="94">
        <v>-3027</v>
      </c>
      <c r="O45" s="94">
        <v>20473</v>
      </c>
      <c r="P45" s="94">
        <v>17446</v>
      </c>
      <c r="Q45" s="94">
        <v>-3027</v>
      </c>
      <c r="AS45" s="94">
        <v>-1317</v>
      </c>
      <c r="AT45" s="94">
        <v>-901</v>
      </c>
      <c r="AU45" s="94">
        <v>-464</v>
      </c>
      <c r="AV45" s="94">
        <v>-345</v>
      </c>
    </row>
    <row r="46" spans="1:48">
      <c r="A46" s="85" t="s">
        <v>119</v>
      </c>
      <c r="B46" s="86">
        <v>42188.041666666664</v>
      </c>
      <c r="C46" s="87">
        <v>42187</v>
      </c>
      <c r="D46" s="85">
        <v>21</v>
      </c>
      <c r="E46" s="86">
        <v>42187.875</v>
      </c>
      <c r="F46" s="88" t="s">
        <v>431</v>
      </c>
      <c r="G46" s="89" t="s">
        <v>432</v>
      </c>
      <c r="H46" s="94">
        <v>20651</v>
      </c>
      <c r="I46" s="94">
        <v>20195</v>
      </c>
      <c r="J46" s="94">
        <v>17193</v>
      </c>
      <c r="K46" s="94">
        <v>-3002</v>
      </c>
      <c r="O46" s="94">
        <v>20195</v>
      </c>
      <c r="P46" s="94">
        <v>17193</v>
      </c>
      <c r="Q46" s="94">
        <v>-3002</v>
      </c>
      <c r="AS46" s="94">
        <v>-1320</v>
      </c>
      <c r="AT46" s="94">
        <v>-1013</v>
      </c>
      <c r="AU46" s="94">
        <v>-441</v>
      </c>
      <c r="AV46" s="94">
        <v>-228</v>
      </c>
    </row>
    <row r="47" spans="1:48">
      <c r="A47" s="85" t="s">
        <v>119</v>
      </c>
      <c r="B47" s="86">
        <v>42188.083333333336</v>
      </c>
      <c r="C47" s="87">
        <v>42187</v>
      </c>
      <c r="D47" s="85">
        <v>22</v>
      </c>
      <c r="E47" s="86">
        <v>42187.916666666664</v>
      </c>
      <c r="F47" s="88" t="s">
        <v>431</v>
      </c>
      <c r="G47" s="89" t="s">
        <v>432</v>
      </c>
      <c r="H47" s="94">
        <v>20485</v>
      </c>
      <c r="I47" s="94">
        <v>19896</v>
      </c>
      <c r="J47" s="94">
        <v>17085</v>
      </c>
      <c r="K47" s="94">
        <v>-2811</v>
      </c>
      <c r="O47" s="94">
        <v>19896</v>
      </c>
      <c r="P47" s="94">
        <v>17085</v>
      </c>
      <c r="Q47" s="94">
        <v>-2811</v>
      </c>
      <c r="AS47" s="94">
        <v>-1315</v>
      </c>
      <c r="AT47" s="94">
        <v>-759</v>
      </c>
      <c r="AU47" s="94">
        <v>-527</v>
      </c>
      <c r="AV47" s="94">
        <v>-211</v>
      </c>
    </row>
    <row r="48" spans="1:48">
      <c r="A48" s="85" t="s">
        <v>119</v>
      </c>
      <c r="B48" s="86">
        <v>42188.125</v>
      </c>
      <c r="C48" s="87">
        <v>42187</v>
      </c>
      <c r="D48" s="85">
        <v>23</v>
      </c>
      <c r="E48" s="86">
        <v>42187.958333333336</v>
      </c>
      <c r="F48" s="88" t="s">
        <v>431</v>
      </c>
      <c r="G48" s="89" t="s">
        <v>432</v>
      </c>
      <c r="H48" s="94">
        <v>19491</v>
      </c>
      <c r="I48" s="94">
        <v>18717</v>
      </c>
      <c r="J48" s="94">
        <v>15774</v>
      </c>
      <c r="K48" s="94">
        <v>-2943</v>
      </c>
      <c r="O48" s="94">
        <v>18717</v>
      </c>
      <c r="P48" s="94">
        <v>15774</v>
      </c>
      <c r="Q48" s="94">
        <v>-2943</v>
      </c>
      <c r="AS48" s="94">
        <v>-1316</v>
      </c>
      <c r="AT48" s="94">
        <v>-920</v>
      </c>
      <c r="AU48" s="94">
        <v>-530</v>
      </c>
      <c r="AV48" s="94">
        <v>-176</v>
      </c>
    </row>
    <row r="49" spans="1:48">
      <c r="A49" s="85" t="s">
        <v>119</v>
      </c>
      <c r="B49" s="86">
        <v>42188.166666666664</v>
      </c>
      <c r="C49" s="87">
        <v>42187</v>
      </c>
      <c r="D49" s="85">
        <v>24</v>
      </c>
      <c r="E49" s="86">
        <v>42188</v>
      </c>
      <c r="F49" s="88" t="s">
        <v>431</v>
      </c>
      <c r="G49" s="89" t="s">
        <v>432</v>
      </c>
      <c r="H49" s="94">
        <v>18106</v>
      </c>
      <c r="I49" s="94">
        <v>17352</v>
      </c>
      <c r="J49" s="94">
        <v>14715</v>
      </c>
      <c r="K49" s="94">
        <v>-2637</v>
      </c>
      <c r="O49" s="94">
        <v>17352</v>
      </c>
      <c r="P49" s="94">
        <v>14715</v>
      </c>
      <c r="Q49" s="94">
        <v>-2637</v>
      </c>
      <c r="AS49" s="94">
        <v>-981</v>
      </c>
      <c r="AT49" s="94">
        <v>-867</v>
      </c>
      <c r="AU49" s="94">
        <v>-486</v>
      </c>
      <c r="AV49" s="94">
        <v>-303</v>
      </c>
    </row>
    <row r="50" spans="1:48">
      <c r="A50" s="85" t="s">
        <v>119</v>
      </c>
      <c r="B50" s="86">
        <v>42188.208333333336</v>
      </c>
      <c r="C50" s="87">
        <v>42188</v>
      </c>
      <c r="D50" s="85">
        <v>1</v>
      </c>
      <c r="E50" s="86">
        <v>42188.041666666664</v>
      </c>
      <c r="F50" s="88" t="s">
        <v>431</v>
      </c>
      <c r="G50" s="89" t="s">
        <v>432</v>
      </c>
      <c r="H50" s="94">
        <v>16584</v>
      </c>
      <c r="I50" s="94">
        <v>16108</v>
      </c>
      <c r="J50" s="94">
        <v>13636</v>
      </c>
      <c r="K50" s="94">
        <v>-2472</v>
      </c>
      <c r="O50" s="94">
        <v>16108</v>
      </c>
      <c r="P50" s="94">
        <v>13636</v>
      </c>
      <c r="Q50" s="94">
        <v>-2472</v>
      </c>
      <c r="AS50" s="94">
        <v>-872</v>
      </c>
      <c r="AT50" s="94">
        <v>-864</v>
      </c>
      <c r="AU50" s="94">
        <v>-266</v>
      </c>
      <c r="AV50" s="94">
        <v>-470</v>
      </c>
    </row>
    <row r="51" spans="1:48">
      <c r="A51" s="85" t="s">
        <v>119</v>
      </c>
      <c r="B51" s="86">
        <v>42188.25</v>
      </c>
      <c r="C51" s="87">
        <v>42188</v>
      </c>
      <c r="D51" s="85">
        <v>2</v>
      </c>
      <c r="E51" s="86">
        <v>42188.083333333336</v>
      </c>
      <c r="F51" s="88" t="s">
        <v>431</v>
      </c>
      <c r="G51" s="89" t="s">
        <v>432</v>
      </c>
      <c r="H51" s="94">
        <v>15631</v>
      </c>
      <c r="I51" s="94">
        <v>15179</v>
      </c>
      <c r="J51" s="94">
        <v>12688</v>
      </c>
      <c r="K51" s="94">
        <v>-2491</v>
      </c>
      <c r="O51" s="94">
        <v>15179</v>
      </c>
      <c r="P51" s="94">
        <v>12688</v>
      </c>
      <c r="Q51" s="94">
        <v>-2491</v>
      </c>
      <c r="AS51" s="94">
        <v>-869</v>
      </c>
      <c r="AT51" s="94">
        <v>-817</v>
      </c>
      <c r="AU51" s="94">
        <v>-295</v>
      </c>
      <c r="AV51" s="94">
        <v>-510</v>
      </c>
    </row>
    <row r="52" spans="1:48">
      <c r="A52" s="85" t="s">
        <v>119</v>
      </c>
      <c r="B52" s="86">
        <v>42188.291666666664</v>
      </c>
      <c r="C52" s="87">
        <v>42188</v>
      </c>
      <c r="D52" s="85">
        <v>3</v>
      </c>
      <c r="E52" s="86">
        <v>42188.125</v>
      </c>
      <c r="F52" s="88" t="s">
        <v>431</v>
      </c>
      <c r="G52" s="89" t="s">
        <v>432</v>
      </c>
      <c r="H52" s="94">
        <v>14911</v>
      </c>
      <c r="I52" s="94">
        <v>14519</v>
      </c>
      <c r="J52" s="94">
        <v>12247</v>
      </c>
      <c r="K52" s="94">
        <v>-2272</v>
      </c>
      <c r="O52" s="94">
        <v>14519</v>
      </c>
      <c r="P52" s="94">
        <v>12247</v>
      </c>
      <c r="Q52" s="94">
        <v>-2272</v>
      </c>
      <c r="AS52" s="94">
        <v>-678</v>
      </c>
      <c r="AT52" s="94">
        <v>-925</v>
      </c>
      <c r="AU52" s="94">
        <v>-316</v>
      </c>
      <c r="AV52" s="94">
        <v>-354</v>
      </c>
    </row>
    <row r="53" spans="1:48">
      <c r="A53" s="85" t="s">
        <v>119</v>
      </c>
      <c r="B53" s="86">
        <v>42188.333333333336</v>
      </c>
      <c r="C53" s="87">
        <v>42188</v>
      </c>
      <c r="D53" s="85">
        <v>4</v>
      </c>
      <c r="E53" s="86">
        <v>42188.166666666664</v>
      </c>
      <c r="F53" s="88" t="s">
        <v>431</v>
      </c>
      <c r="G53" s="89" t="s">
        <v>432</v>
      </c>
      <c r="H53" s="94">
        <v>14399</v>
      </c>
      <c r="I53" s="94">
        <v>14107</v>
      </c>
      <c r="J53" s="94">
        <v>11948</v>
      </c>
      <c r="K53" s="94">
        <v>-2159</v>
      </c>
      <c r="O53" s="94">
        <v>14107</v>
      </c>
      <c r="P53" s="94">
        <v>11948</v>
      </c>
      <c r="Q53" s="94">
        <v>-2159</v>
      </c>
      <c r="AS53" s="94">
        <v>-676</v>
      </c>
      <c r="AT53" s="94">
        <v>-878</v>
      </c>
      <c r="AU53" s="94">
        <v>-345</v>
      </c>
      <c r="AV53" s="94">
        <v>-260</v>
      </c>
    </row>
    <row r="54" spans="1:48">
      <c r="A54" s="85" t="s">
        <v>119</v>
      </c>
      <c r="B54" s="86">
        <v>42188.375</v>
      </c>
      <c r="C54" s="87">
        <v>42188</v>
      </c>
      <c r="D54" s="85">
        <v>5</v>
      </c>
      <c r="E54" s="86">
        <v>42188.208333333336</v>
      </c>
      <c r="F54" s="88" t="s">
        <v>431</v>
      </c>
      <c r="G54" s="89" t="s">
        <v>432</v>
      </c>
      <c r="H54" s="94">
        <v>14218</v>
      </c>
      <c r="I54" s="94">
        <v>13947</v>
      </c>
      <c r="J54" s="94">
        <v>11990</v>
      </c>
      <c r="K54" s="94">
        <v>-1957</v>
      </c>
      <c r="O54" s="94">
        <v>13947</v>
      </c>
      <c r="P54" s="94">
        <v>11990</v>
      </c>
      <c r="Q54" s="94">
        <v>-1957</v>
      </c>
      <c r="AS54" s="94">
        <v>-651</v>
      </c>
      <c r="AT54" s="94">
        <v>-820</v>
      </c>
      <c r="AU54" s="94">
        <v>-248</v>
      </c>
      <c r="AV54" s="94">
        <v>-238</v>
      </c>
    </row>
    <row r="55" spans="1:48">
      <c r="A55" s="85" t="s">
        <v>119</v>
      </c>
      <c r="B55" s="86">
        <v>42188.416666666664</v>
      </c>
      <c r="C55" s="87">
        <v>42188</v>
      </c>
      <c r="D55" s="85">
        <v>6</v>
      </c>
      <c r="E55" s="86">
        <v>42188.25</v>
      </c>
      <c r="F55" s="88" t="s">
        <v>431</v>
      </c>
      <c r="G55" s="89" t="s">
        <v>432</v>
      </c>
      <c r="H55" s="94">
        <v>13964</v>
      </c>
      <c r="I55" s="94">
        <v>13996</v>
      </c>
      <c r="J55" s="94">
        <v>12253</v>
      </c>
      <c r="K55" s="94">
        <v>-1743</v>
      </c>
      <c r="O55" s="94">
        <v>13996</v>
      </c>
      <c r="P55" s="94">
        <v>12253</v>
      </c>
      <c r="Q55" s="94">
        <v>-1743</v>
      </c>
      <c r="AS55" s="94">
        <v>-650</v>
      </c>
      <c r="AT55" s="94">
        <v>-774</v>
      </c>
      <c r="AU55" s="94">
        <v>-283</v>
      </c>
      <c r="AV55" s="94">
        <v>-35</v>
      </c>
    </row>
    <row r="56" spans="1:48">
      <c r="A56" s="85" t="s">
        <v>119</v>
      </c>
      <c r="B56" s="86">
        <v>42188.458333333336</v>
      </c>
      <c r="C56" s="87">
        <v>42188</v>
      </c>
      <c r="D56" s="85">
        <v>7</v>
      </c>
      <c r="E56" s="86">
        <v>42188.291666666664</v>
      </c>
      <c r="F56" s="88" t="s">
        <v>431</v>
      </c>
      <c r="G56" s="89" t="s">
        <v>432</v>
      </c>
      <c r="H56" s="94">
        <v>14488</v>
      </c>
      <c r="I56" s="94">
        <v>14541</v>
      </c>
      <c r="J56" s="94">
        <v>12544</v>
      </c>
      <c r="K56" s="94">
        <v>-1997</v>
      </c>
      <c r="O56" s="94">
        <v>14541</v>
      </c>
      <c r="P56" s="94">
        <v>12544</v>
      </c>
      <c r="Q56" s="94">
        <v>-1997</v>
      </c>
      <c r="AS56" s="94">
        <v>-680</v>
      </c>
      <c r="AT56" s="94">
        <v>-840</v>
      </c>
      <c r="AU56" s="94">
        <v>-601</v>
      </c>
      <c r="AV56" s="94">
        <v>123</v>
      </c>
    </row>
    <row r="57" spans="1:48">
      <c r="A57" s="85" t="s">
        <v>119</v>
      </c>
      <c r="B57" s="86">
        <v>42188.5</v>
      </c>
      <c r="C57" s="87">
        <v>42188</v>
      </c>
      <c r="D57" s="85">
        <v>8</v>
      </c>
      <c r="E57" s="86">
        <v>42188.333333333336</v>
      </c>
      <c r="F57" s="88" t="s">
        <v>431</v>
      </c>
      <c r="G57" s="89" t="s">
        <v>432</v>
      </c>
      <c r="H57" s="94">
        <v>15600</v>
      </c>
      <c r="I57" s="94">
        <v>15620</v>
      </c>
      <c r="J57" s="94">
        <v>12834</v>
      </c>
      <c r="K57" s="94">
        <v>-2786</v>
      </c>
      <c r="O57" s="94">
        <v>15620</v>
      </c>
      <c r="P57" s="94">
        <v>12834</v>
      </c>
      <c r="Q57" s="94">
        <v>-2786</v>
      </c>
      <c r="AS57" s="94">
        <v>-1060</v>
      </c>
      <c r="AT57" s="94">
        <v>-1275</v>
      </c>
      <c r="AU57" s="94">
        <v>-473</v>
      </c>
      <c r="AV57" s="94">
        <v>22</v>
      </c>
    </row>
    <row r="58" spans="1:48">
      <c r="A58" s="85" t="s">
        <v>119</v>
      </c>
      <c r="B58" s="86">
        <v>42188.541666666664</v>
      </c>
      <c r="C58" s="87">
        <v>42188</v>
      </c>
      <c r="D58" s="85">
        <v>9</v>
      </c>
      <c r="E58" s="86">
        <v>42188.375</v>
      </c>
      <c r="F58" s="88" t="s">
        <v>431</v>
      </c>
      <c r="G58" s="89" t="s">
        <v>432</v>
      </c>
      <c r="H58" s="94">
        <v>16799</v>
      </c>
      <c r="I58" s="94">
        <v>16746</v>
      </c>
      <c r="J58" s="94">
        <v>13737</v>
      </c>
      <c r="K58" s="94">
        <v>-3009</v>
      </c>
      <c r="O58" s="94">
        <v>16746</v>
      </c>
      <c r="P58" s="94">
        <v>13737</v>
      </c>
      <c r="Q58" s="94">
        <v>-3009</v>
      </c>
      <c r="AS58" s="94">
        <v>-1286</v>
      </c>
      <c r="AT58" s="94">
        <v>-1061</v>
      </c>
      <c r="AU58" s="94">
        <v>-493</v>
      </c>
      <c r="AV58" s="94">
        <v>-159</v>
      </c>
    </row>
    <row r="59" spans="1:48">
      <c r="A59" s="85" t="s">
        <v>119</v>
      </c>
      <c r="B59" s="86">
        <v>42188.583333333336</v>
      </c>
      <c r="C59" s="87">
        <v>42188</v>
      </c>
      <c r="D59" s="85">
        <v>10</v>
      </c>
      <c r="E59" s="86">
        <v>42188.416666666664</v>
      </c>
      <c r="F59" s="88" t="s">
        <v>431</v>
      </c>
      <c r="G59" s="89" t="s">
        <v>432</v>
      </c>
      <c r="H59" s="94">
        <v>17966</v>
      </c>
      <c r="I59" s="94">
        <v>17752</v>
      </c>
      <c r="J59" s="94">
        <v>14547</v>
      </c>
      <c r="K59" s="94">
        <v>-3205</v>
      </c>
      <c r="O59" s="94">
        <v>17752</v>
      </c>
      <c r="P59" s="94">
        <v>14547</v>
      </c>
      <c r="Q59" s="94">
        <v>-3205</v>
      </c>
      <c r="AS59" s="94">
        <v>-1305</v>
      </c>
      <c r="AT59" s="94">
        <v>-1072</v>
      </c>
      <c r="AU59" s="94">
        <v>-620</v>
      </c>
      <c r="AV59" s="94">
        <v>-209</v>
      </c>
    </row>
    <row r="60" spans="1:48">
      <c r="A60" s="85" t="s">
        <v>119</v>
      </c>
      <c r="B60" s="86">
        <v>42188.625</v>
      </c>
      <c r="C60" s="87">
        <v>42188</v>
      </c>
      <c r="D60" s="85">
        <v>11</v>
      </c>
      <c r="E60" s="86">
        <v>42188.458333333336</v>
      </c>
      <c r="F60" s="88" t="s">
        <v>431</v>
      </c>
      <c r="G60" s="89" t="s">
        <v>432</v>
      </c>
      <c r="H60" s="94">
        <v>18978</v>
      </c>
      <c r="I60" s="94">
        <v>18535</v>
      </c>
      <c r="J60" s="94">
        <v>15235</v>
      </c>
      <c r="K60" s="94">
        <v>-3300</v>
      </c>
      <c r="O60" s="94">
        <v>18535</v>
      </c>
      <c r="P60" s="94">
        <v>15235</v>
      </c>
      <c r="Q60" s="94">
        <v>-3300</v>
      </c>
      <c r="AS60" s="94">
        <v>-1301</v>
      </c>
      <c r="AT60" s="94">
        <v>-1115</v>
      </c>
      <c r="AU60" s="94">
        <v>-706</v>
      </c>
      <c r="AV60" s="94">
        <v>-178</v>
      </c>
    </row>
    <row r="61" spans="1:48">
      <c r="A61" s="85" t="s">
        <v>119</v>
      </c>
      <c r="B61" s="86">
        <v>42188.666666666664</v>
      </c>
      <c r="C61" s="87">
        <v>42188</v>
      </c>
      <c r="D61" s="85">
        <v>12</v>
      </c>
      <c r="E61" s="86">
        <v>42188.5</v>
      </c>
      <c r="F61" s="88" t="s">
        <v>431</v>
      </c>
      <c r="G61" s="89" t="s">
        <v>432</v>
      </c>
      <c r="H61" s="94">
        <v>19557</v>
      </c>
      <c r="I61" s="94">
        <v>19062</v>
      </c>
      <c r="J61" s="94">
        <v>15999</v>
      </c>
      <c r="K61" s="94">
        <v>-3063</v>
      </c>
      <c r="O61" s="94">
        <v>19062</v>
      </c>
      <c r="P61" s="94">
        <v>15999</v>
      </c>
      <c r="Q61" s="94">
        <v>-3063</v>
      </c>
      <c r="AS61" s="94">
        <v>-1300</v>
      </c>
      <c r="AT61" s="94">
        <v>-1097</v>
      </c>
      <c r="AU61" s="94">
        <v>-557</v>
      </c>
      <c r="AV61" s="94">
        <v>-109</v>
      </c>
    </row>
    <row r="62" spans="1:48">
      <c r="A62" s="85" t="s">
        <v>119</v>
      </c>
      <c r="B62" s="86">
        <v>42188.708333333336</v>
      </c>
      <c r="C62" s="87">
        <v>42188</v>
      </c>
      <c r="D62" s="85">
        <v>13</v>
      </c>
      <c r="E62" s="86">
        <v>42188.541666666664</v>
      </c>
      <c r="F62" s="88" t="s">
        <v>431</v>
      </c>
      <c r="G62" s="89" t="s">
        <v>432</v>
      </c>
      <c r="H62" s="94">
        <v>19856</v>
      </c>
      <c r="I62" s="94">
        <v>19430</v>
      </c>
      <c r="J62" s="94">
        <v>16407</v>
      </c>
      <c r="K62" s="94">
        <v>-3023</v>
      </c>
      <c r="O62" s="94">
        <v>19430</v>
      </c>
      <c r="P62" s="94">
        <v>16407</v>
      </c>
      <c r="Q62" s="94">
        <v>-3023</v>
      </c>
      <c r="AS62" s="94">
        <v>-1302</v>
      </c>
      <c r="AT62" s="94">
        <v>-1096</v>
      </c>
      <c r="AU62" s="94">
        <v>-588</v>
      </c>
      <c r="AV62" s="94">
        <v>-39</v>
      </c>
    </row>
    <row r="63" spans="1:48">
      <c r="A63" s="85" t="s">
        <v>119</v>
      </c>
      <c r="B63" s="86">
        <v>42188.75</v>
      </c>
      <c r="C63" s="87">
        <v>42188</v>
      </c>
      <c r="D63" s="85">
        <v>14</v>
      </c>
      <c r="E63" s="86">
        <v>42188.583333333336</v>
      </c>
      <c r="F63" s="88" t="s">
        <v>431</v>
      </c>
      <c r="G63" s="89" t="s">
        <v>432</v>
      </c>
      <c r="H63" s="94">
        <v>20135</v>
      </c>
      <c r="I63" s="94">
        <v>19745</v>
      </c>
      <c r="J63" s="94">
        <v>16529</v>
      </c>
      <c r="K63" s="94">
        <v>-3216</v>
      </c>
      <c r="O63" s="94">
        <v>19745</v>
      </c>
      <c r="P63" s="94">
        <v>16529</v>
      </c>
      <c r="Q63" s="94">
        <v>-3216</v>
      </c>
      <c r="AS63" s="94">
        <v>-1301</v>
      </c>
      <c r="AT63" s="94">
        <v>-1273</v>
      </c>
      <c r="AU63" s="94">
        <v>-567</v>
      </c>
      <c r="AV63" s="94">
        <v>-75</v>
      </c>
    </row>
    <row r="64" spans="1:48">
      <c r="A64" s="85" t="s">
        <v>119</v>
      </c>
      <c r="B64" s="86">
        <v>42188.791666666664</v>
      </c>
      <c r="C64" s="87">
        <v>42188</v>
      </c>
      <c r="D64" s="85">
        <v>15</v>
      </c>
      <c r="E64" s="86">
        <v>42188.625</v>
      </c>
      <c r="F64" s="88" t="s">
        <v>431</v>
      </c>
      <c r="G64" s="89" t="s">
        <v>432</v>
      </c>
      <c r="H64" s="94">
        <v>20295</v>
      </c>
      <c r="I64" s="94">
        <v>20061</v>
      </c>
      <c r="J64" s="94">
        <v>16990</v>
      </c>
      <c r="K64" s="94">
        <v>-3071</v>
      </c>
      <c r="O64" s="94">
        <v>20061</v>
      </c>
      <c r="P64" s="94">
        <v>16990</v>
      </c>
      <c r="Q64" s="94">
        <v>-3071</v>
      </c>
      <c r="AS64" s="94">
        <v>-1302</v>
      </c>
      <c r="AT64" s="94">
        <v>-1121</v>
      </c>
      <c r="AU64" s="94">
        <v>-528</v>
      </c>
      <c r="AV64" s="94">
        <v>-121</v>
      </c>
    </row>
    <row r="65" spans="1:48">
      <c r="A65" s="85" t="s">
        <v>119</v>
      </c>
      <c r="B65" s="86">
        <v>42188.833333333336</v>
      </c>
      <c r="C65" s="87">
        <v>42188</v>
      </c>
      <c r="D65" s="85">
        <v>16</v>
      </c>
      <c r="E65" s="86">
        <v>42188.666666666664</v>
      </c>
      <c r="F65" s="88" t="s">
        <v>431</v>
      </c>
      <c r="G65" s="89" t="s">
        <v>432</v>
      </c>
      <c r="H65" s="94">
        <v>20454</v>
      </c>
      <c r="I65" s="94">
        <v>20435</v>
      </c>
      <c r="J65" s="94">
        <v>17068</v>
      </c>
      <c r="K65" s="94">
        <v>-3367</v>
      </c>
      <c r="O65" s="94">
        <v>20435</v>
      </c>
      <c r="P65" s="94">
        <v>17068</v>
      </c>
      <c r="Q65" s="94">
        <v>-3367</v>
      </c>
      <c r="AS65" s="94">
        <v>-1314</v>
      </c>
      <c r="AT65" s="94">
        <v>-1226</v>
      </c>
      <c r="AU65" s="94">
        <v>-648</v>
      </c>
      <c r="AV65" s="94">
        <v>-180</v>
      </c>
    </row>
    <row r="66" spans="1:48">
      <c r="A66" s="85" t="s">
        <v>119</v>
      </c>
      <c r="B66" s="86">
        <v>42188.875</v>
      </c>
      <c r="C66" s="87">
        <v>42188</v>
      </c>
      <c r="D66" s="85">
        <v>17</v>
      </c>
      <c r="E66" s="86">
        <v>42188.708333333336</v>
      </c>
      <c r="F66" s="88" t="s">
        <v>431</v>
      </c>
      <c r="G66" s="89" t="s">
        <v>432</v>
      </c>
      <c r="H66" s="94">
        <v>20427</v>
      </c>
      <c r="I66" s="94">
        <v>20675</v>
      </c>
      <c r="J66" s="94">
        <v>17246</v>
      </c>
      <c r="K66" s="94">
        <v>-3429</v>
      </c>
      <c r="O66" s="94">
        <v>20675</v>
      </c>
      <c r="P66" s="94">
        <v>17246</v>
      </c>
      <c r="Q66" s="94">
        <v>-3429</v>
      </c>
      <c r="AS66" s="94">
        <v>-1319</v>
      </c>
      <c r="AT66" s="94">
        <v>-1211</v>
      </c>
      <c r="AU66" s="94">
        <v>-577</v>
      </c>
      <c r="AV66" s="94">
        <v>-322</v>
      </c>
    </row>
    <row r="67" spans="1:48">
      <c r="A67" s="85" t="s">
        <v>119</v>
      </c>
      <c r="B67" s="86">
        <v>42188.916666666664</v>
      </c>
      <c r="C67" s="87">
        <v>42188</v>
      </c>
      <c r="D67" s="85">
        <v>18</v>
      </c>
      <c r="E67" s="86">
        <v>42188.75</v>
      </c>
      <c r="F67" s="88" t="s">
        <v>431</v>
      </c>
      <c r="G67" s="89" t="s">
        <v>432</v>
      </c>
      <c r="H67" s="94">
        <v>20214</v>
      </c>
      <c r="I67" s="94">
        <v>20585</v>
      </c>
      <c r="J67" s="94">
        <v>17023</v>
      </c>
      <c r="K67" s="94">
        <v>-3562</v>
      </c>
      <c r="O67" s="94">
        <v>20585</v>
      </c>
      <c r="P67" s="94">
        <v>17023</v>
      </c>
      <c r="Q67" s="94">
        <v>-3562</v>
      </c>
      <c r="AS67" s="94">
        <v>-1312</v>
      </c>
      <c r="AT67" s="94">
        <v>-1244</v>
      </c>
      <c r="AU67" s="94">
        <v>-629</v>
      </c>
      <c r="AV67" s="94">
        <v>-378</v>
      </c>
    </row>
    <row r="68" spans="1:48">
      <c r="A68" s="85" t="s">
        <v>119</v>
      </c>
      <c r="B68" s="86">
        <v>42188.958333333336</v>
      </c>
      <c r="C68" s="87">
        <v>42188</v>
      </c>
      <c r="D68" s="85">
        <v>19</v>
      </c>
      <c r="E68" s="86">
        <v>42188.791666666664</v>
      </c>
      <c r="F68" s="88" t="s">
        <v>431</v>
      </c>
      <c r="G68" s="89" t="s">
        <v>432</v>
      </c>
      <c r="H68" s="94">
        <v>19438</v>
      </c>
      <c r="I68" s="94">
        <v>20138</v>
      </c>
      <c r="J68" s="94">
        <v>16725</v>
      </c>
      <c r="K68" s="94">
        <v>-3413</v>
      </c>
      <c r="O68" s="94">
        <v>20138</v>
      </c>
      <c r="P68" s="94">
        <v>16725</v>
      </c>
      <c r="Q68" s="94">
        <v>-3413</v>
      </c>
      <c r="AS68" s="94">
        <v>-1315</v>
      </c>
      <c r="AT68" s="94">
        <v>-1103</v>
      </c>
      <c r="AU68" s="94">
        <v>-780</v>
      </c>
      <c r="AV68" s="94">
        <v>-215</v>
      </c>
    </row>
    <row r="69" spans="1:48">
      <c r="A69" s="85" t="s">
        <v>119</v>
      </c>
      <c r="B69" s="86">
        <v>42189</v>
      </c>
      <c r="C69" s="87">
        <v>42188</v>
      </c>
      <c r="D69" s="85">
        <v>20</v>
      </c>
      <c r="E69" s="86">
        <v>42188.833333333336</v>
      </c>
      <c r="F69" s="88" t="s">
        <v>431</v>
      </c>
      <c r="G69" s="89" t="s">
        <v>432</v>
      </c>
      <c r="H69" s="94">
        <v>18602</v>
      </c>
      <c r="I69" s="94">
        <v>19525</v>
      </c>
      <c r="J69" s="94">
        <v>16253</v>
      </c>
      <c r="K69" s="94">
        <v>-3272</v>
      </c>
      <c r="O69" s="94">
        <v>19525</v>
      </c>
      <c r="P69" s="94">
        <v>16253</v>
      </c>
      <c r="Q69" s="94">
        <v>-3272</v>
      </c>
      <c r="AS69" s="94">
        <v>-1313</v>
      </c>
      <c r="AT69" s="94">
        <v>-1041</v>
      </c>
      <c r="AU69" s="94">
        <v>-665</v>
      </c>
      <c r="AV69" s="94">
        <v>-254</v>
      </c>
    </row>
    <row r="70" spans="1:48">
      <c r="A70" s="85" t="s">
        <v>119</v>
      </c>
      <c r="B70" s="86">
        <v>42189.041666666664</v>
      </c>
      <c r="C70" s="87">
        <v>42188</v>
      </c>
      <c r="D70" s="85">
        <v>21</v>
      </c>
      <c r="E70" s="86">
        <v>42188.875</v>
      </c>
      <c r="F70" s="88" t="s">
        <v>431</v>
      </c>
      <c r="G70" s="89" t="s">
        <v>432</v>
      </c>
      <c r="H70" s="94">
        <v>18045</v>
      </c>
      <c r="I70" s="94">
        <v>19172</v>
      </c>
      <c r="J70" s="94">
        <v>16137</v>
      </c>
      <c r="K70" s="94">
        <v>-3035</v>
      </c>
      <c r="O70" s="94">
        <v>19172</v>
      </c>
      <c r="P70" s="94">
        <v>16137</v>
      </c>
      <c r="Q70" s="94">
        <v>-3035</v>
      </c>
      <c r="AS70" s="94">
        <v>-1319</v>
      </c>
      <c r="AT70" s="94">
        <v>-988</v>
      </c>
      <c r="AU70" s="94">
        <v>-566</v>
      </c>
      <c r="AV70" s="94">
        <v>-161</v>
      </c>
    </row>
    <row r="71" spans="1:48">
      <c r="A71" s="85" t="s">
        <v>119</v>
      </c>
      <c r="B71" s="86">
        <v>42189.083333333336</v>
      </c>
      <c r="C71" s="87">
        <v>42188</v>
      </c>
      <c r="D71" s="85">
        <v>22</v>
      </c>
      <c r="E71" s="86">
        <v>42188.916666666664</v>
      </c>
      <c r="F71" s="88" t="s">
        <v>431</v>
      </c>
      <c r="G71" s="89" t="s">
        <v>432</v>
      </c>
      <c r="H71" s="94">
        <v>17925</v>
      </c>
      <c r="I71" s="94">
        <v>19034</v>
      </c>
      <c r="J71" s="94">
        <v>16080</v>
      </c>
      <c r="K71" s="94">
        <v>-2954</v>
      </c>
      <c r="O71" s="94">
        <v>19034</v>
      </c>
      <c r="P71" s="94">
        <v>16080</v>
      </c>
      <c r="Q71" s="94">
        <v>-2954</v>
      </c>
      <c r="AS71" s="94">
        <v>-1319</v>
      </c>
      <c r="AT71" s="94">
        <v>-841</v>
      </c>
      <c r="AU71" s="94">
        <v>-637</v>
      </c>
      <c r="AV71" s="94">
        <v>-158</v>
      </c>
    </row>
    <row r="72" spans="1:48">
      <c r="A72" s="85" t="s">
        <v>119</v>
      </c>
      <c r="B72" s="86">
        <v>42189.125</v>
      </c>
      <c r="C72" s="87">
        <v>42188</v>
      </c>
      <c r="D72" s="85">
        <v>23</v>
      </c>
      <c r="E72" s="86">
        <v>42188.958333333336</v>
      </c>
      <c r="F72" s="88" t="s">
        <v>431</v>
      </c>
      <c r="G72" s="89" t="s">
        <v>432</v>
      </c>
      <c r="H72" s="94">
        <v>17615</v>
      </c>
      <c r="I72" s="94">
        <v>18112</v>
      </c>
      <c r="J72" s="94">
        <v>14898</v>
      </c>
      <c r="K72" s="94">
        <v>-3214</v>
      </c>
      <c r="O72" s="94">
        <v>18112</v>
      </c>
      <c r="P72" s="94">
        <v>14898</v>
      </c>
      <c r="Q72" s="94">
        <v>-3214</v>
      </c>
      <c r="AS72" s="94">
        <v>-1322</v>
      </c>
      <c r="AT72" s="94">
        <v>-828</v>
      </c>
      <c r="AU72" s="94">
        <v>-756</v>
      </c>
      <c r="AV72" s="94">
        <v>-309</v>
      </c>
    </row>
    <row r="73" spans="1:48">
      <c r="A73" s="85" t="s">
        <v>119</v>
      </c>
      <c r="B73" s="86">
        <v>42189.166666666664</v>
      </c>
      <c r="C73" s="87">
        <v>42188</v>
      </c>
      <c r="D73" s="85">
        <v>24</v>
      </c>
      <c r="E73" s="86">
        <v>42189</v>
      </c>
      <c r="F73" s="88" t="s">
        <v>431</v>
      </c>
      <c r="G73" s="89" t="s">
        <v>432</v>
      </c>
      <c r="H73" s="94">
        <v>16974</v>
      </c>
      <c r="I73" s="94">
        <v>16956</v>
      </c>
      <c r="J73" s="94">
        <v>14331</v>
      </c>
      <c r="K73" s="94">
        <v>-2625</v>
      </c>
      <c r="O73" s="94">
        <v>16956</v>
      </c>
      <c r="P73" s="94">
        <v>14331</v>
      </c>
      <c r="Q73" s="94">
        <v>-2625</v>
      </c>
      <c r="AS73" s="94">
        <v>-920</v>
      </c>
      <c r="AT73" s="94">
        <v>-560</v>
      </c>
      <c r="AU73" s="94">
        <v>-779</v>
      </c>
      <c r="AV73" s="94">
        <v>-365</v>
      </c>
    </row>
    <row r="74" spans="1:48">
      <c r="A74" s="85" t="s">
        <v>119</v>
      </c>
      <c r="B74" s="86">
        <v>42189.208333333336</v>
      </c>
      <c r="C74" s="87">
        <v>42189</v>
      </c>
      <c r="D74" s="85">
        <v>1</v>
      </c>
      <c r="E74" s="86">
        <v>42189.041666666664</v>
      </c>
      <c r="F74" s="88" t="s">
        <v>431</v>
      </c>
      <c r="G74" s="89" t="s">
        <v>432</v>
      </c>
      <c r="H74" s="94">
        <v>15771</v>
      </c>
      <c r="I74" s="94">
        <v>15872</v>
      </c>
      <c r="J74" s="94">
        <v>13594</v>
      </c>
      <c r="K74" s="94">
        <v>-2278</v>
      </c>
      <c r="O74" s="94">
        <v>15872</v>
      </c>
      <c r="P74" s="94">
        <v>13594</v>
      </c>
      <c r="Q74" s="94">
        <v>-2278</v>
      </c>
      <c r="AS74" s="94">
        <v>-914</v>
      </c>
      <c r="AT74" s="94">
        <v>-734</v>
      </c>
      <c r="AU74" s="94">
        <v>-407</v>
      </c>
      <c r="AV74" s="94">
        <v>-223</v>
      </c>
    </row>
    <row r="75" spans="1:48">
      <c r="A75" s="85" t="s">
        <v>119</v>
      </c>
      <c r="B75" s="86">
        <v>42189.25</v>
      </c>
      <c r="C75" s="87">
        <v>42189</v>
      </c>
      <c r="D75" s="85">
        <v>2</v>
      </c>
      <c r="E75" s="86">
        <v>42189.083333333336</v>
      </c>
      <c r="F75" s="88" t="s">
        <v>431</v>
      </c>
      <c r="G75" s="89" t="s">
        <v>432</v>
      </c>
      <c r="H75" s="94">
        <v>15182</v>
      </c>
      <c r="I75" s="94">
        <v>15036</v>
      </c>
      <c r="J75" s="94">
        <v>12938</v>
      </c>
      <c r="K75" s="94">
        <v>-2098</v>
      </c>
      <c r="O75" s="94">
        <v>15036</v>
      </c>
      <c r="P75" s="94">
        <v>12938</v>
      </c>
      <c r="Q75" s="94">
        <v>-2098</v>
      </c>
      <c r="AS75" s="94">
        <v>-870</v>
      </c>
      <c r="AT75" s="94">
        <v>-563</v>
      </c>
      <c r="AU75" s="94">
        <v>-280</v>
      </c>
      <c r="AV75" s="94">
        <v>-385</v>
      </c>
    </row>
    <row r="76" spans="1:48">
      <c r="A76" s="85" t="s">
        <v>119</v>
      </c>
      <c r="B76" s="86">
        <v>42189.291666666664</v>
      </c>
      <c r="C76" s="87">
        <v>42189</v>
      </c>
      <c r="D76" s="85">
        <v>3</v>
      </c>
      <c r="E76" s="86">
        <v>42189.125</v>
      </c>
      <c r="F76" s="88" t="s">
        <v>431</v>
      </c>
      <c r="G76" s="89" t="s">
        <v>432</v>
      </c>
      <c r="H76" s="94">
        <v>14583</v>
      </c>
      <c r="I76" s="94">
        <v>14479</v>
      </c>
      <c r="J76" s="94">
        <v>12735</v>
      </c>
      <c r="K76" s="94">
        <v>-1744</v>
      </c>
      <c r="O76" s="94">
        <v>14479</v>
      </c>
      <c r="P76" s="94">
        <v>12735</v>
      </c>
      <c r="Q76" s="94">
        <v>-1744</v>
      </c>
      <c r="AS76" s="94">
        <v>-651</v>
      </c>
      <c r="AT76" s="94">
        <v>-761</v>
      </c>
      <c r="AU76" s="94">
        <v>2</v>
      </c>
      <c r="AV76" s="94">
        <v>-335</v>
      </c>
    </row>
    <row r="77" spans="1:48">
      <c r="A77" s="85" t="s">
        <v>119</v>
      </c>
      <c r="B77" s="86">
        <v>42189.333333333336</v>
      </c>
      <c r="C77" s="87">
        <v>42189</v>
      </c>
      <c r="D77" s="85">
        <v>4</v>
      </c>
      <c r="E77" s="86">
        <v>42189.166666666664</v>
      </c>
      <c r="F77" s="88" t="s">
        <v>431</v>
      </c>
      <c r="G77" s="89" t="s">
        <v>432</v>
      </c>
      <c r="H77" s="94">
        <v>14134</v>
      </c>
      <c r="I77" s="94">
        <v>14118</v>
      </c>
      <c r="J77" s="94">
        <v>12524</v>
      </c>
      <c r="K77" s="94">
        <v>-1594</v>
      </c>
      <c r="O77" s="94">
        <v>14118</v>
      </c>
      <c r="P77" s="94">
        <v>12524</v>
      </c>
      <c r="Q77" s="94">
        <v>-1594</v>
      </c>
      <c r="AS77" s="94">
        <v>-648</v>
      </c>
      <c r="AT77" s="94">
        <v>-805</v>
      </c>
      <c r="AU77" s="94">
        <v>67</v>
      </c>
      <c r="AV77" s="94">
        <v>-209</v>
      </c>
    </row>
    <row r="78" spans="1:48">
      <c r="A78" s="85" t="s">
        <v>119</v>
      </c>
      <c r="B78" s="86">
        <v>42189.375</v>
      </c>
      <c r="C78" s="87">
        <v>42189</v>
      </c>
      <c r="D78" s="85">
        <v>5</v>
      </c>
      <c r="E78" s="86">
        <v>42189.208333333336</v>
      </c>
      <c r="F78" s="88" t="s">
        <v>431</v>
      </c>
      <c r="G78" s="89" t="s">
        <v>432</v>
      </c>
      <c r="H78" s="94">
        <v>13925</v>
      </c>
      <c r="I78" s="94">
        <v>13930</v>
      </c>
      <c r="J78" s="94">
        <v>12278</v>
      </c>
      <c r="K78" s="94">
        <v>-1652</v>
      </c>
      <c r="O78" s="94">
        <v>13930</v>
      </c>
      <c r="P78" s="94">
        <v>12278</v>
      </c>
      <c r="Q78" s="94">
        <v>-1652</v>
      </c>
      <c r="AS78" s="94">
        <v>-649</v>
      </c>
      <c r="AT78" s="94">
        <v>-894</v>
      </c>
      <c r="AU78" s="94">
        <v>-66</v>
      </c>
      <c r="AV78" s="94">
        <v>-44</v>
      </c>
    </row>
    <row r="79" spans="1:48">
      <c r="A79" s="85" t="s">
        <v>119</v>
      </c>
      <c r="B79" s="86">
        <v>42189.416666666664</v>
      </c>
      <c r="C79" s="87">
        <v>42189</v>
      </c>
      <c r="D79" s="85">
        <v>6</v>
      </c>
      <c r="E79" s="86">
        <v>42189.25</v>
      </c>
      <c r="F79" s="88" t="s">
        <v>431</v>
      </c>
      <c r="G79" s="89" t="s">
        <v>432</v>
      </c>
      <c r="H79" s="94">
        <v>13369</v>
      </c>
      <c r="I79" s="94">
        <v>13891</v>
      </c>
      <c r="J79" s="94">
        <v>12483</v>
      </c>
      <c r="K79" s="94">
        <v>-1408</v>
      </c>
      <c r="O79" s="94">
        <v>13891</v>
      </c>
      <c r="P79" s="94">
        <v>12483</v>
      </c>
      <c r="Q79" s="94">
        <v>-1408</v>
      </c>
      <c r="AS79" s="94">
        <v>-650</v>
      </c>
      <c r="AT79" s="94">
        <v>-833</v>
      </c>
      <c r="AU79" s="94">
        <v>19</v>
      </c>
      <c r="AV79" s="94">
        <v>55</v>
      </c>
    </row>
    <row r="80" spans="1:48">
      <c r="A80" s="85" t="s">
        <v>119</v>
      </c>
      <c r="B80" s="86">
        <v>42189.458333333336</v>
      </c>
      <c r="C80" s="87">
        <v>42189</v>
      </c>
      <c r="D80" s="85">
        <v>7</v>
      </c>
      <c r="E80" s="86">
        <v>42189.291666666664</v>
      </c>
      <c r="F80" s="88" t="s">
        <v>431</v>
      </c>
      <c r="G80" s="89" t="s">
        <v>432</v>
      </c>
      <c r="H80" s="94">
        <v>13254</v>
      </c>
      <c r="I80" s="94">
        <v>14069</v>
      </c>
      <c r="J80" s="94">
        <v>12761</v>
      </c>
      <c r="K80" s="94">
        <v>-1308</v>
      </c>
      <c r="O80" s="94">
        <v>14069</v>
      </c>
      <c r="P80" s="94">
        <v>12761</v>
      </c>
      <c r="Q80" s="94">
        <v>-1308</v>
      </c>
      <c r="AS80" s="94">
        <v>-649</v>
      </c>
      <c r="AT80" s="94">
        <v>-796</v>
      </c>
      <c r="AU80" s="94">
        <v>41</v>
      </c>
      <c r="AV80" s="94">
        <v>96</v>
      </c>
    </row>
    <row r="81" spans="1:48">
      <c r="A81" s="85" t="s">
        <v>119</v>
      </c>
      <c r="B81" s="86">
        <v>42189.5</v>
      </c>
      <c r="C81" s="87">
        <v>42189</v>
      </c>
      <c r="D81" s="85">
        <v>8</v>
      </c>
      <c r="E81" s="86">
        <v>42189.333333333336</v>
      </c>
      <c r="F81" s="88" t="s">
        <v>431</v>
      </c>
      <c r="G81" s="89" t="s">
        <v>432</v>
      </c>
      <c r="H81" s="94">
        <v>13704</v>
      </c>
      <c r="I81" s="94">
        <v>14758</v>
      </c>
      <c r="J81" s="94">
        <v>13317</v>
      </c>
      <c r="K81" s="94">
        <v>-1441</v>
      </c>
      <c r="O81" s="94">
        <v>14758</v>
      </c>
      <c r="P81" s="94">
        <v>13317</v>
      </c>
      <c r="Q81" s="94">
        <v>-1441</v>
      </c>
      <c r="AS81" s="94">
        <v>-649</v>
      </c>
      <c r="AT81" s="94">
        <v>-761</v>
      </c>
      <c r="AU81" s="94">
        <v>-269</v>
      </c>
      <c r="AV81" s="94">
        <v>238</v>
      </c>
    </row>
    <row r="82" spans="1:48">
      <c r="A82" s="85" t="s">
        <v>119</v>
      </c>
      <c r="B82" s="86">
        <v>42189.541666666664</v>
      </c>
      <c r="C82" s="87">
        <v>42189</v>
      </c>
      <c r="D82" s="85">
        <v>9</v>
      </c>
      <c r="E82" s="86">
        <v>42189.375</v>
      </c>
      <c r="F82" s="88" t="s">
        <v>431</v>
      </c>
      <c r="G82" s="89" t="s">
        <v>432</v>
      </c>
      <c r="H82" s="94">
        <v>14779</v>
      </c>
      <c r="I82" s="94">
        <v>15804</v>
      </c>
      <c r="J82" s="94">
        <v>13915</v>
      </c>
      <c r="K82" s="94">
        <v>-1889</v>
      </c>
      <c r="O82" s="94">
        <v>15804</v>
      </c>
      <c r="P82" s="94">
        <v>13915</v>
      </c>
      <c r="Q82" s="94">
        <v>-1889</v>
      </c>
      <c r="AS82" s="94">
        <v>-854</v>
      </c>
      <c r="AT82" s="94">
        <v>-971</v>
      </c>
      <c r="AU82" s="94">
        <v>-347</v>
      </c>
      <c r="AV82" s="94">
        <v>284</v>
      </c>
    </row>
    <row r="83" spans="1:48">
      <c r="A83" s="85" t="s">
        <v>119</v>
      </c>
      <c r="B83" s="86">
        <v>42189.583333333336</v>
      </c>
      <c r="C83" s="87">
        <v>42189</v>
      </c>
      <c r="D83" s="85">
        <v>10</v>
      </c>
      <c r="E83" s="86">
        <v>42189.416666666664</v>
      </c>
      <c r="F83" s="88" t="s">
        <v>431</v>
      </c>
      <c r="G83" s="89" t="s">
        <v>432</v>
      </c>
      <c r="H83" s="94">
        <v>15898</v>
      </c>
      <c r="I83" s="94">
        <v>16822</v>
      </c>
      <c r="J83" s="94">
        <v>14671</v>
      </c>
      <c r="K83" s="94">
        <v>-2151</v>
      </c>
      <c r="O83" s="94">
        <v>16822</v>
      </c>
      <c r="P83" s="94">
        <v>14671</v>
      </c>
      <c r="Q83" s="94">
        <v>-2151</v>
      </c>
      <c r="AS83" s="94">
        <v>-903</v>
      </c>
      <c r="AT83" s="94">
        <v>-1113</v>
      </c>
      <c r="AU83" s="94">
        <v>-442</v>
      </c>
      <c r="AV83" s="94">
        <v>307</v>
      </c>
    </row>
    <row r="84" spans="1:48">
      <c r="A84" s="85" t="s">
        <v>119</v>
      </c>
      <c r="B84" s="86">
        <v>42189.625</v>
      </c>
      <c r="C84" s="87">
        <v>42189</v>
      </c>
      <c r="D84" s="85">
        <v>11</v>
      </c>
      <c r="E84" s="86">
        <v>42189.458333333336</v>
      </c>
      <c r="F84" s="88" t="s">
        <v>431</v>
      </c>
      <c r="G84" s="89" t="s">
        <v>432</v>
      </c>
      <c r="H84" s="94">
        <v>16766</v>
      </c>
      <c r="I84" s="94">
        <v>17572</v>
      </c>
      <c r="J84" s="94">
        <v>15598</v>
      </c>
      <c r="K84" s="94">
        <v>-1974</v>
      </c>
      <c r="O84" s="94">
        <v>17572</v>
      </c>
      <c r="P84" s="94">
        <v>15598</v>
      </c>
      <c r="Q84" s="94">
        <v>-1974</v>
      </c>
      <c r="AS84" s="94">
        <v>-904</v>
      </c>
      <c r="AT84" s="94">
        <v>-849</v>
      </c>
      <c r="AU84" s="94">
        <v>-580</v>
      </c>
      <c r="AV84" s="94">
        <v>359</v>
      </c>
    </row>
    <row r="85" spans="1:48">
      <c r="A85" s="85" t="s">
        <v>119</v>
      </c>
      <c r="B85" s="86">
        <v>42189.666666666664</v>
      </c>
      <c r="C85" s="87">
        <v>42189</v>
      </c>
      <c r="D85" s="85">
        <v>12</v>
      </c>
      <c r="E85" s="86">
        <v>42189.5</v>
      </c>
      <c r="F85" s="88" t="s">
        <v>431</v>
      </c>
      <c r="G85" s="89" t="s">
        <v>432</v>
      </c>
      <c r="H85" s="94">
        <v>17182</v>
      </c>
      <c r="I85" s="94">
        <v>17963</v>
      </c>
      <c r="J85" s="94">
        <v>15773</v>
      </c>
      <c r="K85" s="94">
        <v>-2190</v>
      </c>
      <c r="O85" s="94">
        <v>17963</v>
      </c>
      <c r="P85" s="94">
        <v>15773</v>
      </c>
      <c r="Q85" s="94">
        <v>-2190</v>
      </c>
      <c r="AS85" s="94">
        <v>-979</v>
      </c>
      <c r="AT85" s="94">
        <v>-649</v>
      </c>
      <c r="AU85" s="94">
        <v>-540</v>
      </c>
      <c r="AV85" s="94">
        <v>-23</v>
      </c>
    </row>
    <row r="86" spans="1:48">
      <c r="A86" s="85" t="s">
        <v>119</v>
      </c>
      <c r="B86" s="86">
        <v>42189.708333333336</v>
      </c>
      <c r="C86" s="87">
        <v>42189</v>
      </c>
      <c r="D86" s="85">
        <v>13</v>
      </c>
      <c r="E86" s="86">
        <v>42189.541666666664</v>
      </c>
      <c r="F86" s="88" t="s">
        <v>431</v>
      </c>
      <c r="G86" s="89" t="s">
        <v>432</v>
      </c>
      <c r="H86" s="94">
        <v>17309</v>
      </c>
      <c r="I86" s="94">
        <v>18211</v>
      </c>
      <c r="J86" s="94">
        <v>16104</v>
      </c>
      <c r="K86" s="94">
        <v>-2107</v>
      </c>
      <c r="O86" s="94">
        <v>18211</v>
      </c>
      <c r="P86" s="94">
        <v>16104</v>
      </c>
      <c r="Q86" s="94">
        <v>-2107</v>
      </c>
      <c r="AS86" s="94">
        <v>-977</v>
      </c>
      <c r="AT86" s="94">
        <v>-466</v>
      </c>
      <c r="AU86" s="94">
        <v>-583</v>
      </c>
      <c r="AV86" s="94">
        <v>-82</v>
      </c>
    </row>
    <row r="87" spans="1:48">
      <c r="A87" s="85" t="s">
        <v>119</v>
      </c>
      <c r="B87" s="86">
        <v>42189.75</v>
      </c>
      <c r="C87" s="87">
        <v>42189</v>
      </c>
      <c r="D87" s="85">
        <v>14</v>
      </c>
      <c r="E87" s="86">
        <v>42189.583333333336</v>
      </c>
      <c r="F87" s="88" t="s">
        <v>431</v>
      </c>
      <c r="G87" s="89" t="s">
        <v>432</v>
      </c>
      <c r="H87" s="94">
        <v>17319</v>
      </c>
      <c r="I87" s="94">
        <v>18192</v>
      </c>
      <c r="J87" s="94">
        <v>16164</v>
      </c>
      <c r="K87" s="94">
        <v>-2028</v>
      </c>
      <c r="O87" s="94">
        <v>18192</v>
      </c>
      <c r="P87" s="94">
        <v>16164</v>
      </c>
      <c r="Q87" s="94">
        <v>-2028</v>
      </c>
      <c r="AS87" s="94">
        <v>-927</v>
      </c>
      <c r="AT87" s="94">
        <v>-417</v>
      </c>
      <c r="AU87" s="94">
        <v>-503</v>
      </c>
      <c r="AV87" s="94">
        <v>-182</v>
      </c>
    </row>
    <row r="88" spans="1:48">
      <c r="A88" s="85" t="s">
        <v>119</v>
      </c>
      <c r="B88" s="86">
        <v>42189.791666666664</v>
      </c>
      <c r="C88" s="87">
        <v>42189</v>
      </c>
      <c r="D88" s="85">
        <v>15</v>
      </c>
      <c r="E88" s="86">
        <v>42189.625</v>
      </c>
      <c r="F88" s="88" t="s">
        <v>431</v>
      </c>
      <c r="G88" s="89" t="s">
        <v>432</v>
      </c>
      <c r="H88" s="94">
        <v>17279</v>
      </c>
      <c r="I88" s="94">
        <v>18058</v>
      </c>
      <c r="J88" s="94">
        <v>16134</v>
      </c>
      <c r="K88" s="94">
        <v>-1924</v>
      </c>
      <c r="O88" s="94">
        <v>18058</v>
      </c>
      <c r="P88" s="94">
        <v>16134</v>
      </c>
      <c r="Q88" s="94">
        <v>-1924</v>
      </c>
      <c r="AS88" s="94">
        <v>-926</v>
      </c>
      <c r="AT88" s="94">
        <v>-488</v>
      </c>
      <c r="AU88" s="94">
        <v>-415</v>
      </c>
      <c r="AV88" s="94">
        <v>-95</v>
      </c>
    </row>
    <row r="89" spans="1:48">
      <c r="A89" s="85" t="s">
        <v>119</v>
      </c>
      <c r="B89" s="86">
        <v>42189.833333333336</v>
      </c>
      <c r="C89" s="87">
        <v>42189</v>
      </c>
      <c r="D89" s="85">
        <v>16</v>
      </c>
      <c r="E89" s="86">
        <v>42189.666666666664</v>
      </c>
      <c r="F89" s="88" t="s">
        <v>431</v>
      </c>
      <c r="G89" s="89" t="s">
        <v>432</v>
      </c>
      <c r="H89" s="94">
        <v>17252</v>
      </c>
      <c r="I89" s="94">
        <v>17974</v>
      </c>
      <c r="J89" s="94">
        <v>16295</v>
      </c>
      <c r="K89" s="94">
        <v>-1679</v>
      </c>
      <c r="O89" s="94">
        <v>17974</v>
      </c>
      <c r="P89" s="94">
        <v>16295</v>
      </c>
      <c r="Q89" s="94">
        <v>-1679</v>
      </c>
      <c r="AS89" s="94">
        <v>-927</v>
      </c>
      <c r="AT89" s="94">
        <v>-363</v>
      </c>
      <c r="AU89" s="94">
        <v>-397</v>
      </c>
      <c r="AV89" s="94">
        <v>9</v>
      </c>
    </row>
    <row r="90" spans="1:48">
      <c r="A90" s="85" t="s">
        <v>119</v>
      </c>
      <c r="B90" s="86">
        <v>42189.875</v>
      </c>
      <c r="C90" s="87">
        <v>42189</v>
      </c>
      <c r="D90" s="85">
        <v>17</v>
      </c>
      <c r="E90" s="86">
        <v>42189.708333333336</v>
      </c>
      <c r="F90" s="88" t="s">
        <v>431</v>
      </c>
      <c r="G90" s="89" t="s">
        <v>432</v>
      </c>
      <c r="H90" s="94">
        <v>17166</v>
      </c>
      <c r="I90" s="94">
        <v>18087</v>
      </c>
      <c r="J90" s="94">
        <v>16531</v>
      </c>
      <c r="K90" s="94">
        <v>-1556</v>
      </c>
      <c r="O90" s="94">
        <v>18087</v>
      </c>
      <c r="P90" s="94">
        <v>16531</v>
      </c>
      <c r="Q90" s="94">
        <v>-1556</v>
      </c>
      <c r="AS90" s="94">
        <v>-929</v>
      </c>
      <c r="AT90" s="94">
        <v>-662</v>
      </c>
      <c r="AU90" s="94">
        <v>-423</v>
      </c>
      <c r="AV90" s="94">
        <v>458</v>
      </c>
    </row>
    <row r="91" spans="1:48">
      <c r="A91" s="85" t="s">
        <v>119</v>
      </c>
      <c r="B91" s="86">
        <v>42189.916666666664</v>
      </c>
      <c r="C91" s="87">
        <v>42189</v>
      </c>
      <c r="D91" s="85">
        <v>18</v>
      </c>
      <c r="E91" s="86">
        <v>42189.75</v>
      </c>
      <c r="F91" s="88" t="s">
        <v>431</v>
      </c>
      <c r="G91" s="89" t="s">
        <v>432</v>
      </c>
      <c r="H91" s="94">
        <v>17122</v>
      </c>
      <c r="I91" s="94">
        <v>18168</v>
      </c>
      <c r="J91" s="94">
        <v>16424</v>
      </c>
      <c r="K91" s="94">
        <v>-1744</v>
      </c>
      <c r="O91" s="94">
        <v>18168</v>
      </c>
      <c r="P91" s="94">
        <v>16424</v>
      </c>
      <c r="Q91" s="94">
        <v>-1744</v>
      </c>
      <c r="AS91" s="94">
        <v>-980</v>
      </c>
      <c r="AT91" s="94">
        <v>-632</v>
      </c>
      <c r="AU91" s="94">
        <v>-407</v>
      </c>
      <c r="AV91" s="94">
        <v>275</v>
      </c>
    </row>
    <row r="92" spans="1:48">
      <c r="A92" s="85" t="s">
        <v>119</v>
      </c>
      <c r="B92" s="86">
        <v>42189.958333333336</v>
      </c>
      <c r="C92" s="87">
        <v>42189</v>
      </c>
      <c r="D92" s="85">
        <v>19</v>
      </c>
      <c r="E92" s="86">
        <v>42189.791666666664</v>
      </c>
      <c r="F92" s="88" t="s">
        <v>431</v>
      </c>
      <c r="G92" s="89" t="s">
        <v>432</v>
      </c>
      <c r="H92" s="94">
        <v>16892</v>
      </c>
      <c r="I92" s="94">
        <v>17927</v>
      </c>
      <c r="J92" s="94">
        <v>15848</v>
      </c>
      <c r="K92" s="94">
        <v>-2079</v>
      </c>
      <c r="O92" s="94">
        <v>17927</v>
      </c>
      <c r="P92" s="94">
        <v>15848</v>
      </c>
      <c r="Q92" s="94">
        <v>-2079</v>
      </c>
      <c r="AS92" s="94">
        <v>-978</v>
      </c>
      <c r="AT92" s="94">
        <v>-758</v>
      </c>
      <c r="AU92" s="94">
        <v>-482</v>
      </c>
      <c r="AV92" s="94">
        <v>139</v>
      </c>
    </row>
    <row r="93" spans="1:48">
      <c r="A93" s="85" t="s">
        <v>119</v>
      </c>
      <c r="B93" s="86">
        <v>42190</v>
      </c>
      <c r="C93" s="87">
        <v>42189</v>
      </c>
      <c r="D93" s="85">
        <v>20</v>
      </c>
      <c r="E93" s="86">
        <v>42189.833333333336</v>
      </c>
      <c r="F93" s="88" t="s">
        <v>431</v>
      </c>
      <c r="G93" s="89" t="s">
        <v>432</v>
      </c>
      <c r="H93" s="94">
        <v>16524</v>
      </c>
      <c r="I93" s="94">
        <v>17503</v>
      </c>
      <c r="J93" s="94">
        <v>15557</v>
      </c>
      <c r="K93" s="94">
        <v>-1946</v>
      </c>
      <c r="O93" s="94">
        <v>17503</v>
      </c>
      <c r="P93" s="94">
        <v>15557</v>
      </c>
      <c r="Q93" s="94">
        <v>-1946</v>
      </c>
      <c r="AS93" s="94">
        <v>-853</v>
      </c>
      <c r="AT93" s="94">
        <v>-805</v>
      </c>
      <c r="AU93" s="94">
        <v>-676</v>
      </c>
      <c r="AV93" s="94">
        <v>389</v>
      </c>
    </row>
    <row r="94" spans="1:48">
      <c r="A94" s="85" t="s">
        <v>119</v>
      </c>
      <c r="B94" s="86">
        <v>42190.041666666664</v>
      </c>
      <c r="C94" s="87">
        <v>42189</v>
      </c>
      <c r="D94" s="85">
        <v>21</v>
      </c>
      <c r="E94" s="86">
        <v>42189.875</v>
      </c>
      <c r="F94" s="88" t="s">
        <v>431</v>
      </c>
      <c r="G94" s="89" t="s">
        <v>432</v>
      </c>
      <c r="H94" s="94">
        <v>16290</v>
      </c>
      <c r="I94" s="94">
        <v>17246</v>
      </c>
      <c r="J94" s="94">
        <v>15461</v>
      </c>
      <c r="K94" s="94">
        <v>-1785</v>
      </c>
      <c r="O94" s="94">
        <v>17246</v>
      </c>
      <c r="P94" s="94">
        <v>15461</v>
      </c>
      <c r="Q94" s="94">
        <v>-1785</v>
      </c>
      <c r="AS94" s="94">
        <v>-852</v>
      </c>
      <c r="AT94" s="94">
        <v>-609</v>
      </c>
      <c r="AU94" s="94">
        <v>-606</v>
      </c>
      <c r="AV94" s="94">
        <v>282</v>
      </c>
    </row>
    <row r="95" spans="1:48">
      <c r="A95" s="85" t="s">
        <v>119</v>
      </c>
      <c r="B95" s="86">
        <v>42190.083333333336</v>
      </c>
      <c r="C95" s="87">
        <v>42189</v>
      </c>
      <c r="D95" s="85">
        <v>22</v>
      </c>
      <c r="E95" s="86">
        <v>42189.916666666664</v>
      </c>
      <c r="F95" s="88" t="s">
        <v>431</v>
      </c>
      <c r="G95" s="89" t="s">
        <v>432</v>
      </c>
      <c r="H95" s="94">
        <v>16440</v>
      </c>
      <c r="I95" s="94">
        <v>17159</v>
      </c>
      <c r="J95" s="94">
        <v>15184</v>
      </c>
      <c r="K95" s="94">
        <v>-1975</v>
      </c>
      <c r="O95" s="94">
        <v>17159</v>
      </c>
      <c r="P95" s="94">
        <v>15184</v>
      </c>
      <c r="Q95" s="94">
        <v>-1975</v>
      </c>
      <c r="AS95" s="94">
        <v>-861</v>
      </c>
      <c r="AT95" s="94">
        <v>-473</v>
      </c>
      <c r="AU95" s="94">
        <v>-694</v>
      </c>
      <c r="AV95" s="94">
        <v>53</v>
      </c>
    </row>
    <row r="96" spans="1:48">
      <c r="A96" s="85" t="s">
        <v>119</v>
      </c>
      <c r="B96" s="86">
        <v>42190.125</v>
      </c>
      <c r="C96" s="87">
        <v>42189</v>
      </c>
      <c r="D96" s="85">
        <v>23</v>
      </c>
      <c r="E96" s="86">
        <v>42189.958333333336</v>
      </c>
      <c r="F96" s="88" t="s">
        <v>431</v>
      </c>
      <c r="G96" s="89" t="s">
        <v>432</v>
      </c>
      <c r="H96" s="94">
        <v>16228</v>
      </c>
      <c r="I96" s="94">
        <v>16777</v>
      </c>
      <c r="J96" s="94">
        <v>15081</v>
      </c>
      <c r="K96" s="94">
        <v>-1696</v>
      </c>
      <c r="O96" s="94">
        <v>16777</v>
      </c>
      <c r="P96" s="94">
        <v>15081</v>
      </c>
      <c r="Q96" s="94">
        <v>-1696</v>
      </c>
      <c r="AS96" s="94">
        <v>-907</v>
      </c>
      <c r="AT96" s="94">
        <v>-356</v>
      </c>
      <c r="AU96" s="94">
        <v>-594</v>
      </c>
      <c r="AV96" s="94">
        <v>161</v>
      </c>
    </row>
    <row r="97" spans="1:48">
      <c r="A97" s="85" t="s">
        <v>119</v>
      </c>
      <c r="B97" s="86">
        <v>42190.166666666664</v>
      </c>
      <c r="C97" s="87">
        <v>42189</v>
      </c>
      <c r="D97" s="85">
        <v>24</v>
      </c>
      <c r="E97" s="86">
        <v>42190</v>
      </c>
      <c r="F97" s="88" t="s">
        <v>431</v>
      </c>
      <c r="G97" s="89" t="s">
        <v>432</v>
      </c>
      <c r="H97" s="94">
        <v>15693</v>
      </c>
      <c r="I97" s="94">
        <v>16141</v>
      </c>
      <c r="J97" s="94">
        <v>14161</v>
      </c>
      <c r="K97" s="94">
        <v>-1980</v>
      </c>
      <c r="O97" s="94">
        <v>16141</v>
      </c>
      <c r="P97" s="94">
        <v>14161</v>
      </c>
      <c r="Q97" s="94">
        <v>-1980</v>
      </c>
      <c r="AS97" s="94">
        <v>-857</v>
      </c>
      <c r="AT97" s="94">
        <v>-390</v>
      </c>
      <c r="AU97" s="94">
        <v>-541</v>
      </c>
      <c r="AV97" s="94">
        <v>-191</v>
      </c>
    </row>
    <row r="98" spans="1:48">
      <c r="A98" s="85" t="s">
        <v>119</v>
      </c>
      <c r="B98" s="86">
        <v>42190.208333333336</v>
      </c>
      <c r="C98" s="87">
        <v>42190</v>
      </c>
      <c r="D98" s="85">
        <v>1</v>
      </c>
      <c r="E98" s="86">
        <v>42190.041666666664</v>
      </c>
      <c r="F98" s="88" t="s">
        <v>431</v>
      </c>
      <c r="G98" s="89" t="s">
        <v>432</v>
      </c>
      <c r="H98" s="94">
        <v>14668</v>
      </c>
      <c r="I98" s="94">
        <v>15281</v>
      </c>
      <c r="J98" s="94">
        <v>13526</v>
      </c>
      <c r="K98" s="94">
        <v>-1755</v>
      </c>
      <c r="O98" s="94">
        <v>15281</v>
      </c>
      <c r="P98" s="94">
        <v>13526</v>
      </c>
      <c r="Q98" s="94">
        <v>-1755</v>
      </c>
      <c r="AS98" s="94">
        <v>-841</v>
      </c>
      <c r="AT98" s="94">
        <v>-361</v>
      </c>
      <c r="AU98" s="94">
        <v>-630</v>
      </c>
      <c r="AV98" s="94">
        <v>77</v>
      </c>
    </row>
    <row r="99" spans="1:48">
      <c r="A99" s="85" t="s">
        <v>119</v>
      </c>
      <c r="B99" s="86">
        <v>42190.25</v>
      </c>
      <c r="C99" s="87">
        <v>42190</v>
      </c>
      <c r="D99" s="85">
        <v>2</v>
      </c>
      <c r="E99" s="86">
        <v>42190.083333333336</v>
      </c>
      <c r="F99" s="88" t="s">
        <v>431</v>
      </c>
      <c r="G99" s="89" t="s">
        <v>432</v>
      </c>
      <c r="H99" s="94">
        <v>13986</v>
      </c>
      <c r="I99" s="94">
        <v>14584</v>
      </c>
      <c r="J99" s="94">
        <v>12757</v>
      </c>
      <c r="K99" s="94">
        <v>-1827</v>
      </c>
      <c r="O99" s="94">
        <v>14584</v>
      </c>
      <c r="P99" s="94">
        <v>12757</v>
      </c>
      <c r="Q99" s="94">
        <v>-1827</v>
      </c>
      <c r="AS99" s="94">
        <v>-885</v>
      </c>
      <c r="AT99" s="94">
        <v>-575</v>
      </c>
      <c r="AU99" s="94">
        <v>-603</v>
      </c>
      <c r="AV99" s="94">
        <v>237</v>
      </c>
    </row>
    <row r="100" spans="1:48">
      <c r="A100" s="85" t="s">
        <v>119</v>
      </c>
      <c r="B100" s="86">
        <v>42190.291666666664</v>
      </c>
      <c r="C100" s="87">
        <v>42190</v>
      </c>
      <c r="D100" s="85">
        <v>3</v>
      </c>
      <c r="E100" s="86">
        <v>42190.125</v>
      </c>
      <c r="F100" s="88" t="s">
        <v>431</v>
      </c>
      <c r="G100" s="89" t="s">
        <v>432</v>
      </c>
      <c r="H100" s="94">
        <v>13676</v>
      </c>
      <c r="I100" s="94">
        <v>14057</v>
      </c>
      <c r="J100" s="94">
        <v>12352</v>
      </c>
      <c r="K100" s="94">
        <v>-1705</v>
      </c>
      <c r="O100" s="94">
        <v>14057</v>
      </c>
      <c r="P100" s="94">
        <v>12352</v>
      </c>
      <c r="Q100" s="94">
        <v>-1705</v>
      </c>
      <c r="AS100" s="94">
        <v>-655</v>
      </c>
      <c r="AT100" s="94">
        <v>-965</v>
      </c>
      <c r="AU100" s="94">
        <v>-551</v>
      </c>
      <c r="AV100" s="94">
        <v>467</v>
      </c>
    </row>
    <row r="101" spans="1:48">
      <c r="A101" s="85" t="s">
        <v>119</v>
      </c>
      <c r="B101" s="86">
        <v>42190.333333333336</v>
      </c>
      <c r="C101" s="87">
        <v>42190</v>
      </c>
      <c r="D101" s="85">
        <v>4</v>
      </c>
      <c r="E101" s="86">
        <v>42190.166666666664</v>
      </c>
      <c r="F101" s="88" t="s">
        <v>431</v>
      </c>
      <c r="G101" s="89" t="s">
        <v>432</v>
      </c>
      <c r="H101" s="94">
        <v>13451</v>
      </c>
      <c r="I101" s="94">
        <v>13744</v>
      </c>
      <c r="J101" s="94">
        <v>12156</v>
      </c>
      <c r="K101" s="94">
        <v>-1588</v>
      </c>
      <c r="O101" s="94">
        <v>13744</v>
      </c>
      <c r="P101" s="94">
        <v>12156</v>
      </c>
      <c r="Q101" s="94">
        <v>-1588</v>
      </c>
      <c r="AS101" s="94">
        <v>-647</v>
      </c>
      <c r="AT101" s="94">
        <v>-900</v>
      </c>
      <c r="AU101" s="94">
        <v>-503</v>
      </c>
      <c r="AV101" s="94">
        <v>462</v>
      </c>
    </row>
    <row r="102" spans="1:48">
      <c r="A102" s="85" t="s">
        <v>119</v>
      </c>
      <c r="B102" s="86">
        <v>42190.375</v>
      </c>
      <c r="C102" s="87">
        <v>42190</v>
      </c>
      <c r="D102" s="85">
        <v>5</v>
      </c>
      <c r="E102" s="86">
        <v>42190.208333333336</v>
      </c>
      <c r="F102" s="88" t="s">
        <v>431</v>
      </c>
      <c r="G102" s="89" t="s">
        <v>432</v>
      </c>
      <c r="H102" s="94">
        <v>13335</v>
      </c>
      <c r="I102" s="94">
        <v>13582</v>
      </c>
      <c r="J102" s="94">
        <v>12140</v>
      </c>
      <c r="K102" s="94">
        <v>-1442</v>
      </c>
      <c r="O102" s="94">
        <v>13582</v>
      </c>
      <c r="P102" s="94">
        <v>12140</v>
      </c>
      <c r="Q102" s="94">
        <v>-1442</v>
      </c>
      <c r="AS102" s="94">
        <v>-648</v>
      </c>
      <c r="AT102" s="94">
        <v>-806</v>
      </c>
      <c r="AU102" s="94">
        <v>-353</v>
      </c>
      <c r="AV102" s="94">
        <v>365</v>
      </c>
    </row>
    <row r="103" spans="1:48">
      <c r="A103" s="85" t="s">
        <v>119</v>
      </c>
      <c r="B103" s="86">
        <v>42190.416666666664</v>
      </c>
      <c r="C103" s="87">
        <v>42190</v>
      </c>
      <c r="D103" s="85">
        <v>6</v>
      </c>
      <c r="E103" s="86">
        <v>42190.25</v>
      </c>
      <c r="F103" s="88" t="s">
        <v>431</v>
      </c>
      <c r="G103" s="89" t="s">
        <v>432</v>
      </c>
      <c r="H103" s="94">
        <v>12894</v>
      </c>
      <c r="I103" s="94">
        <v>13440</v>
      </c>
      <c r="J103" s="94">
        <v>12026</v>
      </c>
      <c r="K103" s="94">
        <v>-1414</v>
      </c>
      <c r="O103" s="94">
        <v>13440</v>
      </c>
      <c r="P103" s="94">
        <v>12026</v>
      </c>
      <c r="Q103" s="94">
        <v>-1414</v>
      </c>
      <c r="AS103" s="94">
        <v>-648</v>
      </c>
      <c r="AT103" s="94">
        <v>-537</v>
      </c>
      <c r="AU103" s="94">
        <v>-575</v>
      </c>
      <c r="AV103" s="94">
        <v>347</v>
      </c>
    </row>
    <row r="104" spans="1:48">
      <c r="A104" s="85" t="s">
        <v>119</v>
      </c>
      <c r="B104" s="86">
        <v>42190.458333333336</v>
      </c>
      <c r="C104" s="87">
        <v>42190</v>
      </c>
      <c r="D104" s="85">
        <v>7</v>
      </c>
      <c r="E104" s="86">
        <v>42190.291666666664</v>
      </c>
      <c r="F104" s="88" t="s">
        <v>431</v>
      </c>
      <c r="G104" s="89" t="s">
        <v>432</v>
      </c>
      <c r="H104" s="94">
        <v>12900</v>
      </c>
      <c r="I104" s="94">
        <v>13566</v>
      </c>
      <c r="J104" s="94">
        <v>11867</v>
      </c>
      <c r="K104" s="94">
        <v>-1699</v>
      </c>
      <c r="O104" s="94">
        <v>13566</v>
      </c>
      <c r="P104" s="94">
        <v>11867</v>
      </c>
      <c r="Q104" s="94">
        <v>-1699</v>
      </c>
      <c r="AS104" s="94">
        <v>-605</v>
      </c>
      <c r="AT104" s="94">
        <v>-692</v>
      </c>
      <c r="AU104" s="94">
        <v>-682</v>
      </c>
      <c r="AV104" s="94">
        <v>280</v>
      </c>
    </row>
    <row r="105" spans="1:48">
      <c r="A105" s="85" t="s">
        <v>119</v>
      </c>
      <c r="B105" s="86">
        <v>42190.5</v>
      </c>
      <c r="C105" s="87">
        <v>42190</v>
      </c>
      <c r="D105" s="85">
        <v>8</v>
      </c>
      <c r="E105" s="86">
        <v>42190.333333333336</v>
      </c>
      <c r="F105" s="88" t="s">
        <v>431</v>
      </c>
      <c r="G105" s="89" t="s">
        <v>432</v>
      </c>
      <c r="H105" s="94">
        <v>13419</v>
      </c>
      <c r="I105" s="94">
        <v>14354</v>
      </c>
      <c r="J105" s="94">
        <v>12511</v>
      </c>
      <c r="K105" s="94">
        <v>-1843</v>
      </c>
      <c r="O105" s="94">
        <v>14354</v>
      </c>
      <c r="P105" s="94">
        <v>12511</v>
      </c>
      <c r="Q105" s="94">
        <v>-1843</v>
      </c>
      <c r="AS105" s="94">
        <v>-833</v>
      </c>
      <c r="AT105" s="94">
        <v>-676</v>
      </c>
      <c r="AU105" s="94">
        <v>-585</v>
      </c>
      <c r="AV105" s="94">
        <v>250</v>
      </c>
    </row>
    <row r="106" spans="1:48">
      <c r="A106" s="85" t="s">
        <v>119</v>
      </c>
      <c r="B106" s="86">
        <v>42190.541666666664</v>
      </c>
      <c r="C106" s="87">
        <v>42190</v>
      </c>
      <c r="D106" s="85">
        <v>9</v>
      </c>
      <c r="E106" s="86">
        <v>42190.375</v>
      </c>
      <c r="F106" s="88" t="s">
        <v>431</v>
      </c>
      <c r="G106" s="89" t="s">
        <v>432</v>
      </c>
      <c r="H106" s="94">
        <v>14533</v>
      </c>
      <c r="I106" s="94">
        <v>15567</v>
      </c>
      <c r="J106" s="94">
        <v>13750</v>
      </c>
      <c r="K106" s="94">
        <v>-1817</v>
      </c>
      <c r="O106" s="94">
        <v>15567</v>
      </c>
      <c r="P106" s="94">
        <v>13750</v>
      </c>
      <c r="Q106" s="94">
        <v>-1817</v>
      </c>
      <c r="AS106" s="94">
        <v>-835</v>
      </c>
      <c r="AT106" s="94">
        <v>-857</v>
      </c>
      <c r="AU106" s="94">
        <v>-577</v>
      </c>
      <c r="AV106" s="94">
        <v>452</v>
      </c>
    </row>
    <row r="107" spans="1:48">
      <c r="A107" s="85" t="s">
        <v>119</v>
      </c>
      <c r="B107" s="86">
        <v>42190.583333333336</v>
      </c>
      <c r="C107" s="87">
        <v>42190</v>
      </c>
      <c r="D107" s="85">
        <v>10</v>
      </c>
      <c r="E107" s="86">
        <v>42190.416666666664</v>
      </c>
      <c r="F107" s="88" t="s">
        <v>431</v>
      </c>
      <c r="G107" s="89" t="s">
        <v>432</v>
      </c>
      <c r="H107" s="94">
        <v>15770</v>
      </c>
      <c r="I107" s="94">
        <v>16691</v>
      </c>
      <c r="J107" s="94">
        <v>14458</v>
      </c>
      <c r="K107" s="94">
        <v>-2233</v>
      </c>
      <c r="O107" s="94">
        <v>16691</v>
      </c>
      <c r="P107" s="94">
        <v>14458</v>
      </c>
      <c r="Q107" s="94">
        <v>-2233</v>
      </c>
      <c r="AS107" s="94">
        <v>-913</v>
      </c>
      <c r="AT107" s="94">
        <v>-769</v>
      </c>
      <c r="AU107" s="94">
        <v>-556</v>
      </c>
      <c r="AV107" s="94">
        <v>5</v>
      </c>
    </row>
    <row r="108" spans="1:48">
      <c r="A108" s="85" t="s">
        <v>119</v>
      </c>
      <c r="B108" s="86">
        <v>42190.625</v>
      </c>
      <c r="C108" s="87">
        <v>42190</v>
      </c>
      <c r="D108" s="85">
        <v>11</v>
      </c>
      <c r="E108" s="86">
        <v>42190.458333333336</v>
      </c>
      <c r="F108" s="88" t="s">
        <v>431</v>
      </c>
      <c r="G108" s="89" t="s">
        <v>432</v>
      </c>
      <c r="H108" s="94">
        <v>16936</v>
      </c>
      <c r="I108" s="94">
        <v>17785</v>
      </c>
      <c r="J108" s="94">
        <v>15491</v>
      </c>
      <c r="K108" s="94">
        <v>-2294</v>
      </c>
      <c r="O108" s="94">
        <v>17785</v>
      </c>
      <c r="P108" s="94">
        <v>15491</v>
      </c>
      <c r="Q108" s="94">
        <v>-2294</v>
      </c>
      <c r="AS108" s="94">
        <v>-912</v>
      </c>
      <c r="AT108" s="94">
        <v>-547</v>
      </c>
      <c r="AU108" s="94">
        <v>-519</v>
      </c>
      <c r="AV108" s="94">
        <v>-317</v>
      </c>
    </row>
    <row r="109" spans="1:48">
      <c r="A109" s="85" t="s">
        <v>119</v>
      </c>
      <c r="B109" s="86">
        <v>42190.666666666664</v>
      </c>
      <c r="C109" s="87">
        <v>42190</v>
      </c>
      <c r="D109" s="85">
        <v>12</v>
      </c>
      <c r="E109" s="86">
        <v>42190.5</v>
      </c>
      <c r="F109" s="88" t="s">
        <v>431</v>
      </c>
      <c r="G109" s="89" t="s">
        <v>432</v>
      </c>
      <c r="H109" s="94">
        <v>17815</v>
      </c>
      <c r="I109" s="94">
        <v>18706</v>
      </c>
      <c r="J109" s="94">
        <v>16480</v>
      </c>
      <c r="K109" s="94">
        <v>-2226</v>
      </c>
      <c r="O109" s="94">
        <v>18706</v>
      </c>
      <c r="P109" s="94">
        <v>16480</v>
      </c>
      <c r="Q109" s="94">
        <v>-2226</v>
      </c>
      <c r="AS109" s="94">
        <v>-980</v>
      </c>
      <c r="AT109" s="94">
        <v>-458</v>
      </c>
      <c r="AU109" s="94">
        <v>-542</v>
      </c>
      <c r="AV109" s="94">
        <v>-246</v>
      </c>
    </row>
    <row r="110" spans="1:48">
      <c r="A110" s="85" t="s">
        <v>119</v>
      </c>
      <c r="B110" s="86">
        <v>42190.708333333336</v>
      </c>
      <c r="C110" s="87">
        <v>42190</v>
      </c>
      <c r="D110" s="85">
        <v>13</v>
      </c>
      <c r="E110" s="86">
        <v>42190.541666666664</v>
      </c>
      <c r="F110" s="88" t="s">
        <v>431</v>
      </c>
      <c r="G110" s="89" t="s">
        <v>432</v>
      </c>
      <c r="H110" s="94">
        <v>18405</v>
      </c>
      <c r="I110" s="94">
        <v>19403</v>
      </c>
      <c r="J110" s="94">
        <v>17006</v>
      </c>
      <c r="K110" s="94">
        <v>-2397</v>
      </c>
      <c r="O110" s="94">
        <v>19403</v>
      </c>
      <c r="P110" s="94">
        <v>17006</v>
      </c>
      <c r="Q110" s="94">
        <v>-2397</v>
      </c>
      <c r="AS110" s="94">
        <v>-980</v>
      </c>
      <c r="AT110" s="94">
        <v>-499</v>
      </c>
      <c r="AU110" s="94">
        <v>-793</v>
      </c>
      <c r="AV110" s="94">
        <v>-126</v>
      </c>
    </row>
    <row r="111" spans="1:48">
      <c r="A111" s="85" t="s">
        <v>119</v>
      </c>
      <c r="B111" s="86">
        <v>42190.75</v>
      </c>
      <c r="C111" s="87">
        <v>42190</v>
      </c>
      <c r="D111" s="85">
        <v>14</v>
      </c>
      <c r="E111" s="86">
        <v>42190.583333333336</v>
      </c>
      <c r="F111" s="88" t="s">
        <v>431</v>
      </c>
      <c r="G111" s="89" t="s">
        <v>432</v>
      </c>
      <c r="H111" s="94">
        <v>18888</v>
      </c>
      <c r="I111" s="94">
        <v>19949</v>
      </c>
      <c r="J111" s="94">
        <v>17663</v>
      </c>
      <c r="K111" s="94">
        <v>-2286</v>
      </c>
      <c r="O111" s="94">
        <v>19949</v>
      </c>
      <c r="P111" s="94">
        <v>17663</v>
      </c>
      <c r="Q111" s="94">
        <v>-2286</v>
      </c>
      <c r="AS111" s="94">
        <v>-1145</v>
      </c>
      <c r="AT111" s="94">
        <v>-485</v>
      </c>
      <c r="AU111" s="94">
        <v>-457</v>
      </c>
      <c r="AV111" s="94">
        <v>-198</v>
      </c>
    </row>
    <row r="112" spans="1:48">
      <c r="A112" s="85" t="s">
        <v>119</v>
      </c>
      <c r="B112" s="86">
        <v>42190.791666666664</v>
      </c>
      <c r="C112" s="87">
        <v>42190</v>
      </c>
      <c r="D112" s="85">
        <v>15</v>
      </c>
      <c r="E112" s="86">
        <v>42190.625</v>
      </c>
      <c r="F112" s="88" t="s">
        <v>431</v>
      </c>
      <c r="G112" s="89" t="s">
        <v>432</v>
      </c>
      <c r="H112" s="94">
        <v>19357</v>
      </c>
      <c r="I112" s="94">
        <v>20348</v>
      </c>
      <c r="J112" s="94">
        <v>17668</v>
      </c>
      <c r="K112" s="94">
        <v>-2680</v>
      </c>
      <c r="O112" s="94">
        <v>20348</v>
      </c>
      <c r="P112" s="94">
        <v>17668</v>
      </c>
      <c r="Q112" s="94">
        <v>-2680</v>
      </c>
      <c r="AS112" s="94">
        <v>-1228</v>
      </c>
      <c r="AT112" s="94">
        <v>-655</v>
      </c>
      <c r="AU112" s="94">
        <v>-439</v>
      </c>
      <c r="AV112" s="94">
        <v>-357</v>
      </c>
    </row>
    <row r="113" spans="1:48">
      <c r="A113" s="85" t="s">
        <v>119</v>
      </c>
      <c r="B113" s="86">
        <v>42190.833333333336</v>
      </c>
      <c r="C113" s="87">
        <v>42190</v>
      </c>
      <c r="D113" s="85">
        <v>16</v>
      </c>
      <c r="E113" s="86">
        <v>42190.666666666664</v>
      </c>
      <c r="F113" s="88" t="s">
        <v>431</v>
      </c>
      <c r="G113" s="89" t="s">
        <v>432</v>
      </c>
      <c r="H113" s="94">
        <v>19744</v>
      </c>
      <c r="I113" s="94">
        <v>20764</v>
      </c>
      <c r="J113" s="94">
        <v>17830</v>
      </c>
      <c r="K113" s="94">
        <v>-2934</v>
      </c>
      <c r="O113" s="94">
        <v>20764</v>
      </c>
      <c r="P113" s="94">
        <v>17830</v>
      </c>
      <c r="Q113" s="94">
        <v>-2934</v>
      </c>
      <c r="AS113" s="94">
        <v>-1273</v>
      </c>
      <c r="AT113" s="94">
        <v>-703</v>
      </c>
      <c r="AU113" s="94">
        <v>-444</v>
      </c>
      <c r="AV113" s="94">
        <v>-515</v>
      </c>
    </row>
    <row r="114" spans="1:48">
      <c r="A114" s="85" t="s">
        <v>119</v>
      </c>
      <c r="B114" s="86">
        <v>42190.875</v>
      </c>
      <c r="C114" s="87">
        <v>42190</v>
      </c>
      <c r="D114" s="85">
        <v>17</v>
      </c>
      <c r="E114" s="86">
        <v>42190.708333333336</v>
      </c>
      <c r="F114" s="88" t="s">
        <v>431</v>
      </c>
      <c r="G114" s="89" t="s">
        <v>432</v>
      </c>
      <c r="H114" s="94">
        <v>19956</v>
      </c>
      <c r="I114" s="94">
        <v>21148</v>
      </c>
      <c r="J114" s="94">
        <v>18027</v>
      </c>
      <c r="K114" s="94">
        <v>-3121</v>
      </c>
      <c r="O114" s="94">
        <v>21148</v>
      </c>
      <c r="P114" s="94">
        <v>18027</v>
      </c>
      <c r="Q114" s="94">
        <v>-3121</v>
      </c>
      <c r="AS114" s="94">
        <v>-1451</v>
      </c>
      <c r="AT114" s="94">
        <v>-930</v>
      </c>
      <c r="AU114" s="94">
        <v>-422</v>
      </c>
      <c r="AV114" s="94">
        <v>-318</v>
      </c>
    </row>
    <row r="115" spans="1:48">
      <c r="A115" s="85" t="s">
        <v>119</v>
      </c>
      <c r="B115" s="86">
        <v>42190.916666666664</v>
      </c>
      <c r="C115" s="87">
        <v>42190</v>
      </c>
      <c r="D115" s="85">
        <v>18</v>
      </c>
      <c r="E115" s="86">
        <v>42190.75</v>
      </c>
      <c r="F115" s="88" t="s">
        <v>431</v>
      </c>
      <c r="G115" s="89" t="s">
        <v>432</v>
      </c>
      <c r="H115" s="94">
        <v>20137</v>
      </c>
      <c r="I115" s="94">
        <v>21343</v>
      </c>
      <c r="J115" s="94">
        <v>18183</v>
      </c>
      <c r="K115" s="94">
        <v>-3160</v>
      </c>
      <c r="O115" s="94">
        <v>21343</v>
      </c>
      <c r="P115" s="94">
        <v>18183</v>
      </c>
      <c r="Q115" s="94">
        <v>-3160</v>
      </c>
      <c r="AS115" s="94">
        <v>-1459</v>
      </c>
      <c r="AT115" s="94">
        <v>-1016</v>
      </c>
      <c r="AU115" s="94">
        <v>-440</v>
      </c>
      <c r="AV115" s="94">
        <v>-243</v>
      </c>
    </row>
    <row r="116" spans="1:48">
      <c r="A116" s="85" t="s">
        <v>119</v>
      </c>
      <c r="B116" s="86">
        <v>42190.958333333336</v>
      </c>
      <c r="C116" s="87">
        <v>42190</v>
      </c>
      <c r="D116" s="85">
        <v>19</v>
      </c>
      <c r="E116" s="86">
        <v>42190.791666666664</v>
      </c>
      <c r="F116" s="88" t="s">
        <v>431</v>
      </c>
      <c r="G116" s="89" t="s">
        <v>432</v>
      </c>
      <c r="H116" s="94">
        <v>19822</v>
      </c>
      <c r="I116" s="94">
        <v>21123</v>
      </c>
      <c r="J116" s="94">
        <v>17727</v>
      </c>
      <c r="K116" s="94">
        <v>-3396</v>
      </c>
      <c r="O116" s="94">
        <v>21123</v>
      </c>
      <c r="P116" s="94">
        <v>17727</v>
      </c>
      <c r="Q116" s="94">
        <v>-3396</v>
      </c>
      <c r="AS116" s="94">
        <v>-1462</v>
      </c>
      <c r="AT116" s="94">
        <v>-1131</v>
      </c>
      <c r="AU116" s="94">
        <v>-481</v>
      </c>
      <c r="AV116" s="94">
        <v>-322</v>
      </c>
    </row>
    <row r="117" spans="1:48">
      <c r="A117" s="85" t="s">
        <v>119</v>
      </c>
      <c r="B117" s="86">
        <v>42191</v>
      </c>
      <c r="C117" s="87">
        <v>42190</v>
      </c>
      <c r="D117" s="85">
        <v>20</v>
      </c>
      <c r="E117" s="86">
        <v>42190.833333333336</v>
      </c>
      <c r="F117" s="88" t="s">
        <v>431</v>
      </c>
      <c r="G117" s="89" t="s">
        <v>432</v>
      </c>
      <c r="H117" s="94">
        <v>19400</v>
      </c>
      <c r="I117" s="94">
        <v>20670</v>
      </c>
      <c r="J117" s="94">
        <v>17658</v>
      </c>
      <c r="K117" s="94">
        <v>-3012</v>
      </c>
      <c r="O117" s="94">
        <v>20670</v>
      </c>
      <c r="P117" s="94">
        <v>17658</v>
      </c>
      <c r="Q117" s="94">
        <v>-3012</v>
      </c>
      <c r="AS117" s="94">
        <v>-1248</v>
      </c>
      <c r="AT117" s="94">
        <v>-974</v>
      </c>
      <c r="AU117" s="94">
        <v>-414</v>
      </c>
      <c r="AV117" s="94">
        <v>-376</v>
      </c>
    </row>
    <row r="118" spans="1:48">
      <c r="A118" s="85" t="s">
        <v>119</v>
      </c>
      <c r="B118" s="86">
        <v>42191.041666666664</v>
      </c>
      <c r="C118" s="87">
        <v>42190</v>
      </c>
      <c r="D118" s="85">
        <v>21</v>
      </c>
      <c r="E118" s="86">
        <v>42190.875</v>
      </c>
      <c r="F118" s="88" t="s">
        <v>431</v>
      </c>
      <c r="G118" s="89" t="s">
        <v>432</v>
      </c>
      <c r="H118" s="94">
        <v>19171</v>
      </c>
      <c r="I118" s="94">
        <v>20539</v>
      </c>
      <c r="J118" s="94">
        <v>17603</v>
      </c>
      <c r="K118" s="94">
        <v>-2936</v>
      </c>
      <c r="O118" s="94">
        <v>20539</v>
      </c>
      <c r="P118" s="94">
        <v>17603</v>
      </c>
      <c r="Q118" s="94">
        <v>-2936</v>
      </c>
      <c r="AS118" s="94">
        <v>-1242</v>
      </c>
      <c r="AT118" s="94">
        <v>-952</v>
      </c>
      <c r="AU118" s="94">
        <v>-420</v>
      </c>
      <c r="AV118" s="94">
        <v>-322</v>
      </c>
    </row>
    <row r="119" spans="1:48">
      <c r="A119" s="85" t="s">
        <v>119</v>
      </c>
      <c r="B119" s="86">
        <v>42191.083333333336</v>
      </c>
      <c r="C119" s="87">
        <v>42190</v>
      </c>
      <c r="D119" s="85">
        <v>22</v>
      </c>
      <c r="E119" s="86">
        <v>42190.916666666664</v>
      </c>
      <c r="F119" s="88" t="s">
        <v>431</v>
      </c>
      <c r="G119" s="89" t="s">
        <v>432</v>
      </c>
      <c r="H119" s="94">
        <v>19250</v>
      </c>
      <c r="I119" s="94">
        <v>20580</v>
      </c>
      <c r="J119" s="94">
        <v>17822</v>
      </c>
      <c r="K119" s="94">
        <v>-2758</v>
      </c>
      <c r="O119" s="94">
        <v>20580</v>
      </c>
      <c r="P119" s="94">
        <v>17822</v>
      </c>
      <c r="Q119" s="94">
        <v>-2758</v>
      </c>
      <c r="AS119" s="94">
        <v>-1235</v>
      </c>
      <c r="AT119" s="94">
        <v>-534</v>
      </c>
      <c r="AU119" s="94">
        <v>-469</v>
      </c>
      <c r="AV119" s="94">
        <v>-520</v>
      </c>
    </row>
    <row r="120" spans="1:48">
      <c r="A120" s="85" t="s">
        <v>119</v>
      </c>
      <c r="B120" s="86">
        <v>42191.125</v>
      </c>
      <c r="C120" s="87">
        <v>42190</v>
      </c>
      <c r="D120" s="85">
        <v>23</v>
      </c>
      <c r="E120" s="86">
        <v>42190.958333333336</v>
      </c>
      <c r="F120" s="88" t="s">
        <v>431</v>
      </c>
      <c r="G120" s="89" t="s">
        <v>432</v>
      </c>
      <c r="H120" s="94">
        <v>18542</v>
      </c>
      <c r="I120" s="94">
        <v>19517</v>
      </c>
      <c r="J120" s="94">
        <v>16879</v>
      </c>
      <c r="K120" s="94">
        <v>-2638</v>
      </c>
      <c r="O120" s="94">
        <v>19517</v>
      </c>
      <c r="P120" s="94">
        <v>16879</v>
      </c>
      <c r="Q120" s="94">
        <v>-2638</v>
      </c>
      <c r="AS120" s="94">
        <v>-1003</v>
      </c>
      <c r="AT120" s="94">
        <v>-546</v>
      </c>
      <c r="AU120" s="94">
        <v>-894</v>
      </c>
      <c r="AV120" s="94">
        <v>-195</v>
      </c>
    </row>
    <row r="121" spans="1:48">
      <c r="A121" s="85" t="s">
        <v>119</v>
      </c>
      <c r="B121" s="86">
        <v>42191.166666666664</v>
      </c>
      <c r="C121" s="87">
        <v>42190</v>
      </c>
      <c r="D121" s="85">
        <v>24</v>
      </c>
      <c r="E121" s="86">
        <v>42191</v>
      </c>
      <c r="F121" s="88" t="s">
        <v>431</v>
      </c>
      <c r="G121" s="89" t="s">
        <v>432</v>
      </c>
      <c r="H121" s="94">
        <v>17412</v>
      </c>
      <c r="I121" s="94">
        <v>18130</v>
      </c>
      <c r="J121" s="94">
        <v>15136</v>
      </c>
      <c r="K121" s="94">
        <v>-2994</v>
      </c>
      <c r="O121" s="94">
        <v>18130</v>
      </c>
      <c r="P121" s="94">
        <v>15136</v>
      </c>
      <c r="Q121" s="94">
        <v>-2994</v>
      </c>
      <c r="AS121" s="94">
        <v>-1168</v>
      </c>
      <c r="AT121" s="94">
        <v>-853</v>
      </c>
      <c r="AU121" s="94">
        <v>-637</v>
      </c>
      <c r="AV121" s="94">
        <v>-336</v>
      </c>
    </row>
    <row r="122" spans="1:48">
      <c r="A122" s="85" t="s">
        <v>119</v>
      </c>
      <c r="B122" s="86">
        <v>42191.208333333336</v>
      </c>
      <c r="C122" s="87">
        <v>42191</v>
      </c>
      <c r="D122" s="85">
        <v>1</v>
      </c>
      <c r="E122" s="86">
        <v>42191.041666666664</v>
      </c>
      <c r="F122" s="88" t="s">
        <v>431</v>
      </c>
      <c r="G122" s="89" t="s">
        <v>432</v>
      </c>
      <c r="H122" s="94">
        <v>16152</v>
      </c>
      <c r="I122" s="94">
        <v>16923</v>
      </c>
      <c r="J122" s="94">
        <v>14136</v>
      </c>
      <c r="K122" s="94">
        <v>-2787</v>
      </c>
      <c r="O122" s="94">
        <v>16923</v>
      </c>
      <c r="P122" s="94">
        <v>14136</v>
      </c>
      <c r="Q122" s="94">
        <v>-2787</v>
      </c>
      <c r="AS122" s="94">
        <v>-935</v>
      </c>
      <c r="AT122" s="94">
        <v>-1100</v>
      </c>
      <c r="AU122" s="94">
        <v>-685</v>
      </c>
      <c r="AV122" s="94">
        <v>-67</v>
      </c>
    </row>
    <row r="123" spans="1:48">
      <c r="A123" s="85" t="s">
        <v>119</v>
      </c>
      <c r="B123" s="86">
        <v>42191.25</v>
      </c>
      <c r="C123" s="87">
        <v>42191</v>
      </c>
      <c r="D123" s="85">
        <v>2</v>
      </c>
      <c r="E123" s="86">
        <v>42191.083333333336</v>
      </c>
      <c r="F123" s="88" t="s">
        <v>431</v>
      </c>
      <c r="G123" s="89" t="s">
        <v>432</v>
      </c>
      <c r="H123" s="94">
        <v>15475</v>
      </c>
      <c r="I123" s="94">
        <v>16095</v>
      </c>
      <c r="J123" s="94">
        <v>13710</v>
      </c>
      <c r="K123" s="94">
        <v>-2385</v>
      </c>
      <c r="O123" s="94">
        <v>16095</v>
      </c>
      <c r="P123" s="94">
        <v>13710</v>
      </c>
      <c r="Q123" s="94">
        <v>-2385</v>
      </c>
      <c r="AS123" s="94">
        <v>-934</v>
      </c>
      <c r="AT123" s="94">
        <v>-883</v>
      </c>
      <c r="AU123" s="94">
        <v>-575</v>
      </c>
      <c r="AV123" s="94">
        <v>7</v>
      </c>
    </row>
    <row r="124" spans="1:48">
      <c r="A124" s="85" t="s">
        <v>119</v>
      </c>
      <c r="B124" s="86">
        <v>42191.291666666664</v>
      </c>
      <c r="C124" s="87">
        <v>42191</v>
      </c>
      <c r="D124" s="85">
        <v>3</v>
      </c>
      <c r="E124" s="86">
        <v>42191.125</v>
      </c>
      <c r="F124" s="88" t="s">
        <v>431</v>
      </c>
      <c r="G124" s="89" t="s">
        <v>432</v>
      </c>
      <c r="H124" s="94">
        <v>15221</v>
      </c>
      <c r="I124" s="94">
        <v>15537</v>
      </c>
      <c r="J124" s="94">
        <v>13237</v>
      </c>
      <c r="K124" s="94">
        <v>-2300</v>
      </c>
      <c r="O124" s="94">
        <v>15537</v>
      </c>
      <c r="P124" s="94">
        <v>13237</v>
      </c>
      <c r="Q124" s="94">
        <v>-2300</v>
      </c>
      <c r="AS124" s="94">
        <v>-935</v>
      </c>
      <c r="AT124" s="94">
        <v>-871</v>
      </c>
      <c r="AU124" s="94">
        <v>-499</v>
      </c>
      <c r="AV124" s="94">
        <v>4</v>
      </c>
    </row>
    <row r="125" spans="1:48">
      <c r="A125" s="85" t="s">
        <v>119</v>
      </c>
      <c r="B125" s="86">
        <v>42191.333333333336</v>
      </c>
      <c r="C125" s="87">
        <v>42191</v>
      </c>
      <c r="D125" s="85">
        <v>4</v>
      </c>
      <c r="E125" s="86">
        <v>42191.166666666664</v>
      </c>
      <c r="F125" s="88" t="s">
        <v>431</v>
      </c>
      <c r="G125" s="89" t="s">
        <v>432</v>
      </c>
      <c r="H125" s="94">
        <v>15092</v>
      </c>
      <c r="I125" s="94">
        <v>15261</v>
      </c>
      <c r="J125" s="94">
        <v>12742</v>
      </c>
      <c r="K125" s="94">
        <v>-2519</v>
      </c>
      <c r="O125" s="94">
        <v>15261</v>
      </c>
      <c r="P125" s="94">
        <v>12742</v>
      </c>
      <c r="Q125" s="94">
        <v>-2519</v>
      </c>
      <c r="AS125" s="94">
        <v>-936</v>
      </c>
      <c r="AT125" s="94">
        <v>-952</v>
      </c>
      <c r="AU125" s="94">
        <v>-494</v>
      </c>
      <c r="AV125" s="94">
        <v>-137</v>
      </c>
    </row>
    <row r="126" spans="1:48">
      <c r="A126" s="85" t="s">
        <v>119</v>
      </c>
      <c r="B126" s="86">
        <v>42191.375</v>
      </c>
      <c r="C126" s="87">
        <v>42191</v>
      </c>
      <c r="D126" s="85">
        <v>5</v>
      </c>
      <c r="E126" s="86">
        <v>42191.208333333336</v>
      </c>
      <c r="F126" s="88" t="s">
        <v>431</v>
      </c>
      <c r="G126" s="89" t="s">
        <v>432</v>
      </c>
      <c r="H126" s="94">
        <v>15038</v>
      </c>
      <c r="I126" s="94">
        <v>15325</v>
      </c>
      <c r="J126" s="94">
        <v>12946</v>
      </c>
      <c r="K126" s="94">
        <v>-2379</v>
      </c>
      <c r="O126" s="94">
        <v>15325</v>
      </c>
      <c r="P126" s="94">
        <v>12946</v>
      </c>
      <c r="Q126" s="94">
        <v>-2379</v>
      </c>
      <c r="AS126" s="94">
        <v>-936</v>
      </c>
      <c r="AT126" s="94">
        <v>-907</v>
      </c>
      <c r="AU126" s="94">
        <v>-449</v>
      </c>
      <c r="AV126" s="94">
        <v>-87</v>
      </c>
    </row>
    <row r="127" spans="1:48">
      <c r="A127" s="85" t="s">
        <v>119</v>
      </c>
      <c r="B127" s="86">
        <v>42191.416666666664</v>
      </c>
      <c r="C127" s="87">
        <v>42191</v>
      </c>
      <c r="D127" s="85">
        <v>6</v>
      </c>
      <c r="E127" s="86">
        <v>42191.25</v>
      </c>
      <c r="F127" s="88" t="s">
        <v>431</v>
      </c>
      <c r="G127" s="89" t="s">
        <v>432</v>
      </c>
      <c r="H127" s="94">
        <v>15222</v>
      </c>
      <c r="I127" s="94">
        <v>15803</v>
      </c>
      <c r="J127" s="94">
        <v>13475</v>
      </c>
      <c r="K127" s="94">
        <v>-2328</v>
      </c>
      <c r="O127" s="94">
        <v>15803</v>
      </c>
      <c r="P127" s="94">
        <v>13475</v>
      </c>
      <c r="Q127" s="94">
        <v>-2328</v>
      </c>
      <c r="AS127" s="94">
        <v>-935</v>
      </c>
      <c r="AT127" s="94">
        <v>-865</v>
      </c>
      <c r="AU127" s="94">
        <v>-504</v>
      </c>
      <c r="AV127" s="94">
        <v>-23</v>
      </c>
    </row>
    <row r="128" spans="1:48">
      <c r="A128" s="85" t="s">
        <v>119</v>
      </c>
      <c r="B128" s="86">
        <v>42191.458333333336</v>
      </c>
      <c r="C128" s="87">
        <v>42191</v>
      </c>
      <c r="D128" s="85">
        <v>7</v>
      </c>
      <c r="E128" s="86">
        <v>42191.291666666664</v>
      </c>
      <c r="F128" s="88" t="s">
        <v>431</v>
      </c>
      <c r="G128" s="89" t="s">
        <v>432</v>
      </c>
      <c r="H128" s="94">
        <v>16381</v>
      </c>
      <c r="I128" s="94">
        <v>17065</v>
      </c>
      <c r="J128" s="94">
        <v>14219</v>
      </c>
      <c r="K128" s="94">
        <v>-2846</v>
      </c>
      <c r="O128" s="94">
        <v>17065</v>
      </c>
      <c r="P128" s="94">
        <v>14219</v>
      </c>
      <c r="Q128" s="94">
        <v>-2846</v>
      </c>
      <c r="AS128" s="94">
        <v>-944</v>
      </c>
      <c r="AT128" s="94">
        <v>-1061</v>
      </c>
      <c r="AU128" s="94">
        <v>-689</v>
      </c>
      <c r="AV128" s="94">
        <v>-152</v>
      </c>
    </row>
    <row r="129" spans="1:48">
      <c r="A129" s="85" t="s">
        <v>119</v>
      </c>
      <c r="B129" s="86">
        <v>42191.5</v>
      </c>
      <c r="C129" s="87">
        <v>42191</v>
      </c>
      <c r="D129" s="85">
        <v>8</v>
      </c>
      <c r="E129" s="86">
        <v>42191.333333333336</v>
      </c>
      <c r="F129" s="88" t="s">
        <v>431</v>
      </c>
      <c r="G129" s="89" t="s">
        <v>432</v>
      </c>
      <c r="H129" s="94">
        <v>18185</v>
      </c>
      <c r="I129" s="94">
        <v>18915</v>
      </c>
      <c r="J129" s="94">
        <v>15613</v>
      </c>
      <c r="K129" s="94">
        <v>-3302</v>
      </c>
      <c r="O129" s="94">
        <v>18915</v>
      </c>
      <c r="P129" s="94">
        <v>15613</v>
      </c>
      <c r="Q129" s="94">
        <v>-3302</v>
      </c>
      <c r="AS129" s="94">
        <v>-1310</v>
      </c>
      <c r="AT129" s="94">
        <v>-1097</v>
      </c>
      <c r="AU129" s="94">
        <v>-732</v>
      </c>
      <c r="AV129" s="94">
        <v>-163</v>
      </c>
    </row>
    <row r="130" spans="1:48">
      <c r="A130" s="85" t="s">
        <v>119</v>
      </c>
      <c r="B130" s="86">
        <v>42191.541666666664</v>
      </c>
      <c r="C130" s="87">
        <v>42191</v>
      </c>
      <c r="D130" s="85">
        <v>9</v>
      </c>
      <c r="E130" s="86">
        <v>42191.375</v>
      </c>
      <c r="F130" s="88" t="s">
        <v>431</v>
      </c>
      <c r="G130" s="89" t="s">
        <v>432</v>
      </c>
      <c r="H130" s="94">
        <v>19917</v>
      </c>
      <c r="I130" s="94">
        <v>20549</v>
      </c>
      <c r="J130" s="94">
        <v>17266</v>
      </c>
      <c r="K130" s="94">
        <v>-3283</v>
      </c>
      <c r="O130" s="94">
        <v>20549</v>
      </c>
      <c r="P130" s="94">
        <v>17266</v>
      </c>
      <c r="Q130" s="94">
        <v>-3283</v>
      </c>
      <c r="AS130" s="94">
        <v>-1316</v>
      </c>
      <c r="AT130" s="94">
        <v>-830</v>
      </c>
      <c r="AU130" s="94">
        <v>-605</v>
      </c>
      <c r="AV130" s="94">
        <v>-531</v>
      </c>
    </row>
    <row r="131" spans="1:48">
      <c r="A131" s="85" t="s">
        <v>119</v>
      </c>
      <c r="B131" s="86">
        <v>42191.583333333336</v>
      </c>
      <c r="C131" s="87">
        <v>42191</v>
      </c>
      <c r="D131" s="85">
        <v>10</v>
      </c>
      <c r="E131" s="86">
        <v>42191.416666666664</v>
      </c>
      <c r="F131" s="88" t="s">
        <v>431</v>
      </c>
      <c r="G131" s="89" t="s">
        <v>432</v>
      </c>
      <c r="H131" s="94">
        <v>21210</v>
      </c>
      <c r="I131" s="94">
        <v>22019</v>
      </c>
      <c r="J131" s="94">
        <v>18478</v>
      </c>
      <c r="K131" s="94">
        <v>-3541</v>
      </c>
      <c r="O131" s="94">
        <v>22019</v>
      </c>
      <c r="P131" s="94">
        <v>18478</v>
      </c>
      <c r="Q131" s="94">
        <v>-3541</v>
      </c>
      <c r="AS131" s="94">
        <v>-1309</v>
      </c>
      <c r="AT131" s="94">
        <v>-1054</v>
      </c>
      <c r="AU131" s="94">
        <v>-703</v>
      </c>
      <c r="AV131" s="94">
        <v>-474</v>
      </c>
    </row>
    <row r="132" spans="1:48">
      <c r="A132" s="85" t="s">
        <v>119</v>
      </c>
      <c r="B132" s="86">
        <v>42191.625</v>
      </c>
      <c r="C132" s="87">
        <v>42191</v>
      </c>
      <c r="D132" s="85">
        <v>11</v>
      </c>
      <c r="E132" s="86">
        <v>42191.458333333336</v>
      </c>
      <c r="F132" s="88" t="s">
        <v>431</v>
      </c>
      <c r="G132" s="89" t="s">
        <v>432</v>
      </c>
      <c r="H132" s="94">
        <v>22306</v>
      </c>
      <c r="I132" s="94">
        <v>23238</v>
      </c>
      <c r="J132" s="94">
        <v>19494</v>
      </c>
      <c r="K132" s="94">
        <v>-3744</v>
      </c>
      <c r="O132" s="94">
        <v>23238</v>
      </c>
      <c r="P132" s="94">
        <v>19494</v>
      </c>
      <c r="Q132" s="94">
        <v>-3744</v>
      </c>
      <c r="AS132" s="94">
        <v>-1311</v>
      </c>
      <c r="AT132" s="94">
        <v>-934</v>
      </c>
      <c r="AU132" s="94">
        <v>-828</v>
      </c>
      <c r="AV132" s="94">
        <v>-670</v>
      </c>
    </row>
    <row r="133" spans="1:48">
      <c r="A133" s="85" t="s">
        <v>119</v>
      </c>
      <c r="B133" s="86">
        <v>42191.666666666664</v>
      </c>
      <c r="C133" s="87">
        <v>42191</v>
      </c>
      <c r="D133" s="85">
        <v>12</v>
      </c>
      <c r="E133" s="86">
        <v>42191.5</v>
      </c>
      <c r="F133" s="88" t="s">
        <v>431</v>
      </c>
      <c r="G133" s="89" t="s">
        <v>432</v>
      </c>
      <c r="H133" s="94">
        <v>23185</v>
      </c>
      <c r="I133" s="94">
        <v>24085</v>
      </c>
      <c r="J133" s="94">
        <v>20102</v>
      </c>
      <c r="K133" s="94">
        <v>-3983</v>
      </c>
      <c r="O133" s="94">
        <v>24085</v>
      </c>
      <c r="P133" s="94">
        <v>20102</v>
      </c>
      <c r="Q133" s="94">
        <v>-3983</v>
      </c>
      <c r="AS133" s="94">
        <v>-1319</v>
      </c>
      <c r="AT133" s="94">
        <v>-1005</v>
      </c>
      <c r="AU133" s="94">
        <v>-1015</v>
      </c>
      <c r="AV133" s="94">
        <v>-645</v>
      </c>
    </row>
    <row r="134" spans="1:48">
      <c r="A134" s="85" t="s">
        <v>119</v>
      </c>
      <c r="B134" s="86">
        <v>42191.708333333336</v>
      </c>
      <c r="C134" s="87">
        <v>42191</v>
      </c>
      <c r="D134" s="85">
        <v>13</v>
      </c>
      <c r="E134" s="86">
        <v>42191.541666666664</v>
      </c>
      <c r="F134" s="88" t="s">
        <v>431</v>
      </c>
      <c r="G134" s="89" t="s">
        <v>432</v>
      </c>
      <c r="H134" s="94">
        <v>23775</v>
      </c>
      <c r="I134" s="94">
        <v>24614</v>
      </c>
      <c r="J134" s="94">
        <v>20443</v>
      </c>
      <c r="K134" s="94">
        <v>-4171</v>
      </c>
      <c r="O134" s="94">
        <v>24614</v>
      </c>
      <c r="P134" s="94">
        <v>20443</v>
      </c>
      <c r="Q134" s="94">
        <v>-4171</v>
      </c>
      <c r="AS134" s="94">
        <v>-1509</v>
      </c>
      <c r="AT134" s="94">
        <v>-985</v>
      </c>
      <c r="AU134" s="94">
        <v>-762</v>
      </c>
      <c r="AV134" s="94">
        <v>-915</v>
      </c>
    </row>
    <row r="135" spans="1:48">
      <c r="A135" s="85" t="s">
        <v>119</v>
      </c>
      <c r="B135" s="86">
        <v>42191.75</v>
      </c>
      <c r="C135" s="87">
        <v>42191</v>
      </c>
      <c r="D135" s="85">
        <v>14</v>
      </c>
      <c r="E135" s="86">
        <v>42191.583333333336</v>
      </c>
      <c r="F135" s="88" t="s">
        <v>431</v>
      </c>
      <c r="G135" s="89" t="s">
        <v>432</v>
      </c>
      <c r="H135" s="94">
        <v>24300</v>
      </c>
      <c r="I135" s="94">
        <v>25089</v>
      </c>
      <c r="J135" s="94">
        <v>20544</v>
      </c>
      <c r="K135" s="94">
        <v>-4545</v>
      </c>
      <c r="O135" s="94">
        <v>25089</v>
      </c>
      <c r="P135" s="94">
        <v>20544</v>
      </c>
      <c r="Q135" s="94">
        <v>-4545</v>
      </c>
      <c r="AS135" s="94">
        <v>-1577</v>
      </c>
      <c r="AT135" s="94">
        <v>-1205</v>
      </c>
      <c r="AU135" s="94">
        <v>-735</v>
      </c>
      <c r="AV135" s="94">
        <v>-1028</v>
      </c>
    </row>
    <row r="136" spans="1:48">
      <c r="A136" s="85" t="s">
        <v>119</v>
      </c>
      <c r="B136" s="86">
        <v>42191.791666666664</v>
      </c>
      <c r="C136" s="87">
        <v>42191</v>
      </c>
      <c r="D136" s="85">
        <v>15</v>
      </c>
      <c r="E136" s="86">
        <v>42191.625</v>
      </c>
      <c r="F136" s="88" t="s">
        <v>431</v>
      </c>
      <c r="G136" s="89" t="s">
        <v>432</v>
      </c>
      <c r="H136" s="94">
        <v>24715</v>
      </c>
      <c r="I136" s="94">
        <v>25381</v>
      </c>
      <c r="J136" s="94">
        <v>21165</v>
      </c>
      <c r="K136" s="94">
        <v>-4216</v>
      </c>
      <c r="O136" s="94">
        <v>25381</v>
      </c>
      <c r="P136" s="94">
        <v>21165</v>
      </c>
      <c r="Q136" s="94">
        <v>-4216</v>
      </c>
      <c r="AS136" s="94">
        <v>-1592</v>
      </c>
      <c r="AT136" s="94">
        <v>-1110</v>
      </c>
      <c r="AU136" s="94">
        <v>-721</v>
      </c>
      <c r="AV136" s="94">
        <v>-793</v>
      </c>
    </row>
    <row r="137" spans="1:48">
      <c r="A137" s="85" t="s">
        <v>119</v>
      </c>
      <c r="B137" s="86">
        <v>42191.833333333336</v>
      </c>
      <c r="C137" s="87">
        <v>42191</v>
      </c>
      <c r="D137" s="85">
        <v>16</v>
      </c>
      <c r="E137" s="86">
        <v>42191.666666666664</v>
      </c>
      <c r="F137" s="88" t="s">
        <v>431</v>
      </c>
      <c r="G137" s="89" t="s">
        <v>432</v>
      </c>
      <c r="H137" s="94">
        <v>25000</v>
      </c>
      <c r="I137" s="94">
        <v>25580</v>
      </c>
      <c r="J137" s="94">
        <v>22207</v>
      </c>
      <c r="K137" s="94">
        <v>-3373</v>
      </c>
      <c r="O137" s="94">
        <v>25580</v>
      </c>
      <c r="P137" s="94">
        <v>22207</v>
      </c>
      <c r="Q137" s="94">
        <v>-3373</v>
      </c>
      <c r="AS137" s="94">
        <v>-1627</v>
      </c>
      <c r="AT137" s="94">
        <v>-624</v>
      </c>
      <c r="AU137" s="94">
        <v>-717</v>
      </c>
      <c r="AV137" s="94">
        <v>-489</v>
      </c>
    </row>
    <row r="138" spans="1:48">
      <c r="A138" s="85" t="s">
        <v>119</v>
      </c>
      <c r="B138" s="86">
        <v>42191.875</v>
      </c>
      <c r="C138" s="87">
        <v>42191</v>
      </c>
      <c r="D138" s="85">
        <v>17</v>
      </c>
      <c r="E138" s="86">
        <v>42191.708333333336</v>
      </c>
      <c r="F138" s="88" t="s">
        <v>431</v>
      </c>
      <c r="G138" s="89" t="s">
        <v>432</v>
      </c>
      <c r="H138" s="94">
        <v>25135</v>
      </c>
      <c r="I138" s="94">
        <v>25621</v>
      </c>
      <c r="J138" s="94">
        <v>22425</v>
      </c>
      <c r="K138" s="94">
        <v>-3196</v>
      </c>
      <c r="O138" s="94">
        <v>25621</v>
      </c>
      <c r="P138" s="94">
        <v>22425</v>
      </c>
      <c r="Q138" s="94">
        <v>-3196</v>
      </c>
      <c r="AS138" s="94">
        <v>-1624</v>
      </c>
      <c r="AT138" s="94">
        <v>-303</v>
      </c>
      <c r="AU138" s="94">
        <v>-789</v>
      </c>
      <c r="AV138" s="94">
        <v>-480</v>
      </c>
    </row>
    <row r="139" spans="1:48">
      <c r="A139" s="85" t="s">
        <v>119</v>
      </c>
      <c r="B139" s="86">
        <v>42191.916666666664</v>
      </c>
      <c r="C139" s="87">
        <v>42191</v>
      </c>
      <c r="D139" s="85">
        <v>18</v>
      </c>
      <c r="E139" s="86">
        <v>42191.75</v>
      </c>
      <c r="F139" s="88" t="s">
        <v>431</v>
      </c>
      <c r="G139" s="89" t="s">
        <v>432</v>
      </c>
      <c r="H139" s="94">
        <v>25062</v>
      </c>
      <c r="I139" s="94">
        <v>25415</v>
      </c>
      <c r="J139" s="94">
        <v>22088</v>
      </c>
      <c r="K139" s="94">
        <v>-3327</v>
      </c>
      <c r="O139" s="94">
        <v>25415</v>
      </c>
      <c r="P139" s="94">
        <v>22088</v>
      </c>
      <c r="Q139" s="94">
        <v>-3327</v>
      </c>
      <c r="AS139" s="94">
        <v>-1625</v>
      </c>
      <c r="AT139" s="94">
        <v>-415</v>
      </c>
      <c r="AU139" s="94">
        <v>-961</v>
      </c>
      <c r="AV139" s="94">
        <v>-326</v>
      </c>
    </row>
    <row r="140" spans="1:48">
      <c r="A140" s="85" t="s">
        <v>119</v>
      </c>
      <c r="B140" s="86">
        <v>42191.958333333336</v>
      </c>
      <c r="C140" s="87">
        <v>42191</v>
      </c>
      <c r="D140" s="85">
        <v>19</v>
      </c>
      <c r="E140" s="86">
        <v>42191.791666666664</v>
      </c>
      <c r="F140" s="88" t="s">
        <v>431</v>
      </c>
      <c r="G140" s="89" t="s">
        <v>432</v>
      </c>
      <c r="H140" s="94">
        <v>24527</v>
      </c>
      <c r="I140" s="94">
        <v>24683</v>
      </c>
      <c r="J140" s="94">
        <v>21081</v>
      </c>
      <c r="K140" s="94">
        <v>-3602</v>
      </c>
      <c r="O140" s="94">
        <v>24683</v>
      </c>
      <c r="P140" s="94">
        <v>21081</v>
      </c>
      <c r="Q140" s="94">
        <v>-3602</v>
      </c>
      <c r="AS140" s="94">
        <v>-1548</v>
      </c>
      <c r="AT140" s="94">
        <v>-507</v>
      </c>
      <c r="AU140" s="94">
        <v>-812</v>
      </c>
      <c r="AV140" s="94">
        <v>-735</v>
      </c>
    </row>
    <row r="141" spans="1:48">
      <c r="A141" s="85" t="s">
        <v>119</v>
      </c>
      <c r="B141" s="86">
        <v>42192</v>
      </c>
      <c r="C141" s="87">
        <v>42191</v>
      </c>
      <c r="D141" s="85">
        <v>20</v>
      </c>
      <c r="E141" s="86">
        <v>42191.833333333336</v>
      </c>
      <c r="F141" s="88" t="s">
        <v>431</v>
      </c>
      <c r="G141" s="89" t="s">
        <v>432</v>
      </c>
      <c r="H141" s="94">
        <v>23675</v>
      </c>
      <c r="I141" s="94">
        <v>23922</v>
      </c>
      <c r="J141" s="94">
        <v>20580</v>
      </c>
      <c r="K141" s="94">
        <v>-3342</v>
      </c>
      <c r="O141" s="94">
        <v>23922</v>
      </c>
      <c r="P141" s="94">
        <v>20580</v>
      </c>
      <c r="Q141" s="94">
        <v>-3342</v>
      </c>
      <c r="AS141" s="94">
        <v>-1331</v>
      </c>
      <c r="AT141" s="94">
        <v>-867</v>
      </c>
      <c r="AU141" s="94">
        <v>-637</v>
      </c>
      <c r="AV141" s="94">
        <v>-506</v>
      </c>
    </row>
    <row r="142" spans="1:48">
      <c r="A142" s="85" t="s">
        <v>119</v>
      </c>
      <c r="B142" s="86">
        <v>42192.041666666664</v>
      </c>
      <c r="C142" s="87">
        <v>42191</v>
      </c>
      <c r="D142" s="85">
        <v>21</v>
      </c>
      <c r="E142" s="86">
        <v>42191.875</v>
      </c>
      <c r="F142" s="88" t="s">
        <v>431</v>
      </c>
      <c r="G142" s="89" t="s">
        <v>432</v>
      </c>
      <c r="H142" s="94">
        <v>23008</v>
      </c>
      <c r="I142" s="94">
        <v>23446</v>
      </c>
      <c r="J142" s="94">
        <v>20314</v>
      </c>
      <c r="K142" s="94">
        <v>-3132</v>
      </c>
      <c r="O142" s="94">
        <v>23446</v>
      </c>
      <c r="P142" s="94">
        <v>20314</v>
      </c>
      <c r="Q142" s="94">
        <v>-3132</v>
      </c>
      <c r="AS142" s="94">
        <v>-1329</v>
      </c>
      <c r="AT142" s="94">
        <v>-770</v>
      </c>
      <c r="AU142" s="94">
        <v>-586</v>
      </c>
      <c r="AV142" s="94">
        <v>-447</v>
      </c>
    </row>
    <row r="143" spans="1:48">
      <c r="A143" s="85" t="s">
        <v>119</v>
      </c>
      <c r="B143" s="86">
        <v>42192.083333333336</v>
      </c>
      <c r="C143" s="87">
        <v>42191</v>
      </c>
      <c r="D143" s="85">
        <v>22</v>
      </c>
      <c r="E143" s="86">
        <v>42191.916666666664</v>
      </c>
      <c r="F143" s="88" t="s">
        <v>431</v>
      </c>
      <c r="G143" s="89" t="s">
        <v>432</v>
      </c>
      <c r="H143" s="94">
        <v>22726</v>
      </c>
      <c r="I143" s="94">
        <v>23139</v>
      </c>
      <c r="J143" s="94">
        <v>20140</v>
      </c>
      <c r="K143" s="94">
        <v>-2999</v>
      </c>
      <c r="O143" s="94">
        <v>23139</v>
      </c>
      <c r="P143" s="94">
        <v>20140</v>
      </c>
      <c r="Q143" s="94">
        <v>-2999</v>
      </c>
      <c r="AS143" s="94">
        <v>-1330</v>
      </c>
      <c r="AT143" s="94">
        <v>-424</v>
      </c>
      <c r="AU143" s="94">
        <v>-624</v>
      </c>
      <c r="AV143" s="94">
        <v>-621</v>
      </c>
    </row>
    <row r="144" spans="1:48">
      <c r="A144" s="85" t="s">
        <v>119</v>
      </c>
      <c r="B144" s="86">
        <v>42192.125</v>
      </c>
      <c r="C144" s="87">
        <v>42191</v>
      </c>
      <c r="D144" s="85">
        <v>23</v>
      </c>
      <c r="E144" s="86">
        <v>42191.958333333336</v>
      </c>
      <c r="F144" s="88" t="s">
        <v>431</v>
      </c>
      <c r="G144" s="89" t="s">
        <v>432</v>
      </c>
      <c r="H144" s="94">
        <v>21392</v>
      </c>
      <c r="I144" s="94">
        <v>21698</v>
      </c>
      <c r="J144" s="94">
        <v>19008</v>
      </c>
      <c r="K144" s="94">
        <v>-2690</v>
      </c>
      <c r="O144" s="94">
        <v>21698</v>
      </c>
      <c r="P144" s="94">
        <v>19008</v>
      </c>
      <c r="Q144" s="94">
        <v>-2690</v>
      </c>
      <c r="AS144" s="94">
        <v>-1334</v>
      </c>
      <c r="AT144" s="94">
        <v>-512</v>
      </c>
      <c r="AU144" s="94">
        <v>-228</v>
      </c>
      <c r="AV144" s="94">
        <v>-616</v>
      </c>
    </row>
    <row r="145" spans="1:48">
      <c r="A145" s="85" t="s">
        <v>119</v>
      </c>
      <c r="B145" s="86">
        <v>42192.166666666664</v>
      </c>
      <c r="C145" s="87">
        <v>42191</v>
      </c>
      <c r="D145" s="85">
        <v>24</v>
      </c>
      <c r="E145" s="86">
        <v>42192</v>
      </c>
      <c r="F145" s="88" t="s">
        <v>431</v>
      </c>
      <c r="G145" s="89" t="s">
        <v>432</v>
      </c>
      <c r="H145" s="94">
        <v>19629</v>
      </c>
      <c r="I145" s="94">
        <v>19969</v>
      </c>
      <c r="J145" s="94">
        <v>17351</v>
      </c>
      <c r="K145" s="94">
        <v>-2618</v>
      </c>
      <c r="O145" s="94">
        <v>19969</v>
      </c>
      <c r="P145" s="94">
        <v>17351</v>
      </c>
      <c r="Q145" s="94">
        <v>-2618</v>
      </c>
      <c r="AS145" s="94">
        <v>-1243</v>
      </c>
      <c r="AT145" s="94">
        <v>-660</v>
      </c>
      <c r="AU145" s="94">
        <v>-167</v>
      </c>
      <c r="AV145" s="94">
        <v>-547</v>
      </c>
    </row>
    <row r="146" spans="1:48">
      <c r="A146" s="85" t="s">
        <v>119</v>
      </c>
      <c r="B146" s="86">
        <v>42192.208333333336</v>
      </c>
      <c r="C146" s="87">
        <v>42192</v>
      </c>
      <c r="D146" s="85">
        <v>1</v>
      </c>
      <c r="E146" s="86">
        <v>42192.041666666664</v>
      </c>
      <c r="F146" s="88" t="s">
        <v>431</v>
      </c>
      <c r="G146" s="89" t="s">
        <v>432</v>
      </c>
      <c r="H146" s="94">
        <v>17761</v>
      </c>
      <c r="I146" s="94">
        <v>18563</v>
      </c>
      <c r="J146" s="94">
        <v>15588</v>
      </c>
      <c r="K146" s="94">
        <v>-2975</v>
      </c>
      <c r="O146" s="94">
        <v>18563</v>
      </c>
      <c r="P146" s="94">
        <v>15588</v>
      </c>
      <c r="Q146" s="94">
        <v>-2975</v>
      </c>
      <c r="AS146" s="94">
        <v>-1245</v>
      </c>
      <c r="AT146" s="94">
        <v>-1085</v>
      </c>
      <c r="AU146" s="94">
        <v>-290</v>
      </c>
      <c r="AV146" s="94">
        <v>-356</v>
      </c>
    </row>
    <row r="147" spans="1:48">
      <c r="A147" s="85" t="s">
        <v>119</v>
      </c>
      <c r="B147" s="86">
        <v>42192.25</v>
      </c>
      <c r="C147" s="87">
        <v>42192</v>
      </c>
      <c r="D147" s="85">
        <v>2</v>
      </c>
      <c r="E147" s="86">
        <v>42192.083333333336</v>
      </c>
      <c r="F147" s="88" t="s">
        <v>431</v>
      </c>
      <c r="G147" s="89" t="s">
        <v>432</v>
      </c>
      <c r="H147" s="94">
        <v>17016</v>
      </c>
      <c r="I147" s="94">
        <v>17683</v>
      </c>
      <c r="J147" s="94">
        <v>14910</v>
      </c>
      <c r="K147" s="94">
        <v>-2773</v>
      </c>
      <c r="O147" s="94">
        <v>17683</v>
      </c>
      <c r="P147" s="94">
        <v>14910</v>
      </c>
      <c r="Q147" s="94">
        <v>-2773</v>
      </c>
      <c r="AS147" s="94">
        <v>-1177</v>
      </c>
      <c r="AT147" s="94">
        <v>-995</v>
      </c>
      <c r="AU147" s="94">
        <v>-248</v>
      </c>
      <c r="AV147" s="94">
        <v>-353</v>
      </c>
    </row>
    <row r="148" spans="1:48">
      <c r="A148" s="85" t="s">
        <v>119</v>
      </c>
      <c r="B148" s="86">
        <v>42192.291666666664</v>
      </c>
      <c r="C148" s="87">
        <v>42192</v>
      </c>
      <c r="D148" s="85">
        <v>3</v>
      </c>
      <c r="E148" s="86">
        <v>42192.125</v>
      </c>
      <c r="F148" s="88" t="s">
        <v>431</v>
      </c>
      <c r="G148" s="89" t="s">
        <v>432</v>
      </c>
      <c r="H148" s="94">
        <v>16744</v>
      </c>
      <c r="I148" s="94">
        <v>17136</v>
      </c>
      <c r="J148" s="94">
        <v>14672</v>
      </c>
      <c r="K148" s="94">
        <v>-2464</v>
      </c>
      <c r="O148" s="94">
        <v>17136</v>
      </c>
      <c r="P148" s="94">
        <v>14672</v>
      </c>
      <c r="Q148" s="94">
        <v>-2464</v>
      </c>
      <c r="AS148" s="94">
        <v>-1180</v>
      </c>
      <c r="AT148" s="94">
        <v>-1042</v>
      </c>
      <c r="AU148" s="94">
        <v>31</v>
      </c>
      <c r="AV148" s="94">
        <v>-273</v>
      </c>
    </row>
    <row r="149" spans="1:48">
      <c r="A149" s="85" t="s">
        <v>119</v>
      </c>
      <c r="B149" s="86">
        <v>42192.333333333336</v>
      </c>
      <c r="C149" s="87">
        <v>42192</v>
      </c>
      <c r="D149" s="85">
        <v>4</v>
      </c>
      <c r="E149" s="86">
        <v>42192.166666666664</v>
      </c>
      <c r="F149" s="88" t="s">
        <v>431</v>
      </c>
      <c r="G149" s="89" t="s">
        <v>432</v>
      </c>
      <c r="H149" s="94">
        <v>16573</v>
      </c>
      <c r="I149" s="94">
        <v>16843</v>
      </c>
      <c r="J149" s="94">
        <v>14355</v>
      </c>
      <c r="K149" s="94">
        <v>-2488</v>
      </c>
      <c r="O149" s="94">
        <v>16843</v>
      </c>
      <c r="P149" s="94">
        <v>14355</v>
      </c>
      <c r="Q149" s="94">
        <v>-2488</v>
      </c>
      <c r="AS149" s="94">
        <v>-1181</v>
      </c>
      <c r="AT149" s="94">
        <v>-1055</v>
      </c>
      <c r="AU149" s="94">
        <v>50</v>
      </c>
      <c r="AV149" s="94">
        <v>-302</v>
      </c>
    </row>
    <row r="150" spans="1:48">
      <c r="A150" s="85" t="s">
        <v>119</v>
      </c>
      <c r="B150" s="86">
        <v>42192.375</v>
      </c>
      <c r="C150" s="87">
        <v>42192</v>
      </c>
      <c r="D150" s="85">
        <v>5</v>
      </c>
      <c r="E150" s="86">
        <v>42192.208333333336</v>
      </c>
      <c r="F150" s="88" t="s">
        <v>431</v>
      </c>
      <c r="G150" s="89" t="s">
        <v>432</v>
      </c>
      <c r="H150" s="94">
        <v>16512</v>
      </c>
      <c r="I150" s="94">
        <v>16974</v>
      </c>
      <c r="J150" s="94">
        <v>14724</v>
      </c>
      <c r="K150" s="94">
        <v>-2250</v>
      </c>
      <c r="O150" s="94">
        <v>16974</v>
      </c>
      <c r="P150" s="94">
        <v>14724</v>
      </c>
      <c r="Q150" s="94">
        <v>-2250</v>
      </c>
      <c r="AS150" s="94">
        <v>-1181</v>
      </c>
      <c r="AT150" s="94">
        <v>-1013</v>
      </c>
      <c r="AU150" s="94">
        <v>223</v>
      </c>
      <c r="AV150" s="94">
        <v>-279</v>
      </c>
    </row>
    <row r="151" spans="1:48">
      <c r="A151" s="85" t="s">
        <v>119</v>
      </c>
      <c r="B151" s="86">
        <v>42192.416666666664</v>
      </c>
      <c r="C151" s="87">
        <v>42192</v>
      </c>
      <c r="D151" s="85">
        <v>6</v>
      </c>
      <c r="E151" s="86">
        <v>42192.25</v>
      </c>
      <c r="F151" s="88" t="s">
        <v>431</v>
      </c>
      <c r="G151" s="89" t="s">
        <v>432</v>
      </c>
      <c r="H151" s="94">
        <v>16801</v>
      </c>
      <c r="I151" s="94">
        <v>17651</v>
      </c>
      <c r="J151" s="94">
        <v>15078</v>
      </c>
      <c r="K151" s="94">
        <v>-2573</v>
      </c>
      <c r="O151" s="94">
        <v>17651</v>
      </c>
      <c r="P151" s="94">
        <v>15078</v>
      </c>
      <c r="Q151" s="94">
        <v>-2573</v>
      </c>
      <c r="AS151" s="94">
        <v>-1183</v>
      </c>
      <c r="AT151" s="94">
        <v>-1105</v>
      </c>
      <c r="AU151" s="94">
        <v>-75</v>
      </c>
      <c r="AV151" s="94">
        <v>-210</v>
      </c>
    </row>
    <row r="152" spans="1:48">
      <c r="A152" s="85" t="s">
        <v>119</v>
      </c>
      <c r="B152" s="86">
        <v>42192.458333333336</v>
      </c>
      <c r="C152" s="87">
        <v>42192</v>
      </c>
      <c r="D152" s="85">
        <v>7</v>
      </c>
      <c r="E152" s="86">
        <v>42192.291666666664</v>
      </c>
      <c r="F152" s="88" t="s">
        <v>431</v>
      </c>
      <c r="G152" s="89" t="s">
        <v>432</v>
      </c>
      <c r="H152" s="94">
        <v>18111</v>
      </c>
      <c r="I152" s="94">
        <v>19086</v>
      </c>
      <c r="J152" s="94">
        <v>16194</v>
      </c>
      <c r="K152" s="94">
        <v>-2892</v>
      </c>
      <c r="O152" s="94">
        <v>19086</v>
      </c>
      <c r="P152" s="94">
        <v>16194</v>
      </c>
      <c r="Q152" s="94">
        <v>-2892</v>
      </c>
      <c r="AS152" s="94">
        <v>-1250</v>
      </c>
      <c r="AT152" s="94">
        <v>-1136</v>
      </c>
      <c r="AU152" s="94">
        <v>-216</v>
      </c>
      <c r="AV152" s="94">
        <v>-289</v>
      </c>
    </row>
    <row r="153" spans="1:48">
      <c r="A153" s="85" t="s">
        <v>119</v>
      </c>
      <c r="B153" s="86">
        <v>42192.5</v>
      </c>
      <c r="C153" s="87">
        <v>42192</v>
      </c>
      <c r="D153" s="85">
        <v>8</v>
      </c>
      <c r="E153" s="86">
        <v>42192.333333333336</v>
      </c>
      <c r="F153" s="88" t="s">
        <v>431</v>
      </c>
      <c r="G153" s="89" t="s">
        <v>432</v>
      </c>
      <c r="H153" s="94">
        <v>19937</v>
      </c>
      <c r="I153" s="94">
        <v>21006</v>
      </c>
      <c r="J153" s="94">
        <v>17446</v>
      </c>
      <c r="K153" s="94">
        <v>-3560</v>
      </c>
      <c r="O153" s="94">
        <v>21006</v>
      </c>
      <c r="P153" s="94">
        <v>17446</v>
      </c>
      <c r="Q153" s="94">
        <v>-3560</v>
      </c>
      <c r="AS153" s="94">
        <v>-1319</v>
      </c>
      <c r="AT153" s="94">
        <v>-1303</v>
      </c>
      <c r="AU153" s="94">
        <v>-447</v>
      </c>
      <c r="AV153" s="94">
        <v>-491</v>
      </c>
    </row>
    <row r="154" spans="1:48">
      <c r="A154" s="85" t="s">
        <v>119</v>
      </c>
      <c r="B154" s="86">
        <v>42192.541666666664</v>
      </c>
      <c r="C154" s="87">
        <v>42192</v>
      </c>
      <c r="D154" s="85">
        <v>9</v>
      </c>
      <c r="E154" s="86">
        <v>42192.375</v>
      </c>
      <c r="F154" s="88" t="s">
        <v>431</v>
      </c>
      <c r="G154" s="89" t="s">
        <v>432</v>
      </c>
      <c r="H154" s="94">
        <v>21569</v>
      </c>
      <c r="I154" s="94">
        <v>22626</v>
      </c>
      <c r="J154" s="94">
        <v>19002</v>
      </c>
      <c r="K154" s="94">
        <v>-3624</v>
      </c>
      <c r="O154" s="94">
        <v>22626</v>
      </c>
      <c r="P154" s="94">
        <v>19002</v>
      </c>
      <c r="Q154" s="94">
        <v>-3624</v>
      </c>
      <c r="AS154" s="94">
        <v>-1312</v>
      </c>
      <c r="AT154" s="94">
        <v>-940</v>
      </c>
      <c r="AU154" s="94">
        <v>-780</v>
      </c>
      <c r="AV154" s="94">
        <v>-592</v>
      </c>
    </row>
    <row r="155" spans="1:48">
      <c r="A155" s="85" t="s">
        <v>119</v>
      </c>
      <c r="B155" s="86">
        <v>42192.583333333336</v>
      </c>
      <c r="C155" s="87">
        <v>42192</v>
      </c>
      <c r="D155" s="85">
        <v>10</v>
      </c>
      <c r="E155" s="86">
        <v>42192.416666666664</v>
      </c>
      <c r="F155" s="88" t="s">
        <v>431</v>
      </c>
      <c r="G155" s="89" t="s">
        <v>432</v>
      </c>
      <c r="H155" s="94">
        <v>22802</v>
      </c>
      <c r="I155" s="94">
        <v>23979</v>
      </c>
      <c r="J155" s="94">
        <v>20362</v>
      </c>
      <c r="K155" s="94">
        <v>-3617</v>
      </c>
      <c r="O155" s="94">
        <v>23979</v>
      </c>
      <c r="P155" s="94">
        <v>20362</v>
      </c>
      <c r="Q155" s="94">
        <v>-3617</v>
      </c>
      <c r="AS155" s="94">
        <v>-1310</v>
      </c>
      <c r="AT155" s="94">
        <v>-911</v>
      </c>
      <c r="AU155" s="94">
        <v>-758</v>
      </c>
      <c r="AV155" s="94">
        <v>-638</v>
      </c>
    </row>
    <row r="156" spans="1:48">
      <c r="A156" s="85" t="s">
        <v>119</v>
      </c>
      <c r="B156" s="86">
        <v>42192.625</v>
      </c>
      <c r="C156" s="87">
        <v>42192</v>
      </c>
      <c r="D156" s="85">
        <v>11</v>
      </c>
      <c r="E156" s="86">
        <v>42192.458333333336</v>
      </c>
      <c r="F156" s="88" t="s">
        <v>431</v>
      </c>
      <c r="G156" s="89" t="s">
        <v>432</v>
      </c>
      <c r="H156" s="94">
        <v>23961</v>
      </c>
      <c r="I156" s="94">
        <v>25154</v>
      </c>
      <c r="J156" s="94">
        <v>21513</v>
      </c>
      <c r="K156" s="94">
        <v>-3641</v>
      </c>
      <c r="O156" s="94">
        <v>25154</v>
      </c>
      <c r="P156" s="94">
        <v>21513</v>
      </c>
      <c r="Q156" s="94">
        <v>-3641</v>
      </c>
      <c r="AS156" s="94">
        <v>-1320</v>
      </c>
      <c r="AT156" s="94">
        <v>-1265</v>
      </c>
      <c r="AU156" s="94">
        <v>-501</v>
      </c>
      <c r="AV156" s="94">
        <v>-555</v>
      </c>
    </row>
    <row r="157" spans="1:48">
      <c r="A157" s="85" t="s">
        <v>119</v>
      </c>
      <c r="B157" s="86">
        <v>42192.666666666664</v>
      </c>
      <c r="C157" s="87">
        <v>42192</v>
      </c>
      <c r="D157" s="85">
        <v>12</v>
      </c>
      <c r="E157" s="86">
        <v>42192.5</v>
      </c>
      <c r="F157" s="88" t="s">
        <v>431</v>
      </c>
      <c r="G157" s="89" t="s">
        <v>432</v>
      </c>
      <c r="H157" s="94">
        <v>24848</v>
      </c>
      <c r="I157" s="94">
        <v>26127</v>
      </c>
      <c r="J157" s="94">
        <v>22651</v>
      </c>
      <c r="K157" s="94">
        <v>-3476</v>
      </c>
      <c r="O157" s="94">
        <v>26127</v>
      </c>
      <c r="P157" s="94">
        <v>22651</v>
      </c>
      <c r="Q157" s="94">
        <v>-3476</v>
      </c>
      <c r="AS157" s="94">
        <v>-1548</v>
      </c>
      <c r="AT157" s="94">
        <v>-974</v>
      </c>
      <c r="AU157" s="94">
        <v>-192</v>
      </c>
      <c r="AV157" s="94">
        <v>-762</v>
      </c>
    </row>
    <row r="158" spans="1:48">
      <c r="A158" s="85" t="s">
        <v>119</v>
      </c>
      <c r="B158" s="86">
        <v>42192.708333333336</v>
      </c>
      <c r="C158" s="87">
        <v>42192</v>
      </c>
      <c r="D158" s="85">
        <v>13</v>
      </c>
      <c r="E158" s="86">
        <v>42192.541666666664</v>
      </c>
      <c r="F158" s="88" t="s">
        <v>431</v>
      </c>
      <c r="G158" s="89" t="s">
        <v>432</v>
      </c>
      <c r="H158" s="94">
        <v>25402</v>
      </c>
      <c r="I158" s="94">
        <v>26871</v>
      </c>
      <c r="J158" s="94">
        <v>23322</v>
      </c>
      <c r="K158" s="94">
        <v>-3549</v>
      </c>
      <c r="O158" s="94">
        <v>26871</v>
      </c>
      <c r="P158" s="94">
        <v>23322</v>
      </c>
      <c r="Q158" s="94">
        <v>-3549</v>
      </c>
      <c r="AS158" s="94">
        <v>-1630</v>
      </c>
      <c r="AT158" s="94">
        <v>-943</v>
      </c>
      <c r="AU158" s="94">
        <v>-147</v>
      </c>
      <c r="AV158" s="94">
        <v>-829</v>
      </c>
    </row>
    <row r="159" spans="1:48">
      <c r="A159" s="85" t="s">
        <v>119</v>
      </c>
      <c r="B159" s="86">
        <v>42192.75</v>
      </c>
      <c r="C159" s="87">
        <v>42192</v>
      </c>
      <c r="D159" s="85">
        <v>14</v>
      </c>
      <c r="E159" s="86">
        <v>42192.583333333336</v>
      </c>
      <c r="F159" s="88" t="s">
        <v>431</v>
      </c>
      <c r="G159" s="89" t="s">
        <v>432</v>
      </c>
      <c r="H159" s="94">
        <v>25874</v>
      </c>
      <c r="I159" s="94">
        <v>27642</v>
      </c>
      <c r="J159" s="94">
        <v>24213</v>
      </c>
      <c r="K159" s="94">
        <v>-3429</v>
      </c>
      <c r="O159" s="94">
        <v>27642</v>
      </c>
      <c r="P159" s="94">
        <v>24213</v>
      </c>
      <c r="Q159" s="94">
        <v>-3429</v>
      </c>
      <c r="AS159" s="94">
        <v>-1631</v>
      </c>
      <c r="AT159" s="94">
        <v>-1224</v>
      </c>
      <c r="AU159" s="94">
        <v>-98</v>
      </c>
      <c r="AV159" s="94">
        <v>-477</v>
      </c>
    </row>
    <row r="160" spans="1:48">
      <c r="A160" s="85" t="s">
        <v>119</v>
      </c>
      <c r="B160" s="86">
        <v>42192.791666666664</v>
      </c>
      <c r="C160" s="87">
        <v>42192</v>
      </c>
      <c r="D160" s="85">
        <v>15</v>
      </c>
      <c r="E160" s="86">
        <v>42192.625</v>
      </c>
      <c r="F160" s="88" t="s">
        <v>431</v>
      </c>
      <c r="G160" s="89" t="s">
        <v>432</v>
      </c>
      <c r="H160" s="94">
        <v>26233</v>
      </c>
      <c r="I160" s="94">
        <v>28023</v>
      </c>
      <c r="J160" s="94">
        <v>24644</v>
      </c>
      <c r="K160" s="94">
        <v>-3379</v>
      </c>
      <c r="O160" s="94">
        <v>28023</v>
      </c>
      <c r="P160" s="94">
        <v>24644</v>
      </c>
      <c r="Q160" s="94">
        <v>-3379</v>
      </c>
      <c r="AS160" s="94">
        <v>-1632</v>
      </c>
      <c r="AT160" s="94">
        <v>-1318</v>
      </c>
      <c r="AU160" s="94">
        <v>-282</v>
      </c>
      <c r="AV160" s="94">
        <v>-148</v>
      </c>
    </row>
    <row r="161" spans="1:48">
      <c r="A161" s="85" t="s">
        <v>119</v>
      </c>
      <c r="B161" s="86">
        <v>42192.833333333336</v>
      </c>
      <c r="C161" s="87">
        <v>42192</v>
      </c>
      <c r="D161" s="85">
        <v>16</v>
      </c>
      <c r="E161" s="86">
        <v>42192.666666666664</v>
      </c>
      <c r="F161" s="88" t="s">
        <v>431</v>
      </c>
      <c r="G161" s="89" t="s">
        <v>432</v>
      </c>
      <c r="H161" s="94">
        <v>26490</v>
      </c>
      <c r="I161" s="94">
        <v>28043</v>
      </c>
      <c r="J161" s="94">
        <v>24162</v>
      </c>
      <c r="K161" s="94">
        <v>-3881</v>
      </c>
      <c r="O161" s="94">
        <v>28043</v>
      </c>
      <c r="P161" s="94">
        <v>24162</v>
      </c>
      <c r="Q161" s="94">
        <v>-3881</v>
      </c>
      <c r="AS161" s="94">
        <v>-1632</v>
      </c>
      <c r="AT161" s="94">
        <v>-1336</v>
      </c>
      <c r="AU161" s="94">
        <v>-583</v>
      </c>
      <c r="AV161" s="94">
        <v>-330</v>
      </c>
    </row>
    <row r="162" spans="1:48">
      <c r="A162" s="85" t="s">
        <v>119</v>
      </c>
      <c r="B162" s="86">
        <v>42192.875</v>
      </c>
      <c r="C162" s="87">
        <v>42192</v>
      </c>
      <c r="D162" s="85">
        <v>17</v>
      </c>
      <c r="E162" s="86">
        <v>42192.708333333336</v>
      </c>
      <c r="F162" s="88" t="s">
        <v>431</v>
      </c>
      <c r="G162" s="89" t="s">
        <v>432</v>
      </c>
      <c r="H162" s="94">
        <v>26665</v>
      </c>
      <c r="I162" s="94">
        <v>28172</v>
      </c>
      <c r="J162" s="94">
        <v>24175</v>
      </c>
      <c r="K162" s="94">
        <v>-3997</v>
      </c>
      <c r="O162" s="94">
        <v>28172</v>
      </c>
      <c r="P162" s="94">
        <v>24175</v>
      </c>
      <c r="Q162" s="94">
        <v>-3997</v>
      </c>
      <c r="AS162" s="94">
        <v>-1629</v>
      </c>
      <c r="AT162" s="94">
        <v>-1495</v>
      </c>
      <c r="AU162" s="94">
        <v>-593</v>
      </c>
      <c r="AV162" s="94">
        <v>-279</v>
      </c>
    </row>
    <row r="163" spans="1:48">
      <c r="A163" s="85" t="s">
        <v>119</v>
      </c>
      <c r="B163" s="86">
        <v>42192.916666666664</v>
      </c>
      <c r="C163" s="87">
        <v>42192</v>
      </c>
      <c r="D163" s="85">
        <v>18</v>
      </c>
      <c r="E163" s="86">
        <v>42192.75</v>
      </c>
      <c r="F163" s="88" t="s">
        <v>431</v>
      </c>
      <c r="G163" s="89" t="s">
        <v>432</v>
      </c>
      <c r="H163" s="94">
        <v>26633</v>
      </c>
      <c r="I163" s="94">
        <v>27882</v>
      </c>
      <c r="J163" s="94">
        <v>24134</v>
      </c>
      <c r="K163" s="94">
        <v>-3748</v>
      </c>
      <c r="O163" s="94">
        <v>27882</v>
      </c>
      <c r="P163" s="94">
        <v>24134</v>
      </c>
      <c r="Q163" s="94">
        <v>-3748</v>
      </c>
      <c r="AS163" s="94">
        <v>-1628</v>
      </c>
      <c r="AT163" s="94">
        <v>-1374</v>
      </c>
      <c r="AU163" s="94">
        <v>-402</v>
      </c>
      <c r="AV163" s="94">
        <v>-344</v>
      </c>
    </row>
    <row r="164" spans="1:48">
      <c r="A164" s="85" t="s">
        <v>119</v>
      </c>
      <c r="B164" s="86">
        <v>42192.958333333336</v>
      </c>
      <c r="C164" s="87">
        <v>42192</v>
      </c>
      <c r="D164" s="85">
        <v>19</v>
      </c>
      <c r="E164" s="86">
        <v>42192.791666666664</v>
      </c>
      <c r="F164" s="88" t="s">
        <v>431</v>
      </c>
      <c r="G164" s="89" t="s">
        <v>432</v>
      </c>
      <c r="H164" s="94">
        <v>26041</v>
      </c>
      <c r="I164" s="94">
        <v>27070</v>
      </c>
      <c r="J164" s="94">
        <v>23543</v>
      </c>
      <c r="K164" s="94">
        <v>-3527</v>
      </c>
      <c r="O164" s="94">
        <v>27070</v>
      </c>
      <c r="P164" s="94">
        <v>23543</v>
      </c>
      <c r="Q164" s="94">
        <v>-3527</v>
      </c>
      <c r="AS164" s="94">
        <v>-1632</v>
      </c>
      <c r="AT164" s="94">
        <v>-1171</v>
      </c>
      <c r="AU164" s="94">
        <v>-348</v>
      </c>
      <c r="AV164" s="94">
        <v>-377</v>
      </c>
    </row>
    <row r="165" spans="1:48">
      <c r="A165" s="85" t="s">
        <v>119</v>
      </c>
      <c r="B165" s="86">
        <v>42193</v>
      </c>
      <c r="C165" s="87">
        <v>42192</v>
      </c>
      <c r="D165" s="85">
        <v>20</v>
      </c>
      <c r="E165" s="86">
        <v>42192.833333333336</v>
      </c>
      <c r="F165" s="88" t="s">
        <v>431</v>
      </c>
      <c r="G165" s="89" t="s">
        <v>432</v>
      </c>
      <c r="H165" s="94">
        <v>25145</v>
      </c>
      <c r="I165" s="94">
        <v>26232</v>
      </c>
      <c r="J165" s="94">
        <v>23070</v>
      </c>
      <c r="K165" s="94">
        <v>-3162</v>
      </c>
      <c r="O165" s="94">
        <v>26232</v>
      </c>
      <c r="P165" s="94">
        <v>23070</v>
      </c>
      <c r="Q165" s="94">
        <v>-3162</v>
      </c>
      <c r="AS165" s="94">
        <v>-1548</v>
      </c>
      <c r="AT165" s="94">
        <v>-970</v>
      </c>
      <c r="AU165" s="94">
        <v>-235</v>
      </c>
      <c r="AV165" s="94">
        <v>-408</v>
      </c>
    </row>
    <row r="166" spans="1:48">
      <c r="A166" s="85" t="s">
        <v>119</v>
      </c>
      <c r="B166" s="86">
        <v>42193.041666666664</v>
      </c>
      <c r="C166" s="87">
        <v>42192</v>
      </c>
      <c r="D166" s="85">
        <v>21</v>
      </c>
      <c r="E166" s="86">
        <v>42192.875</v>
      </c>
      <c r="F166" s="88" t="s">
        <v>431</v>
      </c>
      <c r="G166" s="89" t="s">
        <v>432</v>
      </c>
      <c r="H166" s="94">
        <v>24431</v>
      </c>
      <c r="I166" s="94">
        <v>25652</v>
      </c>
      <c r="J166" s="94">
        <v>22677</v>
      </c>
      <c r="K166" s="94">
        <v>-2975</v>
      </c>
      <c r="O166" s="94">
        <v>25652</v>
      </c>
      <c r="P166" s="94">
        <v>22677</v>
      </c>
      <c r="Q166" s="94">
        <v>-2975</v>
      </c>
      <c r="AS166" s="94">
        <v>-1333</v>
      </c>
      <c r="AT166" s="94">
        <v>-955</v>
      </c>
      <c r="AU166" s="94">
        <v>-53</v>
      </c>
      <c r="AV166" s="94">
        <v>-633</v>
      </c>
    </row>
    <row r="167" spans="1:48">
      <c r="A167" s="85" t="s">
        <v>119</v>
      </c>
      <c r="B167" s="86">
        <v>42193.083333333336</v>
      </c>
      <c r="C167" s="87">
        <v>42192</v>
      </c>
      <c r="D167" s="85">
        <v>22</v>
      </c>
      <c r="E167" s="86">
        <v>42192.916666666664</v>
      </c>
      <c r="F167" s="88" t="s">
        <v>431</v>
      </c>
      <c r="G167" s="89" t="s">
        <v>432</v>
      </c>
      <c r="H167" s="94">
        <v>24176</v>
      </c>
      <c r="I167" s="94">
        <v>25164</v>
      </c>
      <c r="J167" s="94">
        <v>22109</v>
      </c>
      <c r="K167" s="94">
        <v>-3055</v>
      </c>
      <c r="O167" s="94">
        <v>25164</v>
      </c>
      <c r="P167" s="94">
        <v>22109</v>
      </c>
      <c r="Q167" s="94">
        <v>-3055</v>
      </c>
      <c r="AS167" s="94">
        <v>-1502</v>
      </c>
      <c r="AT167" s="94">
        <v>-842</v>
      </c>
      <c r="AU167" s="94">
        <v>-261</v>
      </c>
      <c r="AV167" s="94">
        <v>-450</v>
      </c>
    </row>
    <row r="168" spans="1:48">
      <c r="A168" s="85" t="s">
        <v>119</v>
      </c>
      <c r="B168" s="86">
        <v>42193.125</v>
      </c>
      <c r="C168" s="87">
        <v>42192</v>
      </c>
      <c r="D168" s="85">
        <v>23</v>
      </c>
      <c r="E168" s="86">
        <v>42192.958333333336</v>
      </c>
      <c r="F168" s="88" t="s">
        <v>431</v>
      </c>
      <c r="G168" s="89" t="s">
        <v>432</v>
      </c>
      <c r="H168" s="94">
        <v>22754</v>
      </c>
      <c r="I168" s="94">
        <v>23422</v>
      </c>
      <c r="J168" s="94">
        <v>20346</v>
      </c>
      <c r="K168" s="94">
        <v>-3076</v>
      </c>
      <c r="O168" s="94">
        <v>23422</v>
      </c>
      <c r="P168" s="94">
        <v>20346</v>
      </c>
      <c r="Q168" s="94">
        <v>-3076</v>
      </c>
      <c r="AS168" s="94">
        <v>-1474</v>
      </c>
      <c r="AT168" s="94">
        <v>-787</v>
      </c>
      <c r="AU168" s="94">
        <v>-207</v>
      </c>
      <c r="AV168" s="94">
        <v>-608</v>
      </c>
    </row>
    <row r="169" spans="1:48">
      <c r="A169" s="85" t="s">
        <v>119</v>
      </c>
      <c r="B169" s="86">
        <v>42193.166666666664</v>
      </c>
      <c r="C169" s="87">
        <v>42192</v>
      </c>
      <c r="D169" s="85">
        <v>24</v>
      </c>
      <c r="E169" s="86">
        <v>42193</v>
      </c>
      <c r="F169" s="88" t="s">
        <v>431</v>
      </c>
      <c r="G169" s="89" t="s">
        <v>432</v>
      </c>
      <c r="H169" s="94">
        <v>20933</v>
      </c>
      <c r="I169" s="94">
        <v>21433</v>
      </c>
      <c r="J169" s="94">
        <v>17963</v>
      </c>
      <c r="K169" s="94">
        <v>-3470</v>
      </c>
      <c r="O169" s="94">
        <v>21433</v>
      </c>
      <c r="P169" s="94">
        <v>17963</v>
      </c>
      <c r="Q169" s="94">
        <v>-3470</v>
      </c>
      <c r="AS169" s="94">
        <v>-1223</v>
      </c>
      <c r="AT169" s="94">
        <v>-773</v>
      </c>
      <c r="AU169" s="94">
        <v>-460</v>
      </c>
      <c r="AV169" s="94">
        <v>-1014</v>
      </c>
    </row>
    <row r="170" spans="1:48">
      <c r="A170" s="85" t="s">
        <v>119</v>
      </c>
      <c r="B170" s="86">
        <v>42193.208333333336</v>
      </c>
      <c r="C170" s="87">
        <v>42193</v>
      </c>
      <c r="D170" s="85">
        <v>1</v>
      </c>
      <c r="E170" s="86">
        <v>42193.041666666664</v>
      </c>
      <c r="F170" s="88" t="s">
        <v>431</v>
      </c>
      <c r="G170" s="89" t="s">
        <v>432</v>
      </c>
      <c r="H170" s="94">
        <v>18849</v>
      </c>
      <c r="I170" s="94">
        <v>19820</v>
      </c>
      <c r="J170" s="94">
        <v>16342</v>
      </c>
      <c r="K170" s="94">
        <v>-3478</v>
      </c>
      <c r="O170" s="94">
        <v>19820</v>
      </c>
      <c r="P170" s="94">
        <v>16342</v>
      </c>
      <c r="Q170" s="94">
        <v>-3478</v>
      </c>
      <c r="AS170" s="94">
        <v>-985</v>
      </c>
      <c r="AT170" s="94">
        <v>-1107</v>
      </c>
      <c r="AU170" s="94">
        <v>-680</v>
      </c>
      <c r="AV170" s="94">
        <v>-706</v>
      </c>
    </row>
    <row r="171" spans="1:48">
      <c r="A171" s="85" t="s">
        <v>119</v>
      </c>
      <c r="B171" s="86">
        <v>42193.25</v>
      </c>
      <c r="C171" s="87">
        <v>42193</v>
      </c>
      <c r="D171" s="85">
        <v>2</v>
      </c>
      <c r="E171" s="86">
        <v>42193.083333333336</v>
      </c>
      <c r="F171" s="88" t="s">
        <v>431</v>
      </c>
      <c r="G171" s="89" t="s">
        <v>432</v>
      </c>
      <c r="H171" s="94">
        <v>18089</v>
      </c>
      <c r="I171" s="94">
        <v>18682</v>
      </c>
      <c r="J171" s="94">
        <v>15296</v>
      </c>
      <c r="K171" s="94">
        <v>-3386</v>
      </c>
      <c r="O171" s="94">
        <v>18682</v>
      </c>
      <c r="P171" s="94">
        <v>15296</v>
      </c>
      <c r="Q171" s="94">
        <v>-3386</v>
      </c>
      <c r="AS171" s="94">
        <v>-981</v>
      </c>
      <c r="AT171" s="94">
        <v>-1126</v>
      </c>
      <c r="AU171" s="94">
        <v>-476</v>
      </c>
      <c r="AV171" s="94">
        <v>-803</v>
      </c>
    </row>
    <row r="172" spans="1:48">
      <c r="A172" s="85" t="s">
        <v>119</v>
      </c>
      <c r="B172" s="86">
        <v>42193.291666666664</v>
      </c>
      <c r="C172" s="87">
        <v>42193</v>
      </c>
      <c r="D172" s="85">
        <v>3</v>
      </c>
      <c r="E172" s="86">
        <v>42193.125</v>
      </c>
      <c r="F172" s="88" t="s">
        <v>431</v>
      </c>
      <c r="G172" s="89" t="s">
        <v>432</v>
      </c>
      <c r="H172" s="94">
        <v>17556</v>
      </c>
      <c r="I172" s="94">
        <v>17953</v>
      </c>
      <c r="J172" s="94">
        <v>15048</v>
      </c>
      <c r="K172" s="94">
        <v>-2905</v>
      </c>
      <c r="O172" s="94">
        <v>17953</v>
      </c>
      <c r="P172" s="94">
        <v>15048</v>
      </c>
      <c r="Q172" s="94">
        <v>-2905</v>
      </c>
      <c r="AS172" s="94">
        <v>-911</v>
      </c>
      <c r="AT172" s="94">
        <v>-1264</v>
      </c>
      <c r="AU172" s="94">
        <v>-121</v>
      </c>
      <c r="AV172" s="94">
        <v>-610</v>
      </c>
    </row>
    <row r="173" spans="1:48">
      <c r="A173" s="85" t="s">
        <v>119</v>
      </c>
      <c r="B173" s="86">
        <v>42193.333333333336</v>
      </c>
      <c r="C173" s="87">
        <v>42193</v>
      </c>
      <c r="D173" s="85">
        <v>4</v>
      </c>
      <c r="E173" s="86">
        <v>42193.166666666664</v>
      </c>
      <c r="F173" s="88" t="s">
        <v>431</v>
      </c>
      <c r="G173" s="89" t="s">
        <v>432</v>
      </c>
      <c r="H173" s="94">
        <v>17265</v>
      </c>
      <c r="I173" s="94">
        <v>17588</v>
      </c>
      <c r="J173" s="94">
        <v>15076</v>
      </c>
      <c r="K173" s="94">
        <v>-2512</v>
      </c>
      <c r="O173" s="94">
        <v>17588</v>
      </c>
      <c r="P173" s="94">
        <v>15076</v>
      </c>
      <c r="Q173" s="94">
        <v>-2512</v>
      </c>
      <c r="AS173" s="94">
        <v>-912</v>
      </c>
      <c r="AT173" s="94">
        <v>-1370</v>
      </c>
      <c r="AU173" s="94">
        <v>105</v>
      </c>
      <c r="AV173" s="94">
        <v>-334</v>
      </c>
    </row>
    <row r="174" spans="1:48">
      <c r="A174" s="85" t="s">
        <v>119</v>
      </c>
      <c r="B174" s="86">
        <v>42193.375</v>
      </c>
      <c r="C174" s="87">
        <v>42193</v>
      </c>
      <c r="D174" s="85">
        <v>5</v>
      </c>
      <c r="E174" s="86">
        <v>42193.208333333336</v>
      </c>
      <c r="F174" s="88" t="s">
        <v>431</v>
      </c>
      <c r="G174" s="89" t="s">
        <v>432</v>
      </c>
      <c r="H174" s="94">
        <v>17187</v>
      </c>
      <c r="I174" s="94">
        <v>17523</v>
      </c>
      <c r="J174" s="94">
        <v>15138</v>
      </c>
      <c r="K174" s="94">
        <v>-2385</v>
      </c>
      <c r="O174" s="94">
        <v>17523</v>
      </c>
      <c r="P174" s="94">
        <v>15138</v>
      </c>
      <c r="Q174" s="94">
        <v>-2385</v>
      </c>
      <c r="AS174" s="94">
        <v>-916</v>
      </c>
      <c r="AT174" s="94">
        <v>-1215</v>
      </c>
      <c r="AU174" s="94">
        <v>-6</v>
      </c>
      <c r="AV174" s="94">
        <v>-248</v>
      </c>
    </row>
    <row r="175" spans="1:48">
      <c r="A175" s="85" t="s">
        <v>119</v>
      </c>
      <c r="B175" s="86">
        <v>42193.416666666664</v>
      </c>
      <c r="C175" s="87">
        <v>42193</v>
      </c>
      <c r="D175" s="85">
        <v>6</v>
      </c>
      <c r="E175" s="86">
        <v>42193.25</v>
      </c>
      <c r="F175" s="88" t="s">
        <v>431</v>
      </c>
      <c r="G175" s="89" t="s">
        <v>432</v>
      </c>
      <c r="H175" s="94">
        <v>17702</v>
      </c>
      <c r="I175" s="94">
        <v>18064</v>
      </c>
      <c r="J175" s="94">
        <v>15502</v>
      </c>
      <c r="K175" s="94">
        <v>-2562</v>
      </c>
      <c r="O175" s="94">
        <v>18064</v>
      </c>
      <c r="P175" s="94">
        <v>15502</v>
      </c>
      <c r="Q175" s="94">
        <v>-2562</v>
      </c>
      <c r="AS175" s="94">
        <v>-922</v>
      </c>
      <c r="AT175" s="94">
        <v>-1343</v>
      </c>
      <c r="AU175" s="94">
        <v>-137</v>
      </c>
      <c r="AV175" s="94">
        <v>-160</v>
      </c>
    </row>
    <row r="176" spans="1:48">
      <c r="A176" s="85" t="s">
        <v>119</v>
      </c>
      <c r="B176" s="86">
        <v>42193.458333333336</v>
      </c>
      <c r="C176" s="87">
        <v>42193</v>
      </c>
      <c r="D176" s="85">
        <v>7</v>
      </c>
      <c r="E176" s="86">
        <v>42193.291666666664</v>
      </c>
      <c r="F176" s="88" t="s">
        <v>431</v>
      </c>
      <c r="G176" s="89" t="s">
        <v>432</v>
      </c>
      <c r="H176" s="94">
        <v>18710</v>
      </c>
      <c r="I176" s="94">
        <v>19436</v>
      </c>
      <c r="J176" s="94">
        <v>16329</v>
      </c>
      <c r="K176" s="94">
        <v>-3107</v>
      </c>
      <c r="O176" s="94">
        <v>19436</v>
      </c>
      <c r="P176" s="94">
        <v>16329</v>
      </c>
      <c r="Q176" s="94">
        <v>-3107</v>
      </c>
      <c r="AS176" s="94">
        <v>-1076</v>
      </c>
      <c r="AT176" s="94">
        <v>-1436</v>
      </c>
      <c r="AU176" s="94">
        <v>-431</v>
      </c>
      <c r="AV176" s="94">
        <v>-164</v>
      </c>
    </row>
    <row r="177" spans="1:48">
      <c r="A177" s="85" t="s">
        <v>119</v>
      </c>
      <c r="B177" s="86">
        <v>42193.5</v>
      </c>
      <c r="C177" s="87">
        <v>42193</v>
      </c>
      <c r="D177" s="85">
        <v>8</v>
      </c>
      <c r="E177" s="86">
        <v>42193.333333333336</v>
      </c>
      <c r="F177" s="88" t="s">
        <v>431</v>
      </c>
      <c r="G177" s="89" t="s">
        <v>432</v>
      </c>
      <c r="H177" s="94">
        <v>20497</v>
      </c>
      <c r="I177" s="94">
        <v>21111</v>
      </c>
      <c r="J177" s="94">
        <v>17525</v>
      </c>
      <c r="K177" s="94">
        <v>-3586</v>
      </c>
      <c r="O177" s="94">
        <v>21111</v>
      </c>
      <c r="P177" s="94">
        <v>17525</v>
      </c>
      <c r="Q177" s="94">
        <v>-3586</v>
      </c>
      <c r="AS177" s="94">
        <v>-1329</v>
      </c>
      <c r="AT177" s="94">
        <v>-1406</v>
      </c>
      <c r="AU177" s="94">
        <v>-284</v>
      </c>
      <c r="AV177" s="94">
        <v>-566</v>
      </c>
    </row>
    <row r="178" spans="1:48">
      <c r="A178" s="85" t="s">
        <v>119</v>
      </c>
      <c r="B178" s="86">
        <v>42193.541666666664</v>
      </c>
      <c r="C178" s="87">
        <v>42193</v>
      </c>
      <c r="D178" s="85">
        <v>9</v>
      </c>
      <c r="E178" s="86">
        <v>42193.375</v>
      </c>
      <c r="F178" s="88" t="s">
        <v>431</v>
      </c>
      <c r="G178" s="89" t="s">
        <v>432</v>
      </c>
      <c r="H178" s="94">
        <v>22050</v>
      </c>
      <c r="I178" s="94">
        <v>22320</v>
      </c>
      <c r="J178" s="94">
        <v>18531</v>
      </c>
      <c r="K178" s="94">
        <v>-3789</v>
      </c>
      <c r="O178" s="94">
        <v>22320</v>
      </c>
      <c r="P178" s="94">
        <v>18531</v>
      </c>
      <c r="Q178" s="94">
        <v>-3789</v>
      </c>
      <c r="AS178" s="94">
        <v>-1327</v>
      </c>
      <c r="AT178" s="94">
        <v>-1335</v>
      </c>
      <c r="AU178" s="94">
        <v>-519</v>
      </c>
      <c r="AV178" s="94">
        <v>-608</v>
      </c>
    </row>
    <row r="179" spans="1:48">
      <c r="A179" s="85" t="s">
        <v>119</v>
      </c>
      <c r="B179" s="86">
        <v>42193.583333333336</v>
      </c>
      <c r="C179" s="87">
        <v>42193</v>
      </c>
      <c r="D179" s="85">
        <v>10</v>
      </c>
      <c r="E179" s="86">
        <v>42193.416666666664</v>
      </c>
      <c r="F179" s="88" t="s">
        <v>431</v>
      </c>
      <c r="G179" s="89" t="s">
        <v>432</v>
      </c>
      <c r="H179" s="94">
        <v>23142</v>
      </c>
      <c r="I179" s="94">
        <v>23232</v>
      </c>
      <c r="J179" s="94">
        <v>19812</v>
      </c>
      <c r="K179" s="94">
        <v>-3420</v>
      </c>
      <c r="O179" s="94">
        <v>23232</v>
      </c>
      <c r="P179" s="94">
        <v>19812</v>
      </c>
      <c r="Q179" s="94">
        <v>-3420</v>
      </c>
      <c r="AS179" s="94">
        <v>-1331</v>
      </c>
      <c r="AT179" s="94">
        <v>-1293</v>
      </c>
      <c r="AU179" s="94">
        <v>-425</v>
      </c>
      <c r="AV179" s="94">
        <v>-372</v>
      </c>
    </row>
    <row r="180" spans="1:48">
      <c r="A180" s="85" t="s">
        <v>119</v>
      </c>
      <c r="B180" s="86">
        <v>42193.625</v>
      </c>
      <c r="C180" s="87">
        <v>42193</v>
      </c>
      <c r="D180" s="85">
        <v>11</v>
      </c>
      <c r="E180" s="86">
        <v>42193.458333333336</v>
      </c>
      <c r="F180" s="88" t="s">
        <v>431</v>
      </c>
      <c r="G180" s="89" t="s">
        <v>432</v>
      </c>
      <c r="H180" s="94">
        <v>24039</v>
      </c>
      <c r="I180" s="94">
        <v>24050</v>
      </c>
      <c r="J180" s="94">
        <v>20207</v>
      </c>
      <c r="K180" s="94">
        <v>-3843</v>
      </c>
      <c r="O180" s="94">
        <v>24050</v>
      </c>
      <c r="P180" s="94">
        <v>20207</v>
      </c>
      <c r="Q180" s="94">
        <v>-3843</v>
      </c>
      <c r="AS180" s="94">
        <v>-1544</v>
      </c>
      <c r="AT180" s="94">
        <v>-1355</v>
      </c>
      <c r="AU180" s="94">
        <v>-211</v>
      </c>
      <c r="AV180" s="94">
        <v>-733</v>
      </c>
    </row>
    <row r="181" spans="1:48">
      <c r="A181" s="85" t="s">
        <v>119</v>
      </c>
      <c r="B181" s="86">
        <v>42193.666666666664</v>
      </c>
      <c r="C181" s="87">
        <v>42193</v>
      </c>
      <c r="D181" s="85">
        <v>12</v>
      </c>
      <c r="E181" s="86">
        <v>42193.5</v>
      </c>
      <c r="F181" s="88" t="s">
        <v>431</v>
      </c>
      <c r="G181" s="89" t="s">
        <v>432</v>
      </c>
      <c r="H181" s="94">
        <v>24834</v>
      </c>
      <c r="I181" s="94">
        <v>24785</v>
      </c>
      <c r="J181" s="94">
        <v>21337</v>
      </c>
      <c r="K181" s="94">
        <v>-3448</v>
      </c>
      <c r="O181" s="94">
        <v>24785</v>
      </c>
      <c r="P181" s="94">
        <v>21337</v>
      </c>
      <c r="Q181" s="94">
        <v>-3448</v>
      </c>
      <c r="AS181" s="94">
        <v>-1553</v>
      </c>
      <c r="AT181" s="94">
        <v>-1020</v>
      </c>
      <c r="AU181" s="94">
        <v>-257</v>
      </c>
      <c r="AV181" s="94">
        <v>-619</v>
      </c>
    </row>
    <row r="182" spans="1:48">
      <c r="A182" s="85" t="s">
        <v>119</v>
      </c>
      <c r="B182" s="86">
        <v>42193.708333333336</v>
      </c>
      <c r="C182" s="87">
        <v>42193</v>
      </c>
      <c r="D182" s="85">
        <v>13</v>
      </c>
      <c r="E182" s="86">
        <v>42193.541666666664</v>
      </c>
      <c r="F182" s="88" t="s">
        <v>431</v>
      </c>
      <c r="G182" s="89" t="s">
        <v>432</v>
      </c>
      <c r="H182" s="94">
        <v>25323</v>
      </c>
      <c r="I182" s="94">
        <v>25462</v>
      </c>
      <c r="J182" s="94">
        <v>21872</v>
      </c>
      <c r="K182" s="94">
        <v>-3590</v>
      </c>
      <c r="O182" s="94">
        <v>25462</v>
      </c>
      <c r="P182" s="94">
        <v>21872</v>
      </c>
      <c r="Q182" s="94">
        <v>-3590</v>
      </c>
      <c r="AS182" s="94">
        <v>-1576</v>
      </c>
      <c r="AT182" s="94">
        <v>-1052</v>
      </c>
      <c r="AU182" s="94">
        <v>-232</v>
      </c>
      <c r="AV182" s="94">
        <v>-730</v>
      </c>
    </row>
    <row r="183" spans="1:48">
      <c r="A183" s="85" t="s">
        <v>119</v>
      </c>
      <c r="B183" s="86">
        <v>42193.75</v>
      </c>
      <c r="C183" s="87">
        <v>42193</v>
      </c>
      <c r="D183" s="85">
        <v>14</v>
      </c>
      <c r="E183" s="86">
        <v>42193.583333333336</v>
      </c>
      <c r="F183" s="88" t="s">
        <v>431</v>
      </c>
      <c r="G183" s="89" t="s">
        <v>432</v>
      </c>
      <c r="H183" s="94">
        <v>25689</v>
      </c>
      <c r="I183" s="94">
        <v>26092</v>
      </c>
      <c r="J183" s="94">
        <v>22183</v>
      </c>
      <c r="K183" s="94">
        <v>-3909</v>
      </c>
      <c r="O183" s="94">
        <v>26092</v>
      </c>
      <c r="P183" s="94">
        <v>22183</v>
      </c>
      <c r="Q183" s="94">
        <v>-3909</v>
      </c>
      <c r="AS183" s="94">
        <v>-1580</v>
      </c>
      <c r="AT183" s="94">
        <v>-1277</v>
      </c>
      <c r="AU183" s="94">
        <v>-353</v>
      </c>
      <c r="AV183" s="94">
        <v>-698</v>
      </c>
    </row>
    <row r="184" spans="1:48">
      <c r="A184" s="85" t="s">
        <v>119</v>
      </c>
      <c r="B184" s="86">
        <v>42193.791666666664</v>
      </c>
      <c r="C184" s="87">
        <v>42193</v>
      </c>
      <c r="D184" s="85">
        <v>15</v>
      </c>
      <c r="E184" s="86">
        <v>42193.625</v>
      </c>
      <c r="F184" s="88" t="s">
        <v>431</v>
      </c>
      <c r="G184" s="89" t="s">
        <v>432</v>
      </c>
      <c r="H184" s="94">
        <v>25914</v>
      </c>
      <c r="I184" s="94">
        <v>26609</v>
      </c>
      <c r="J184" s="94">
        <v>22325</v>
      </c>
      <c r="K184" s="94">
        <v>-4284</v>
      </c>
      <c r="O184" s="94">
        <v>26609</v>
      </c>
      <c r="P184" s="94">
        <v>22325</v>
      </c>
      <c r="Q184" s="94">
        <v>-4284</v>
      </c>
      <c r="AS184" s="94">
        <v>-1570</v>
      </c>
      <c r="AT184" s="94">
        <v>-1462</v>
      </c>
      <c r="AU184" s="94">
        <v>-358</v>
      </c>
      <c r="AV184" s="94">
        <v>-895</v>
      </c>
    </row>
    <row r="185" spans="1:48">
      <c r="A185" s="85" t="s">
        <v>119</v>
      </c>
      <c r="B185" s="86">
        <v>42193.833333333336</v>
      </c>
      <c r="C185" s="87">
        <v>42193</v>
      </c>
      <c r="D185" s="85">
        <v>16</v>
      </c>
      <c r="E185" s="86">
        <v>42193.666666666664</v>
      </c>
      <c r="F185" s="88" t="s">
        <v>431</v>
      </c>
      <c r="G185" s="89" t="s">
        <v>432</v>
      </c>
      <c r="H185" s="94">
        <v>25999</v>
      </c>
      <c r="I185" s="94">
        <v>26567</v>
      </c>
      <c r="J185" s="94">
        <v>22420</v>
      </c>
      <c r="K185" s="94">
        <v>-4147</v>
      </c>
      <c r="O185" s="94">
        <v>26567</v>
      </c>
      <c r="P185" s="94">
        <v>22420</v>
      </c>
      <c r="Q185" s="94">
        <v>-4147</v>
      </c>
      <c r="AS185" s="94">
        <v>-1563</v>
      </c>
      <c r="AT185" s="94">
        <v>-1288</v>
      </c>
      <c r="AU185" s="94">
        <v>-238</v>
      </c>
      <c r="AV185" s="94">
        <v>-1057</v>
      </c>
    </row>
    <row r="186" spans="1:48">
      <c r="A186" s="85" t="s">
        <v>119</v>
      </c>
      <c r="B186" s="86">
        <v>42193.875</v>
      </c>
      <c r="C186" s="87">
        <v>42193</v>
      </c>
      <c r="D186" s="85">
        <v>17</v>
      </c>
      <c r="E186" s="86">
        <v>42193.708333333336</v>
      </c>
      <c r="F186" s="88" t="s">
        <v>431</v>
      </c>
      <c r="G186" s="89" t="s">
        <v>432</v>
      </c>
      <c r="H186" s="94">
        <v>26036</v>
      </c>
      <c r="I186" s="94">
        <v>26146</v>
      </c>
      <c r="J186" s="94">
        <v>22436</v>
      </c>
      <c r="K186" s="94">
        <v>-3710</v>
      </c>
      <c r="O186" s="94">
        <v>26146</v>
      </c>
      <c r="P186" s="94">
        <v>22436</v>
      </c>
      <c r="Q186" s="94">
        <v>-3710</v>
      </c>
      <c r="AS186" s="94">
        <v>-1562</v>
      </c>
      <c r="AT186" s="94">
        <v>-1023</v>
      </c>
      <c r="AU186" s="94">
        <v>-567</v>
      </c>
      <c r="AV186" s="94">
        <v>-558</v>
      </c>
    </row>
    <row r="187" spans="1:48">
      <c r="A187" s="85" t="s">
        <v>119</v>
      </c>
      <c r="B187" s="86">
        <v>42193.916666666664</v>
      </c>
      <c r="C187" s="87">
        <v>42193</v>
      </c>
      <c r="D187" s="85">
        <v>18</v>
      </c>
      <c r="E187" s="86">
        <v>42193.75</v>
      </c>
      <c r="F187" s="88" t="s">
        <v>431</v>
      </c>
      <c r="G187" s="89" t="s">
        <v>432</v>
      </c>
      <c r="H187" s="94">
        <v>25912</v>
      </c>
      <c r="I187" s="94">
        <v>25603</v>
      </c>
      <c r="J187" s="94">
        <v>22025</v>
      </c>
      <c r="K187" s="94">
        <v>-3578</v>
      </c>
      <c r="O187" s="94">
        <v>25603</v>
      </c>
      <c r="P187" s="94">
        <v>22025</v>
      </c>
      <c r="Q187" s="94">
        <v>-3578</v>
      </c>
      <c r="AS187" s="94">
        <v>-1568</v>
      </c>
      <c r="AT187" s="94">
        <v>-860</v>
      </c>
      <c r="AU187" s="94">
        <v>-596</v>
      </c>
      <c r="AV187" s="94">
        <v>-554</v>
      </c>
    </row>
    <row r="188" spans="1:48">
      <c r="A188" s="85" t="s">
        <v>119</v>
      </c>
      <c r="B188" s="86">
        <v>42193.958333333336</v>
      </c>
      <c r="C188" s="87">
        <v>42193</v>
      </c>
      <c r="D188" s="85">
        <v>19</v>
      </c>
      <c r="E188" s="86">
        <v>42193.791666666664</v>
      </c>
      <c r="F188" s="88" t="s">
        <v>431</v>
      </c>
      <c r="G188" s="89" t="s">
        <v>432</v>
      </c>
      <c r="H188" s="94">
        <v>25366</v>
      </c>
      <c r="I188" s="94">
        <v>24933</v>
      </c>
      <c r="J188" s="94">
        <v>21492</v>
      </c>
      <c r="K188" s="94">
        <v>-3441</v>
      </c>
      <c r="O188" s="94">
        <v>24933</v>
      </c>
      <c r="P188" s="94">
        <v>21492</v>
      </c>
      <c r="Q188" s="94">
        <v>-3441</v>
      </c>
      <c r="AS188" s="94">
        <v>-1624</v>
      </c>
      <c r="AT188" s="94">
        <v>-734</v>
      </c>
      <c r="AU188" s="94">
        <v>-184</v>
      </c>
      <c r="AV188" s="94">
        <v>-900</v>
      </c>
    </row>
    <row r="189" spans="1:48">
      <c r="A189" s="85" t="s">
        <v>119</v>
      </c>
      <c r="B189" s="86">
        <v>42194</v>
      </c>
      <c r="C189" s="87">
        <v>42193</v>
      </c>
      <c r="D189" s="85">
        <v>20</v>
      </c>
      <c r="E189" s="86">
        <v>42193.833333333336</v>
      </c>
      <c r="F189" s="88" t="s">
        <v>431</v>
      </c>
      <c r="G189" s="89" t="s">
        <v>432</v>
      </c>
      <c r="H189" s="94">
        <v>24530</v>
      </c>
      <c r="I189" s="94">
        <v>24309</v>
      </c>
      <c r="J189" s="94">
        <v>21016</v>
      </c>
      <c r="K189" s="94">
        <v>-3293</v>
      </c>
      <c r="O189" s="94">
        <v>24309</v>
      </c>
      <c r="P189" s="94">
        <v>21016</v>
      </c>
      <c r="Q189" s="94">
        <v>-3293</v>
      </c>
      <c r="AS189" s="94">
        <v>-1466</v>
      </c>
      <c r="AT189" s="94">
        <v>-759</v>
      </c>
      <c r="AU189" s="94">
        <v>-186</v>
      </c>
      <c r="AV189" s="94">
        <v>-882</v>
      </c>
    </row>
    <row r="190" spans="1:48">
      <c r="A190" s="85" t="s">
        <v>119</v>
      </c>
      <c r="B190" s="86">
        <v>42194.041666666664</v>
      </c>
      <c r="C190" s="87">
        <v>42193</v>
      </c>
      <c r="D190" s="85">
        <v>21</v>
      </c>
      <c r="E190" s="86">
        <v>42193.875</v>
      </c>
      <c r="F190" s="88" t="s">
        <v>431</v>
      </c>
      <c r="G190" s="89" t="s">
        <v>432</v>
      </c>
      <c r="H190" s="94">
        <v>23866</v>
      </c>
      <c r="I190" s="94">
        <v>24012</v>
      </c>
      <c r="J190" s="94">
        <v>20807</v>
      </c>
      <c r="K190" s="94">
        <v>-3205</v>
      </c>
      <c r="O190" s="94">
        <v>24012</v>
      </c>
      <c r="P190" s="94">
        <v>20807</v>
      </c>
      <c r="Q190" s="94">
        <v>-3205</v>
      </c>
      <c r="AS190" s="94">
        <v>-1325</v>
      </c>
      <c r="AT190" s="94">
        <v>-672</v>
      </c>
      <c r="AU190" s="94">
        <v>-381</v>
      </c>
      <c r="AV190" s="94">
        <v>-827</v>
      </c>
    </row>
    <row r="191" spans="1:48">
      <c r="A191" s="85" t="s">
        <v>119</v>
      </c>
      <c r="B191" s="86">
        <v>42194.083333333336</v>
      </c>
      <c r="C191" s="87">
        <v>42193</v>
      </c>
      <c r="D191" s="85">
        <v>22</v>
      </c>
      <c r="E191" s="86">
        <v>42193.916666666664</v>
      </c>
      <c r="F191" s="88" t="s">
        <v>431</v>
      </c>
      <c r="G191" s="89" t="s">
        <v>432</v>
      </c>
      <c r="H191" s="94">
        <v>23627</v>
      </c>
      <c r="I191" s="94">
        <v>23595</v>
      </c>
      <c r="J191" s="94">
        <v>19990</v>
      </c>
      <c r="K191" s="94">
        <v>-3605</v>
      </c>
      <c r="O191" s="94">
        <v>23595</v>
      </c>
      <c r="P191" s="94">
        <v>19990</v>
      </c>
      <c r="Q191" s="94">
        <v>-3605</v>
      </c>
      <c r="AS191" s="94">
        <v>-1324</v>
      </c>
      <c r="AT191" s="94">
        <v>-841</v>
      </c>
      <c r="AU191" s="94">
        <v>-507</v>
      </c>
      <c r="AV191" s="94">
        <v>-934</v>
      </c>
    </row>
    <row r="192" spans="1:48">
      <c r="A192" s="85" t="s">
        <v>119</v>
      </c>
      <c r="B192" s="86">
        <v>42194.125</v>
      </c>
      <c r="C192" s="87">
        <v>42193</v>
      </c>
      <c r="D192" s="85">
        <v>23</v>
      </c>
      <c r="E192" s="86">
        <v>42193.958333333336</v>
      </c>
      <c r="F192" s="88" t="s">
        <v>431</v>
      </c>
      <c r="G192" s="89" t="s">
        <v>432</v>
      </c>
      <c r="H192" s="94">
        <v>22309</v>
      </c>
      <c r="I192" s="94">
        <v>22139</v>
      </c>
      <c r="J192" s="94">
        <v>18636</v>
      </c>
      <c r="K192" s="94">
        <v>-3503</v>
      </c>
      <c r="O192" s="94">
        <v>22139</v>
      </c>
      <c r="P192" s="94">
        <v>18636</v>
      </c>
      <c r="Q192" s="94">
        <v>-3503</v>
      </c>
      <c r="AS192" s="94">
        <v>-1369</v>
      </c>
      <c r="AT192" s="94">
        <v>-805</v>
      </c>
      <c r="AU192" s="94">
        <v>-558</v>
      </c>
      <c r="AV192" s="94">
        <v>-771</v>
      </c>
    </row>
    <row r="193" spans="1:48">
      <c r="A193" s="85" t="s">
        <v>119</v>
      </c>
      <c r="B193" s="86">
        <v>42194.166666666664</v>
      </c>
      <c r="C193" s="87">
        <v>42193</v>
      </c>
      <c r="D193" s="85">
        <v>24</v>
      </c>
      <c r="E193" s="86">
        <v>42194</v>
      </c>
      <c r="F193" s="88" t="s">
        <v>431</v>
      </c>
      <c r="G193" s="89" t="s">
        <v>432</v>
      </c>
      <c r="H193" s="94">
        <v>20597</v>
      </c>
      <c r="I193" s="94">
        <v>20337</v>
      </c>
      <c r="J193" s="94">
        <v>16832</v>
      </c>
      <c r="K193" s="94">
        <v>-3505</v>
      </c>
      <c r="O193" s="94">
        <v>20337</v>
      </c>
      <c r="P193" s="94">
        <v>16832</v>
      </c>
      <c r="Q193" s="94">
        <v>-3505</v>
      </c>
      <c r="AS193" s="94">
        <v>-1217</v>
      </c>
      <c r="AT193" s="94">
        <v>-520</v>
      </c>
      <c r="AU193" s="94">
        <v>-638</v>
      </c>
      <c r="AV193" s="94">
        <v>-1130</v>
      </c>
    </row>
    <row r="194" spans="1:48">
      <c r="A194" s="85" t="s">
        <v>119</v>
      </c>
      <c r="B194" s="86">
        <v>42194.208333333336</v>
      </c>
      <c r="C194" s="87">
        <v>42194</v>
      </c>
      <c r="D194" s="85">
        <v>1</v>
      </c>
      <c r="E194" s="86">
        <v>42194.041666666664</v>
      </c>
      <c r="F194" s="88" t="s">
        <v>431</v>
      </c>
      <c r="G194" s="89" t="s">
        <v>432</v>
      </c>
      <c r="H194" s="94">
        <v>18824</v>
      </c>
      <c r="I194" s="94">
        <v>18834</v>
      </c>
      <c r="J194" s="94">
        <v>15096</v>
      </c>
      <c r="K194" s="94">
        <v>-3738</v>
      </c>
      <c r="O194" s="94">
        <v>18834</v>
      </c>
      <c r="P194" s="94">
        <v>15096</v>
      </c>
      <c r="Q194" s="94">
        <v>-3738</v>
      </c>
      <c r="AS194" s="94">
        <v>-991</v>
      </c>
      <c r="AT194" s="94">
        <v>-902</v>
      </c>
      <c r="AU194" s="94">
        <v>-630</v>
      </c>
      <c r="AV194" s="94">
        <v>-1215</v>
      </c>
    </row>
    <row r="195" spans="1:48">
      <c r="A195" s="85" t="s">
        <v>119</v>
      </c>
      <c r="B195" s="86">
        <v>42194.25</v>
      </c>
      <c r="C195" s="87">
        <v>42194</v>
      </c>
      <c r="D195" s="85">
        <v>2</v>
      </c>
      <c r="E195" s="86">
        <v>42194.083333333336</v>
      </c>
      <c r="F195" s="88" t="s">
        <v>431</v>
      </c>
      <c r="G195" s="89" t="s">
        <v>432</v>
      </c>
      <c r="H195" s="94">
        <v>17894</v>
      </c>
      <c r="I195" s="94">
        <v>17785</v>
      </c>
      <c r="J195" s="94">
        <v>14145</v>
      </c>
      <c r="K195" s="94">
        <v>-3640</v>
      </c>
      <c r="O195" s="94">
        <v>17785</v>
      </c>
      <c r="P195" s="94">
        <v>14145</v>
      </c>
      <c r="Q195" s="94">
        <v>-3640</v>
      </c>
      <c r="AS195" s="94">
        <v>-1233</v>
      </c>
      <c r="AT195" s="94">
        <v>-1062</v>
      </c>
      <c r="AU195" s="94">
        <v>-227</v>
      </c>
      <c r="AV195" s="94">
        <v>-1118</v>
      </c>
    </row>
    <row r="196" spans="1:48">
      <c r="A196" s="85" t="s">
        <v>119</v>
      </c>
      <c r="B196" s="86">
        <v>42194.291666666664</v>
      </c>
      <c r="C196" s="87">
        <v>42194</v>
      </c>
      <c r="D196" s="85">
        <v>3</v>
      </c>
      <c r="E196" s="86">
        <v>42194.125</v>
      </c>
      <c r="F196" s="88" t="s">
        <v>431</v>
      </c>
      <c r="G196" s="89" t="s">
        <v>432</v>
      </c>
      <c r="H196" s="94">
        <v>17217</v>
      </c>
      <c r="I196" s="94">
        <v>17114</v>
      </c>
      <c r="J196" s="94">
        <v>13587</v>
      </c>
      <c r="K196" s="94">
        <v>-3527</v>
      </c>
      <c r="O196" s="94">
        <v>17114</v>
      </c>
      <c r="P196" s="94">
        <v>13587</v>
      </c>
      <c r="Q196" s="94">
        <v>-3527</v>
      </c>
      <c r="AS196" s="94">
        <v>-1386</v>
      </c>
      <c r="AT196" s="94">
        <v>-1275</v>
      </c>
      <c r="AU196" s="94">
        <v>-25</v>
      </c>
      <c r="AV196" s="94">
        <v>-841</v>
      </c>
    </row>
    <row r="197" spans="1:48">
      <c r="A197" s="85" t="s">
        <v>119</v>
      </c>
      <c r="B197" s="86">
        <v>42194.333333333336</v>
      </c>
      <c r="C197" s="87">
        <v>42194</v>
      </c>
      <c r="D197" s="85">
        <v>4</v>
      </c>
      <c r="E197" s="86">
        <v>42194.166666666664</v>
      </c>
      <c r="F197" s="88" t="s">
        <v>431</v>
      </c>
      <c r="G197" s="89" t="s">
        <v>432</v>
      </c>
      <c r="H197" s="94">
        <v>16862</v>
      </c>
      <c r="I197" s="94">
        <v>16565</v>
      </c>
      <c r="J197" s="94">
        <v>13116</v>
      </c>
      <c r="K197" s="94">
        <v>-3449</v>
      </c>
      <c r="O197" s="94">
        <v>16565</v>
      </c>
      <c r="P197" s="94">
        <v>13116</v>
      </c>
      <c r="Q197" s="94">
        <v>-3449</v>
      </c>
      <c r="AS197" s="94">
        <v>-1025</v>
      </c>
      <c r="AT197" s="94">
        <v>-1307</v>
      </c>
      <c r="AU197" s="94">
        <v>-291</v>
      </c>
      <c r="AV197" s="94">
        <v>-826</v>
      </c>
    </row>
    <row r="198" spans="1:48">
      <c r="A198" s="85" t="s">
        <v>119</v>
      </c>
      <c r="B198" s="86">
        <v>42194.375</v>
      </c>
      <c r="C198" s="87">
        <v>42194</v>
      </c>
      <c r="D198" s="85">
        <v>5</v>
      </c>
      <c r="E198" s="86">
        <v>42194.208333333336</v>
      </c>
      <c r="F198" s="88" t="s">
        <v>431</v>
      </c>
      <c r="G198" s="89" t="s">
        <v>432</v>
      </c>
      <c r="H198" s="94">
        <v>16766</v>
      </c>
      <c r="I198" s="94">
        <v>16456</v>
      </c>
      <c r="J198" s="94">
        <v>12943</v>
      </c>
      <c r="K198" s="94">
        <v>-3513</v>
      </c>
      <c r="O198" s="94">
        <v>16456</v>
      </c>
      <c r="P198" s="94">
        <v>12943</v>
      </c>
      <c r="Q198" s="94">
        <v>-3513</v>
      </c>
      <c r="AS198" s="94">
        <v>-1108</v>
      </c>
      <c r="AT198" s="94">
        <v>-1221</v>
      </c>
      <c r="AU198" s="94">
        <v>-280</v>
      </c>
      <c r="AV198" s="94">
        <v>-904</v>
      </c>
    </row>
    <row r="199" spans="1:48">
      <c r="A199" s="85" t="s">
        <v>119</v>
      </c>
      <c r="B199" s="86">
        <v>42194.416666666664</v>
      </c>
      <c r="C199" s="87">
        <v>42194</v>
      </c>
      <c r="D199" s="85">
        <v>6</v>
      </c>
      <c r="E199" s="86">
        <v>42194.25</v>
      </c>
      <c r="F199" s="88" t="s">
        <v>431</v>
      </c>
      <c r="G199" s="89" t="s">
        <v>432</v>
      </c>
      <c r="H199" s="94">
        <v>17375</v>
      </c>
      <c r="I199" s="94">
        <v>16926</v>
      </c>
      <c r="J199" s="94">
        <v>13299</v>
      </c>
      <c r="K199" s="94">
        <v>-3627</v>
      </c>
      <c r="O199" s="94">
        <v>16926</v>
      </c>
      <c r="P199" s="94">
        <v>13299</v>
      </c>
      <c r="Q199" s="94">
        <v>-3627</v>
      </c>
      <c r="AS199" s="94">
        <v>-1109</v>
      </c>
      <c r="AT199" s="94">
        <v>-1315</v>
      </c>
      <c r="AU199" s="94">
        <v>-455</v>
      </c>
      <c r="AV199" s="94">
        <v>-748</v>
      </c>
    </row>
    <row r="200" spans="1:48">
      <c r="A200" s="85" t="s">
        <v>119</v>
      </c>
      <c r="B200" s="86">
        <v>42194.458333333336</v>
      </c>
      <c r="C200" s="87">
        <v>42194</v>
      </c>
      <c r="D200" s="85">
        <v>7</v>
      </c>
      <c r="E200" s="86">
        <v>42194.291666666664</v>
      </c>
      <c r="F200" s="88" t="s">
        <v>431</v>
      </c>
      <c r="G200" s="89" t="s">
        <v>432</v>
      </c>
      <c r="H200" s="94">
        <v>18323</v>
      </c>
      <c r="I200" s="94">
        <v>18037</v>
      </c>
      <c r="J200" s="94">
        <v>14062</v>
      </c>
      <c r="K200" s="94">
        <v>-3975</v>
      </c>
      <c r="O200" s="94">
        <v>18037</v>
      </c>
      <c r="P200" s="94">
        <v>14062</v>
      </c>
      <c r="Q200" s="94">
        <v>-3975</v>
      </c>
      <c r="AS200" s="94">
        <v>-1218</v>
      </c>
      <c r="AT200" s="94">
        <v>-1211</v>
      </c>
      <c r="AU200" s="94">
        <v>-784</v>
      </c>
      <c r="AV200" s="94">
        <v>-762</v>
      </c>
    </row>
    <row r="201" spans="1:48">
      <c r="A201" s="85" t="s">
        <v>119</v>
      </c>
      <c r="B201" s="86">
        <v>42194.5</v>
      </c>
      <c r="C201" s="87">
        <v>42194</v>
      </c>
      <c r="D201" s="85">
        <v>8</v>
      </c>
      <c r="E201" s="86">
        <v>42194.333333333336</v>
      </c>
      <c r="F201" s="88" t="s">
        <v>431</v>
      </c>
      <c r="G201" s="89" t="s">
        <v>432</v>
      </c>
      <c r="H201" s="94">
        <v>19871</v>
      </c>
      <c r="I201" s="94">
        <v>19574</v>
      </c>
      <c r="J201" s="94">
        <v>15402</v>
      </c>
      <c r="K201" s="94">
        <v>-4172</v>
      </c>
      <c r="O201" s="94">
        <v>19574</v>
      </c>
      <c r="P201" s="94">
        <v>15402</v>
      </c>
      <c r="Q201" s="94">
        <v>-4172</v>
      </c>
      <c r="AS201" s="94">
        <v>-1320</v>
      </c>
      <c r="AT201" s="94">
        <v>-1202</v>
      </c>
      <c r="AU201" s="94">
        <v>-887</v>
      </c>
      <c r="AV201" s="94">
        <v>-764</v>
      </c>
    </row>
    <row r="202" spans="1:48">
      <c r="A202" s="85" t="s">
        <v>119</v>
      </c>
      <c r="B202" s="86">
        <v>42194.541666666664</v>
      </c>
      <c r="C202" s="87">
        <v>42194</v>
      </c>
      <c r="D202" s="85">
        <v>9</v>
      </c>
      <c r="E202" s="86">
        <v>42194.375</v>
      </c>
      <c r="F202" s="88" t="s">
        <v>431</v>
      </c>
      <c r="G202" s="89" t="s">
        <v>432</v>
      </c>
      <c r="H202" s="94">
        <v>21134</v>
      </c>
      <c r="I202" s="94">
        <v>20610</v>
      </c>
      <c r="J202" s="94">
        <v>16718</v>
      </c>
      <c r="K202" s="94">
        <v>-3892</v>
      </c>
      <c r="O202" s="94">
        <v>20610</v>
      </c>
      <c r="P202" s="94">
        <v>16718</v>
      </c>
      <c r="Q202" s="94">
        <v>-3892</v>
      </c>
      <c r="AS202" s="94">
        <v>-1321</v>
      </c>
      <c r="AT202" s="94">
        <v>-1372</v>
      </c>
      <c r="AU202" s="94">
        <v>-663</v>
      </c>
      <c r="AV202" s="94">
        <v>-536</v>
      </c>
    </row>
    <row r="203" spans="1:48">
      <c r="A203" s="85" t="s">
        <v>119</v>
      </c>
      <c r="B203" s="86">
        <v>42194.583333333336</v>
      </c>
      <c r="C203" s="87">
        <v>42194</v>
      </c>
      <c r="D203" s="85">
        <v>10</v>
      </c>
      <c r="E203" s="86">
        <v>42194.416666666664</v>
      </c>
      <c r="F203" s="88" t="s">
        <v>431</v>
      </c>
      <c r="G203" s="89" t="s">
        <v>432</v>
      </c>
      <c r="H203" s="94">
        <v>22075</v>
      </c>
      <c r="I203" s="94">
        <v>21271</v>
      </c>
      <c r="J203" s="94">
        <v>18419</v>
      </c>
      <c r="K203" s="94">
        <v>-2852</v>
      </c>
      <c r="O203" s="94">
        <v>21271</v>
      </c>
      <c r="P203" s="94">
        <v>18419</v>
      </c>
      <c r="Q203" s="94">
        <v>-2852</v>
      </c>
      <c r="AS203" s="94">
        <v>-1319</v>
      </c>
      <c r="AT203" s="94">
        <v>-1195</v>
      </c>
      <c r="AU203" s="94">
        <v>-356</v>
      </c>
      <c r="AV203" s="94">
        <v>18</v>
      </c>
    </row>
    <row r="204" spans="1:48">
      <c r="A204" s="85" t="s">
        <v>119</v>
      </c>
      <c r="B204" s="86">
        <v>42194.625</v>
      </c>
      <c r="C204" s="87">
        <v>42194</v>
      </c>
      <c r="D204" s="85">
        <v>11</v>
      </c>
      <c r="E204" s="86">
        <v>42194.458333333336</v>
      </c>
      <c r="F204" s="88" t="s">
        <v>431</v>
      </c>
      <c r="G204" s="89" t="s">
        <v>432</v>
      </c>
      <c r="H204" s="94">
        <v>22852</v>
      </c>
      <c r="I204" s="94">
        <v>21701</v>
      </c>
      <c r="J204" s="94">
        <v>18823</v>
      </c>
      <c r="K204" s="94">
        <v>-2878</v>
      </c>
      <c r="O204" s="94">
        <v>21701</v>
      </c>
      <c r="P204" s="94">
        <v>18823</v>
      </c>
      <c r="Q204" s="94">
        <v>-2878</v>
      </c>
      <c r="AS204" s="94">
        <v>-1315</v>
      </c>
      <c r="AT204" s="94">
        <v>-899</v>
      </c>
      <c r="AU204" s="94">
        <v>-603</v>
      </c>
      <c r="AV204" s="94">
        <v>-61</v>
      </c>
    </row>
    <row r="205" spans="1:48">
      <c r="A205" s="85" t="s">
        <v>119</v>
      </c>
      <c r="B205" s="86">
        <v>42194.666666666664</v>
      </c>
      <c r="C205" s="87">
        <v>42194</v>
      </c>
      <c r="D205" s="85">
        <v>12</v>
      </c>
      <c r="E205" s="86">
        <v>42194.5</v>
      </c>
      <c r="F205" s="88" t="s">
        <v>431</v>
      </c>
      <c r="G205" s="89" t="s">
        <v>432</v>
      </c>
      <c r="H205" s="94">
        <v>23493</v>
      </c>
      <c r="I205" s="94">
        <v>22044</v>
      </c>
      <c r="J205" s="94">
        <v>19178</v>
      </c>
      <c r="K205" s="94">
        <v>-2866</v>
      </c>
      <c r="O205" s="94">
        <v>22044</v>
      </c>
      <c r="P205" s="94">
        <v>19178</v>
      </c>
      <c r="Q205" s="94">
        <v>-2866</v>
      </c>
      <c r="AS205" s="94">
        <v>-1329</v>
      </c>
      <c r="AT205" s="94">
        <v>-742</v>
      </c>
      <c r="AU205" s="94">
        <v>-539</v>
      </c>
      <c r="AV205" s="94">
        <v>-256</v>
      </c>
    </row>
    <row r="206" spans="1:48">
      <c r="A206" s="85" t="s">
        <v>119</v>
      </c>
      <c r="B206" s="86">
        <v>42194.708333333336</v>
      </c>
      <c r="C206" s="87">
        <v>42194</v>
      </c>
      <c r="D206" s="85">
        <v>13</v>
      </c>
      <c r="E206" s="86">
        <v>42194.541666666664</v>
      </c>
      <c r="F206" s="88" t="s">
        <v>431</v>
      </c>
      <c r="G206" s="89" t="s">
        <v>432</v>
      </c>
      <c r="H206" s="94">
        <v>23876</v>
      </c>
      <c r="I206" s="94">
        <v>22253</v>
      </c>
      <c r="J206" s="94">
        <v>19056</v>
      </c>
      <c r="K206" s="94">
        <v>-3197</v>
      </c>
      <c r="O206" s="94">
        <v>22253</v>
      </c>
      <c r="P206" s="94">
        <v>19056</v>
      </c>
      <c r="Q206" s="94">
        <v>-3197</v>
      </c>
      <c r="AS206" s="94">
        <v>-1433</v>
      </c>
      <c r="AT206" s="94">
        <v>-954</v>
      </c>
      <c r="AU206" s="94">
        <v>-257</v>
      </c>
      <c r="AV206" s="94">
        <v>-553</v>
      </c>
    </row>
    <row r="207" spans="1:48">
      <c r="A207" s="85" t="s">
        <v>119</v>
      </c>
      <c r="B207" s="86">
        <v>42194.75</v>
      </c>
      <c r="C207" s="87">
        <v>42194</v>
      </c>
      <c r="D207" s="85">
        <v>14</v>
      </c>
      <c r="E207" s="86">
        <v>42194.583333333336</v>
      </c>
      <c r="F207" s="88" t="s">
        <v>431</v>
      </c>
      <c r="G207" s="89" t="s">
        <v>432</v>
      </c>
      <c r="H207" s="94">
        <v>24180</v>
      </c>
      <c r="I207" s="94">
        <v>22481</v>
      </c>
      <c r="J207" s="94">
        <v>19510</v>
      </c>
      <c r="K207" s="94">
        <v>-2971</v>
      </c>
      <c r="O207" s="94">
        <v>22481</v>
      </c>
      <c r="P207" s="94">
        <v>19510</v>
      </c>
      <c r="Q207" s="94">
        <v>-2971</v>
      </c>
      <c r="AS207" s="94">
        <v>-1548</v>
      </c>
      <c r="AT207" s="94">
        <v>-824</v>
      </c>
      <c r="AU207" s="94">
        <v>-130</v>
      </c>
      <c r="AV207" s="94">
        <v>-469</v>
      </c>
    </row>
    <row r="208" spans="1:48">
      <c r="A208" s="85" t="s">
        <v>119</v>
      </c>
      <c r="B208" s="86">
        <v>42194.791666666664</v>
      </c>
      <c r="C208" s="87">
        <v>42194</v>
      </c>
      <c r="D208" s="85">
        <v>15</v>
      </c>
      <c r="E208" s="86">
        <v>42194.625</v>
      </c>
      <c r="F208" s="88" t="s">
        <v>431</v>
      </c>
      <c r="G208" s="89" t="s">
        <v>432</v>
      </c>
      <c r="H208" s="94">
        <v>24392</v>
      </c>
      <c r="I208" s="94">
        <v>22513</v>
      </c>
      <c r="J208" s="94">
        <v>19843</v>
      </c>
      <c r="K208" s="94">
        <v>-2670</v>
      </c>
      <c r="O208" s="94">
        <v>22513</v>
      </c>
      <c r="P208" s="94">
        <v>19843</v>
      </c>
      <c r="Q208" s="94">
        <v>-2670</v>
      </c>
      <c r="AS208" s="94">
        <v>-1435</v>
      </c>
      <c r="AT208" s="94">
        <v>-1050</v>
      </c>
      <c r="AU208" s="94">
        <v>-37</v>
      </c>
      <c r="AV208" s="94">
        <v>-147</v>
      </c>
    </row>
    <row r="209" spans="1:48">
      <c r="A209" s="85" t="s">
        <v>119</v>
      </c>
      <c r="B209" s="86">
        <v>42194.833333333336</v>
      </c>
      <c r="C209" s="87">
        <v>42194</v>
      </c>
      <c r="D209" s="85">
        <v>16</v>
      </c>
      <c r="E209" s="86">
        <v>42194.666666666664</v>
      </c>
      <c r="F209" s="88" t="s">
        <v>431</v>
      </c>
      <c r="G209" s="89" t="s">
        <v>432</v>
      </c>
      <c r="H209" s="94">
        <v>24485</v>
      </c>
      <c r="I209" s="94">
        <v>22624</v>
      </c>
      <c r="J209" s="94">
        <v>20216</v>
      </c>
      <c r="K209" s="94">
        <v>-2408</v>
      </c>
      <c r="O209" s="94">
        <v>22624</v>
      </c>
      <c r="P209" s="94">
        <v>20216</v>
      </c>
      <c r="Q209" s="94">
        <v>-2408</v>
      </c>
      <c r="AS209" s="94">
        <v>-1346</v>
      </c>
      <c r="AT209" s="94">
        <v>-921</v>
      </c>
      <c r="AU209" s="94">
        <v>-82</v>
      </c>
      <c r="AV209" s="94">
        <v>-59</v>
      </c>
    </row>
    <row r="210" spans="1:48">
      <c r="A210" s="85" t="s">
        <v>119</v>
      </c>
      <c r="B210" s="86">
        <v>42194.875</v>
      </c>
      <c r="C210" s="87">
        <v>42194</v>
      </c>
      <c r="D210" s="85">
        <v>17</v>
      </c>
      <c r="E210" s="86">
        <v>42194.708333333336</v>
      </c>
      <c r="F210" s="88" t="s">
        <v>431</v>
      </c>
      <c r="G210" s="89" t="s">
        <v>432</v>
      </c>
      <c r="H210" s="94">
        <v>24537</v>
      </c>
      <c r="I210" s="94">
        <v>22900</v>
      </c>
      <c r="J210" s="94">
        <v>20720</v>
      </c>
      <c r="K210" s="94">
        <v>-2180</v>
      </c>
      <c r="O210" s="94">
        <v>22900</v>
      </c>
      <c r="P210" s="94">
        <v>20720</v>
      </c>
      <c r="Q210" s="94">
        <v>-2180</v>
      </c>
      <c r="AS210" s="94">
        <v>-1541</v>
      </c>
      <c r="AT210" s="94">
        <v>-714</v>
      </c>
      <c r="AU210" s="94">
        <v>-24</v>
      </c>
      <c r="AV210" s="94">
        <v>98</v>
      </c>
    </row>
    <row r="211" spans="1:48">
      <c r="A211" s="85" t="s">
        <v>119</v>
      </c>
      <c r="B211" s="86">
        <v>42194.916666666664</v>
      </c>
      <c r="C211" s="87">
        <v>42194</v>
      </c>
      <c r="D211" s="85">
        <v>18</v>
      </c>
      <c r="E211" s="86">
        <v>42194.75</v>
      </c>
      <c r="F211" s="88" t="s">
        <v>431</v>
      </c>
      <c r="G211" s="89" t="s">
        <v>432</v>
      </c>
      <c r="H211" s="94">
        <v>24393</v>
      </c>
      <c r="I211" s="94">
        <v>22857</v>
      </c>
      <c r="J211" s="94">
        <v>20786</v>
      </c>
      <c r="K211" s="94">
        <v>-2071</v>
      </c>
      <c r="O211" s="94">
        <v>22857</v>
      </c>
      <c r="P211" s="94">
        <v>20786</v>
      </c>
      <c r="Q211" s="94">
        <v>-2071</v>
      </c>
      <c r="AS211" s="94">
        <v>-1505</v>
      </c>
      <c r="AT211" s="94">
        <v>-741</v>
      </c>
      <c r="AU211" s="94">
        <v>92</v>
      </c>
      <c r="AV211" s="94">
        <v>83</v>
      </c>
    </row>
    <row r="212" spans="1:48">
      <c r="A212" s="85" t="s">
        <v>119</v>
      </c>
      <c r="B212" s="86">
        <v>42194.958333333336</v>
      </c>
      <c r="C212" s="87">
        <v>42194</v>
      </c>
      <c r="D212" s="85">
        <v>19</v>
      </c>
      <c r="E212" s="86">
        <v>42194.791666666664</v>
      </c>
      <c r="F212" s="88" t="s">
        <v>431</v>
      </c>
      <c r="G212" s="89" t="s">
        <v>432</v>
      </c>
      <c r="H212" s="94">
        <v>23878</v>
      </c>
      <c r="I212" s="94">
        <v>22253</v>
      </c>
      <c r="J212" s="94">
        <v>20144</v>
      </c>
      <c r="K212" s="94">
        <v>-2109</v>
      </c>
      <c r="O212" s="94">
        <v>22253</v>
      </c>
      <c r="P212" s="94">
        <v>20144</v>
      </c>
      <c r="Q212" s="94">
        <v>-2109</v>
      </c>
      <c r="AS212" s="94">
        <v>-1329</v>
      </c>
      <c r="AT212" s="94">
        <v>-834</v>
      </c>
      <c r="AU212" s="94">
        <v>63</v>
      </c>
      <c r="AV212" s="94">
        <v>-9</v>
      </c>
    </row>
    <row r="213" spans="1:48">
      <c r="A213" s="85" t="s">
        <v>119</v>
      </c>
      <c r="B213" s="86">
        <v>42195</v>
      </c>
      <c r="C213" s="87">
        <v>42194</v>
      </c>
      <c r="D213" s="85">
        <v>20</v>
      </c>
      <c r="E213" s="86">
        <v>42194.833333333336</v>
      </c>
      <c r="F213" s="88" t="s">
        <v>431</v>
      </c>
      <c r="G213" s="89" t="s">
        <v>432</v>
      </c>
      <c r="H213" s="94">
        <v>23232</v>
      </c>
      <c r="I213" s="94">
        <v>21692</v>
      </c>
      <c r="J213" s="94">
        <v>18963</v>
      </c>
      <c r="K213" s="94">
        <v>-2729</v>
      </c>
      <c r="O213" s="94">
        <v>21692</v>
      </c>
      <c r="P213" s="94">
        <v>18963</v>
      </c>
      <c r="Q213" s="94">
        <v>-2729</v>
      </c>
      <c r="AS213" s="94">
        <v>-1325</v>
      </c>
      <c r="AT213" s="94">
        <v>-885</v>
      </c>
      <c r="AU213" s="94">
        <v>-228</v>
      </c>
      <c r="AV213" s="94">
        <v>-290</v>
      </c>
    </row>
    <row r="214" spans="1:48">
      <c r="A214" s="85" t="s">
        <v>119</v>
      </c>
      <c r="B214" s="86">
        <v>42195.041666666664</v>
      </c>
      <c r="C214" s="87">
        <v>42194</v>
      </c>
      <c r="D214" s="85">
        <v>21</v>
      </c>
      <c r="E214" s="86">
        <v>42194.875</v>
      </c>
      <c r="F214" s="88" t="s">
        <v>431</v>
      </c>
      <c r="G214" s="89" t="s">
        <v>432</v>
      </c>
      <c r="H214" s="94">
        <v>22734</v>
      </c>
      <c r="I214" s="94">
        <v>21529</v>
      </c>
      <c r="J214" s="94">
        <v>18801</v>
      </c>
      <c r="K214" s="94">
        <v>-2728</v>
      </c>
      <c r="O214" s="94">
        <v>21529</v>
      </c>
      <c r="P214" s="94">
        <v>18801</v>
      </c>
      <c r="Q214" s="94">
        <v>-2728</v>
      </c>
      <c r="AS214" s="94">
        <v>-1326</v>
      </c>
      <c r="AT214" s="94">
        <v>-769</v>
      </c>
      <c r="AU214" s="94">
        <v>-336</v>
      </c>
      <c r="AV214" s="94">
        <v>-296</v>
      </c>
    </row>
    <row r="215" spans="1:48">
      <c r="A215" s="85" t="s">
        <v>119</v>
      </c>
      <c r="B215" s="86">
        <v>42195.083333333336</v>
      </c>
      <c r="C215" s="87">
        <v>42194</v>
      </c>
      <c r="D215" s="85">
        <v>22</v>
      </c>
      <c r="E215" s="86">
        <v>42194.916666666664</v>
      </c>
      <c r="F215" s="88" t="s">
        <v>431</v>
      </c>
      <c r="G215" s="89" t="s">
        <v>432</v>
      </c>
      <c r="H215" s="94">
        <v>22569</v>
      </c>
      <c r="I215" s="94">
        <v>21057</v>
      </c>
      <c r="J215" s="94">
        <v>18195</v>
      </c>
      <c r="K215" s="94">
        <v>-2862</v>
      </c>
      <c r="O215" s="94">
        <v>21057</v>
      </c>
      <c r="P215" s="94">
        <v>18195</v>
      </c>
      <c r="Q215" s="94">
        <v>-2862</v>
      </c>
      <c r="AS215" s="94">
        <v>-1325</v>
      </c>
      <c r="AT215" s="94">
        <v>-610</v>
      </c>
      <c r="AU215" s="94">
        <v>-406</v>
      </c>
      <c r="AV215" s="94">
        <v>-521</v>
      </c>
    </row>
    <row r="216" spans="1:48">
      <c r="A216" s="85" t="s">
        <v>119</v>
      </c>
      <c r="B216" s="86">
        <v>42195.125</v>
      </c>
      <c r="C216" s="87">
        <v>42194</v>
      </c>
      <c r="D216" s="85">
        <v>23</v>
      </c>
      <c r="E216" s="86">
        <v>42194.958333333336</v>
      </c>
      <c r="F216" s="88" t="s">
        <v>431</v>
      </c>
      <c r="G216" s="89" t="s">
        <v>432</v>
      </c>
      <c r="H216" s="94">
        <v>21410</v>
      </c>
      <c r="I216" s="94">
        <v>19883</v>
      </c>
      <c r="J216" s="94">
        <v>17169</v>
      </c>
      <c r="K216" s="94">
        <v>-2714</v>
      </c>
      <c r="O216" s="94">
        <v>19883</v>
      </c>
      <c r="P216" s="94">
        <v>17169</v>
      </c>
      <c r="Q216" s="94">
        <v>-2714</v>
      </c>
      <c r="AS216" s="94">
        <v>-1324</v>
      </c>
      <c r="AT216" s="94">
        <v>-494</v>
      </c>
      <c r="AU216" s="94">
        <v>-325</v>
      </c>
      <c r="AV216" s="94">
        <v>-572</v>
      </c>
    </row>
    <row r="217" spans="1:48">
      <c r="A217" s="85" t="s">
        <v>119</v>
      </c>
      <c r="B217" s="86">
        <v>42195.166666666664</v>
      </c>
      <c r="C217" s="87">
        <v>42194</v>
      </c>
      <c r="D217" s="85">
        <v>24</v>
      </c>
      <c r="E217" s="86">
        <v>42195</v>
      </c>
      <c r="F217" s="88" t="s">
        <v>431</v>
      </c>
      <c r="G217" s="89" t="s">
        <v>432</v>
      </c>
      <c r="H217" s="94">
        <v>19884</v>
      </c>
      <c r="I217" s="94">
        <v>18562</v>
      </c>
      <c r="J217" s="94">
        <v>16199</v>
      </c>
      <c r="K217" s="94">
        <v>-2363</v>
      </c>
      <c r="O217" s="94">
        <v>18562</v>
      </c>
      <c r="P217" s="94">
        <v>16199</v>
      </c>
      <c r="Q217" s="94">
        <v>-2363</v>
      </c>
      <c r="AS217" s="94">
        <v>-995</v>
      </c>
      <c r="AT217" s="94">
        <v>-691</v>
      </c>
      <c r="AU217" s="94">
        <v>-276</v>
      </c>
      <c r="AV217" s="94">
        <v>-402</v>
      </c>
    </row>
    <row r="218" spans="1:48">
      <c r="A218" s="85" t="s">
        <v>119</v>
      </c>
      <c r="B218" s="86">
        <v>42195.208333333336</v>
      </c>
      <c r="C218" s="87">
        <v>42195</v>
      </c>
      <c r="D218" s="85">
        <v>1</v>
      </c>
      <c r="E218" s="86">
        <v>42195.041666666664</v>
      </c>
      <c r="F218" s="88" t="s">
        <v>431</v>
      </c>
      <c r="G218" s="89" t="s">
        <v>432</v>
      </c>
      <c r="H218" s="94">
        <v>17973</v>
      </c>
      <c r="I218" s="94">
        <v>17437</v>
      </c>
      <c r="J218" s="94">
        <v>14740</v>
      </c>
      <c r="K218" s="94">
        <v>-2697</v>
      </c>
      <c r="O218" s="94">
        <v>17437</v>
      </c>
      <c r="P218" s="94">
        <v>14740</v>
      </c>
      <c r="Q218" s="94">
        <v>-2697</v>
      </c>
      <c r="AS218" s="94">
        <v>-974</v>
      </c>
      <c r="AT218" s="94">
        <v>-1140</v>
      </c>
      <c r="AU218" s="94">
        <v>-339</v>
      </c>
      <c r="AV218" s="94">
        <v>-245</v>
      </c>
    </row>
    <row r="219" spans="1:48">
      <c r="A219" s="85" t="s">
        <v>119</v>
      </c>
      <c r="B219" s="86">
        <v>42195.25</v>
      </c>
      <c r="C219" s="87">
        <v>42195</v>
      </c>
      <c r="D219" s="85">
        <v>2</v>
      </c>
      <c r="E219" s="86">
        <v>42195.083333333336</v>
      </c>
      <c r="F219" s="88" t="s">
        <v>431</v>
      </c>
      <c r="G219" s="89" t="s">
        <v>432</v>
      </c>
      <c r="H219" s="94">
        <v>16953</v>
      </c>
      <c r="I219" s="94">
        <v>16648</v>
      </c>
      <c r="J219" s="94">
        <v>13788</v>
      </c>
      <c r="K219" s="94">
        <v>-2860</v>
      </c>
      <c r="O219" s="94">
        <v>16648</v>
      </c>
      <c r="P219" s="94">
        <v>13788</v>
      </c>
      <c r="Q219" s="94">
        <v>-2860</v>
      </c>
      <c r="AS219" s="94">
        <v>-978</v>
      </c>
      <c r="AT219" s="94">
        <v>-1309</v>
      </c>
      <c r="AU219" s="94">
        <v>-364</v>
      </c>
      <c r="AV219" s="94">
        <v>-210</v>
      </c>
    </row>
    <row r="220" spans="1:48">
      <c r="A220" s="85" t="s">
        <v>119</v>
      </c>
      <c r="B220" s="86">
        <v>42195.291666666664</v>
      </c>
      <c r="C220" s="87">
        <v>42195</v>
      </c>
      <c r="D220" s="85">
        <v>3</v>
      </c>
      <c r="E220" s="86">
        <v>42195.125</v>
      </c>
      <c r="F220" s="88" t="s">
        <v>431</v>
      </c>
      <c r="G220" s="89" t="s">
        <v>432</v>
      </c>
      <c r="H220" s="94">
        <v>16356</v>
      </c>
      <c r="I220" s="94">
        <v>16174</v>
      </c>
      <c r="J220" s="94">
        <v>13484</v>
      </c>
      <c r="K220" s="94">
        <v>-2690</v>
      </c>
      <c r="O220" s="94">
        <v>16174</v>
      </c>
      <c r="P220" s="94">
        <v>13484</v>
      </c>
      <c r="Q220" s="94">
        <v>-2690</v>
      </c>
      <c r="AS220" s="94">
        <v>-977</v>
      </c>
      <c r="AT220" s="94">
        <v>-1335</v>
      </c>
      <c r="AU220" s="94">
        <v>-230</v>
      </c>
      <c r="AV220" s="94">
        <v>-148</v>
      </c>
    </row>
    <row r="221" spans="1:48">
      <c r="A221" s="85" t="s">
        <v>119</v>
      </c>
      <c r="B221" s="86">
        <v>42195.333333333336</v>
      </c>
      <c r="C221" s="87">
        <v>42195</v>
      </c>
      <c r="D221" s="85">
        <v>4</v>
      </c>
      <c r="E221" s="86">
        <v>42195.166666666664</v>
      </c>
      <c r="F221" s="88" t="s">
        <v>431</v>
      </c>
      <c r="G221" s="89" t="s">
        <v>432</v>
      </c>
      <c r="H221" s="94">
        <v>16028</v>
      </c>
      <c r="I221" s="94">
        <v>15896</v>
      </c>
      <c r="J221" s="94">
        <v>13416</v>
      </c>
      <c r="K221" s="94">
        <v>-2480</v>
      </c>
      <c r="O221" s="94">
        <v>15896</v>
      </c>
      <c r="P221" s="94">
        <v>13416</v>
      </c>
      <c r="Q221" s="94">
        <v>-2480</v>
      </c>
      <c r="AS221" s="94">
        <v>-909</v>
      </c>
      <c r="AT221" s="94">
        <v>-1271</v>
      </c>
      <c r="AU221" s="94">
        <v>-104</v>
      </c>
      <c r="AV221" s="94">
        <v>-197</v>
      </c>
    </row>
    <row r="222" spans="1:48">
      <c r="A222" s="85" t="s">
        <v>119</v>
      </c>
      <c r="B222" s="86">
        <v>42195.375</v>
      </c>
      <c r="C222" s="87">
        <v>42195</v>
      </c>
      <c r="D222" s="85">
        <v>5</v>
      </c>
      <c r="E222" s="86">
        <v>42195.208333333336</v>
      </c>
      <c r="F222" s="88" t="s">
        <v>431</v>
      </c>
      <c r="G222" s="89" t="s">
        <v>432</v>
      </c>
      <c r="H222" s="94">
        <v>15964</v>
      </c>
      <c r="I222" s="94">
        <v>15858</v>
      </c>
      <c r="J222" s="94">
        <v>13746</v>
      </c>
      <c r="K222" s="94">
        <v>-2112</v>
      </c>
      <c r="O222" s="94">
        <v>15858</v>
      </c>
      <c r="P222" s="94">
        <v>13746</v>
      </c>
      <c r="Q222" s="94">
        <v>-2112</v>
      </c>
      <c r="AS222" s="94">
        <v>-907</v>
      </c>
      <c r="AT222" s="94">
        <v>-922</v>
      </c>
      <c r="AU222" s="94">
        <v>-60</v>
      </c>
      <c r="AV222" s="94">
        <v>-222</v>
      </c>
    </row>
    <row r="223" spans="1:48">
      <c r="A223" s="85" t="s">
        <v>119</v>
      </c>
      <c r="B223" s="86">
        <v>42195.416666666664</v>
      </c>
      <c r="C223" s="87">
        <v>42195</v>
      </c>
      <c r="D223" s="85">
        <v>6</v>
      </c>
      <c r="E223" s="86">
        <v>42195.25</v>
      </c>
      <c r="F223" s="88" t="s">
        <v>431</v>
      </c>
      <c r="G223" s="89" t="s">
        <v>432</v>
      </c>
      <c r="H223" s="94">
        <v>16453</v>
      </c>
      <c r="I223" s="94">
        <v>16283</v>
      </c>
      <c r="J223" s="94">
        <v>13895</v>
      </c>
      <c r="K223" s="94">
        <v>-2388</v>
      </c>
      <c r="O223" s="94">
        <v>16283</v>
      </c>
      <c r="P223" s="94">
        <v>13895</v>
      </c>
      <c r="Q223" s="94">
        <v>-2388</v>
      </c>
      <c r="AS223" s="94">
        <v>-909</v>
      </c>
      <c r="AT223" s="94">
        <v>-1048</v>
      </c>
      <c r="AU223" s="94">
        <v>-175</v>
      </c>
      <c r="AV223" s="94">
        <v>-255</v>
      </c>
    </row>
    <row r="224" spans="1:48">
      <c r="A224" s="85" t="s">
        <v>119</v>
      </c>
      <c r="B224" s="86">
        <v>42195.458333333336</v>
      </c>
      <c r="C224" s="87">
        <v>42195</v>
      </c>
      <c r="D224" s="85">
        <v>7</v>
      </c>
      <c r="E224" s="86">
        <v>42195.291666666664</v>
      </c>
      <c r="F224" s="88" t="s">
        <v>431</v>
      </c>
      <c r="G224" s="89" t="s">
        <v>432</v>
      </c>
      <c r="H224" s="94">
        <v>17365</v>
      </c>
      <c r="I224" s="94">
        <v>17452</v>
      </c>
      <c r="J224" s="94">
        <v>14772</v>
      </c>
      <c r="K224" s="94">
        <v>-2680</v>
      </c>
      <c r="O224" s="94">
        <v>17452</v>
      </c>
      <c r="P224" s="94">
        <v>14772</v>
      </c>
      <c r="Q224" s="94">
        <v>-2680</v>
      </c>
      <c r="AS224" s="94">
        <v>-981</v>
      </c>
      <c r="AT224" s="94">
        <v>-772</v>
      </c>
      <c r="AU224" s="94">
        <v>-541</v>
      </c>
      <c r="AV224" s="94">
        <v>-385</v>
      </c>
    </row>
    <row r="225" spans="1:48">
      <c r="A225" s="85" t="s">
        <v>119</v>
      </c>
      <c r="B225" s="86">
        <v>42195.5</v>
      </c>
      <c r="C225" s="87">
        <v>42195</v>
      </c>
      <c r="D225" s="85">
        <v>8</v>
      </c>
      <c r="E225" s="86">
        <v>42195.333333333336</v>
      </c>
      <c r="F225" s="88" t="s">
        <v>431</v>
      </c>
      <c r="G225" s="89" t="s">
        <v>432</v>
      </c>
      <c r="H225" s="94">
        <v>18975</v>
      </c>
      <c r="I225" s="94">
        <v>19155</v>
      </c>
      <c r="J225" s="94">
        <v>15718</v>
      </c>
      <c r="K225" s="94">
        <v>-3437</v>
      </c>
      <c r="O225" s="94">
        <v>19155</v>
      </c>
      <c r="P225" s="94">
        <v>15718</v>
      </c>
      <c r="Q225" s="94">
        <v>-3437</v>
      </c>
      <c r="AS225" s="94">
        <v>-1294</v>
      </c>
      <c r="AT225" s="94">
        <v>-1321</v>
      </c>
      <c r="AU225" s="94">
        <v>-457</v>
      </c>
      <c r="AV225" s="94">
        <v>-366</v>
      </c>
    </row>
    <row r="226" spans="1:48">
      <c r="A226" s="85" t="s">
        <v>119</v>
      </c>
      <c r="B226" s="86">
        <v>42195.541666666664</v>
      </c>
      <c r="C226" s="87">
        <v>42195</v>
      </c>
      <c r="D226" s="85">
        <v>9</v>
      </c>
      <c r="E226" s="86">
        <v>42195.375</v>
      </c>
      <c r="F226" s="88" t="s">
        <v>431</v>
      </c>
      <c r="G226" s="89" t="s">
        <v>432</v>
      </c>
      <c r="H226" s="94">
        <v>20428</v>
      </c>
      <c r="I226" s="94">
        <v>20465</v>
      </c>
      <c r="J226" s="94">
        <v>17090</v>
      </c>
      <c r="K226" s="94">
        <v>-3375</v>
      </c>
      <c r="O226" s="94">
        <v>20465</v>
      </c>
      <c r="P226" s="94">
        <v>17090</v>
      </c>
      <c r="Q226" s="94">
        <v>-3375</v>
      </c>
      <c r="AS226" s="94">
        <v>-1313</v>
      </c>
      <c r="AT226" s="94">
        <v>-1098</v>
      </c>
      <c r="AU226" s="94">
        <v>-596</v>
      </c>
      <c r="AV226" s="94">
        <v>-367</v>
      </c>
    </row>
    <row r="227" spans="1:48">
      <c r="A227" s="85" t="s">
        <v>119</v>
      </c>
      <c r="B227" s="86">
        <v>42195.583333333336</v>
      </c>
      <c r="C227" s="87">
        <v>42195</v>
      </c>
      <c r="D227" s="85">
        <v>10</v>
      </c>
      <c r="E227" s="86">
        <v>42195.416666666664</v>
      </c>
      <c r="F227" s="88" t="s">
        <v>431</v>
      </c>
      <c r="G227" s="89" t="s">
        <v>432</v>
      </c>
      <c r="H227" s="94">
        <v>21587</v>
      </c>
      <c r="I227" s="94">
        <v>21391</v>
      </c>
      <c r="J227" s="94">
        <v>17783</v>
      </c>
      <c r="K227" s="94">
        <v>-3608</v>
      </c>
      <c r="O227" s="94">
        <v>21391</v>
      </c>
      <c r="P227" s="94">
        <v>17783</v>
      </c>
      <c r="Q227" s="94">
        <v>-3608</v>
      </c>
      <c r="AS227" s="94">
        <v>-1308</v>
      </c>
      <c r="AT227" s="94">
        <v>-705</v>
      </c>
      <c r="AU227" s="94">
        <v>-616</v>
      </c>
      <c r="AV227" s="94">
        <v>-977</v>
      </c>
    </row>
    <row r="228" spans="1:48">
      <c r="A228" s="85" t="s">
        <v>119</v>
      </c>
      <c r="B228" s="86">
        <v>42195.625</v>
      </c>
      <c r="C228" s="87">
        <v>42195</v>
      </c>
      <c r="D228" s="85">
        <v>11</v>
      </c>
      <c r="E228" s="86">
        <v>42195.458333333336</v>
      </c>
      <c r="F228" s="88" t="s">
        <v>431</v>
      </c>
      <c r="G228" s="89" t="s">
        <v>432</v>
      </c>
      <c r="H228" s="94">
        <v>22530</v>
      </c>
      <c r="I228" s="94">
        <v>22189</v>
      </c>
      <c r="J228" s="94">
        <v>18632</v>
      </c>
      <c r="K228" s="94">
        <v>-3557</v>
      </c>
      <c r="O228" s="94">
        <v>22189</v>
      </c>
      <c r="P228" s="94">
        <v>18632</v>
      </c>
      <c r="Q228" s="94">
        <v>-3557</v>
      </c>
      <c r="AS228" s="94">
        <v>-1303</v>
      </c>
      <c r="AT228" s="94">
        <v>-802</v>
      </c>
      <c r="AU228" s="94">
        <v>-507</v>
      </c>
      <c r="AV228" s="94">
        <v>-945</v>
      </c>
    </row>
    <row r="229" spans="1:48">
      <c r="A229" s="85" t="s">
        <v>119</v>
      </c>
      <c r="B229" s="86">
        <v>42195.666666666664</v>
      </c>
      <c r="C229" s="87">
        <v>42195</v>
      </c>
      <c r="D229" s="85">
        <v>12</v>
      </c>
      <c r="E229" s="86">
        <v>42195.5</v>
      </c>
      <c r="F229" s="88" t="s">
        <v>431</v>
      </c>
      <c r="G229" s="89" t="s">
        <v>432</v>
      </c>
      <c r="H229" s="94">
        <v>23307</v>
      </c>
      <c r="I229" s="94">
        <v>22674</v>
      </c>
      <c r="J229" s="94">
        <v>19337</v>
      </c>
      <c r="K229" s="94">
        <v>-3337</v>
      </c>
      <c r="O229" s="94">
        <v>22674</v>
      </c>
      <c r="P229" s="94">
        <v>19337</v>
      </c>
      <c r="Q229" s="94">
        <v>-3337</v>
      </c>
      <c r="AS229" s="94">
        <v>-1302</v>
      </c>
      <c r="AT229" s="94">
        <v>-708</v>
      </c>
      <c r="AU229" s="94">
        <v>-405</v>
      </c>
      <c r="AV229" s="94">
        <v>-922</v>
      </c>
    </row>
    <row r="230" spans="1:48">
      <c r="A230" s="85" t="s">
        <v>119</v>
      </c>
      <c r="B230" s="86">
        <v>42195.708333333336</v>
      </c>
      <c r="C230" s="87">
        <v>42195</v>
      </c>
      <c r="D230" s="85">
        <v>13</v>
      </c>
      <c r="E230" s="86">
        <v>42195.541666666664</v>
      </c>
      <c r="F230" s="88" t="s">
        <v>431</v>
      </c>
      <c r="G230" s="89" t="s">
        <v>432</v>
      </c>
      <c r="H230" s="94">
        <v>23826</v>
      </c>
      <c r="I230" s="94">
        <v>23087</v>
      </c>
      <c r="J230" s="94">
        <v>19566</v>
      </c>
      <c r="K230" s="94">
        <v>-3521</v>
      </c>
      <c r="O230" s="94">
        <v>23087</v>
      </c>
      <c r="P230" s="94">
        <v>19566</v>
      </c>
      <c r="Q230" s="94">
        <v>-3521</v>
      </c>
      <c r="AS230" s="94">
        <v>-1336</v>
      </c>
      <c r="AT230" s="94">
        <v>-760</v>
      </c>
      <c r="AU230" s="94">
        <v>-432</v>
      </c>
      <c r="AV230" s="94">
        <v>-994</v>
      </c>
    </row>
    <row r="231" spans="1:48">
      <c r="A231" s="85" t="s">
        <v>119</v>
      </c>
      <c r="B231" s="86">
        <v>42195.75</v>
      </c>
      <c r="C231" s="87">
        <v>42195</v>
      </c>
      <c r="D231" s="85">
        <v>14</v>
      </c>
      <c r="E231" s="86">
        <v>42195.583333333336</v>
      </c>
      <c r="F231" s="88" t="s">
        <v>431</v>
      </c>
      <c r="G231" s="89" t="s">
        <v>432</v>
      </c>
      <c r="H231" s="94">
        <v>24287</v>
      </c>
      <c r="I231" s="94">
        <v>23491</v>
      </c>
      <c r="J231" s="94">
        <v>19998</v>
      </c>
      <c r="K231" s="94">
        <v>-3493</v>
      </c>
      <c r="O231" s="94">
        <v>23491</v>
      </c>
      <c r="P231" s="94">
        <v>19998</v>
      </c>
      <c r="Q231" s="94">
        <v>-3493</v>
      </c>
      <c r="AS231" s="94">
        <v>-1328</v>
      </c>
      <c r="AT231" s="94">
        <v>-683</v>
      </c>
      <c r="AU231" s="94">
        <v>-476</v>
      </c>
      <c r="AV231" s="94">
        <v>-1006</v>
      </c>
    </row>
    <row r="232" spans="1:48">
      <c r="A232" s="85" t="s">
        <v>119</v>
      </c>
      <c r="B232" s="86">
        <v>42195.791666666664</v>
      </c>
      <c r="C232" s="87">
        <v>42195</v>
      </c>
      <c r="D232" s="85">
        <v>15</v>
      </c>
      <c r="E232" s="86">
        <v>42195.625</v>
      </c>
      <c r="F232" s="88" t="s">
        <v>431</v>
      </c>
      <c r="G232" s="89" t="s">
        <v>432</v>
      </c>
      <c r="H232" s="94">
        <v>24580</v>
      </c>
      <c r="I232" s="94">
        <v>23829</v>
      </c>
      <c r="J232" s="94">
        <v>19936</v>
      </c>
      <c r="K232" s="94">
        <v>-3893</v>
      </c>
      <c r="O232" s="94">
        <v>23829</v>
      </c>
      <c r="P232" s="94">
        <v>19936</v>
      </c>
      <c r="Q232" s="94">
        <v>-3893</v>
      </c>
      <c r="AS232" s="94">
        <v>-1527</v>
      </c>
      <c r="AT232" s="94">
        <v>-837</v>
      </c>
      <c r="AU232" s="94">
        <v>-494</v>
      </c>
      <c r="AV232" s="94">
        <v>-1035</v>
      </c>
    </row>
    <row r="233" spans="1:48">
      <c r="A233" s="85" t="s">
        <v>119</v>
      </c>
      <c r="B233" s="86">
        <v>42195.833333333336</v>
      </c>
      <c r="C233" s="87">
        <v>42195</v>
      </c>
      <c r="D233" s="85">
        <v>16</v>
      </c>
      <c r="E233" s="86">
        <v>42195.666666666664</v>
      </c>
      <c r="F233" s="88" t="s">
        <v>431</v>
      </c>
      <c r="G233" s="89" t="s">
        <v>432</v>
      </c>
      <c r="H233" s="94">
        <v>24735</v>
      </c>
      <c r="I233" s="94">
        <v>24157</v>
      </c>
      <c r="J233" s="94">
        <v>20236</v>
      </c>
      <c r="K233" s="94">
        <v>-3921</v>
      </c>
      <c r="O233" s="94">
        <v>24157</v>
      </c>
      <c r="P233" s="94">
        <v>20236</v>
      </c>
      <c r="Q233" s="94">
        <v>-3921</v>
      </c>
      <c r="AS233" s="94">
        <v>-1532</v>
      </c>
      <c r="AT233" s="94">
        <v>-1041</v>
      </c>
      <c r="AU233" s="94">
        <v>-485</v>
      </c>
      <c r="AV233" s="94">
        <v>-863</v>
      </c>
    </row>
    <row r="234" spans="1:48">
      <c r="A234" s="85" t="s">
        <v>119</v>
      </c>
      <c r="B234" s="86">
        <v>42195.875</v>
      </c>
      <c r="C234" s="87">
        <v>42195</v>
      </c>
      <c r="D234" s="85">
        <v>17</v>
      </c>
      <c r="E234" s="86">
        <v>42195.708333333336</v>
      </c>
      <c r="F234" s="88" t="s">
        <v>431</v>
      </c>
      <c r="G234" s="89" t="s">
        <v>432</v>
      </c>
      <c r="H234" s="94">
        <v>24854</v>
      </c>
      <c r="I234" s="94">
        <v>24406</v>
      </c>
      <c r="J234" s="94">
        <v>20523</v>
      </c>
      <c r="K234" s="94">
        <v>-3883</v>
      </c>
      <c r="O234" s="94">
        <v>24406</v>
      </c>
      <c r="P234" s="94">
        <v>20523</v>
      </c>
      <c r="Q234" s="94">
        <v>-3883</v>
      </c>
      <c r="AS234" s="94">
        <v>-1623</v>
      </c>
      <c r="AT234" s="94">
        <v>-960</v>
      </c>
      <c r="AU234" s="94">
        <v>-518</v>
      </c>
      <c r="AV234" s="94">
        <v>-783</v>
      </c>
    </row>
    <row r="235" spans="1:48">
      <c r="A235" s="85" t="s">
        <v>119</v>
      </c>
      <c r="B235" s="86">
        <v>42195.916666666664</v>
      </c>
      <c r="C235" s="87">
        <v>42195</v>
      </c>
      <c r="D235" s="85">
        <v>18</v>
      </c>
      <c r="E235" s="86">
        <v>42195.75</v>
      </c>
      <c r="F235" s="88" t="s">
        <v>431</v>
      </c>
      <c r="G235" s="89" t="s">
        <v>432</v>
      </c>
      <c r="H235" s="94">
        <v>24707</v>
      </c>
      <c r="I235" s="94">
        <v>24314</v>
      </c>
      <c r="J235" s="94">
        <v>20686</v>
      </c>
      <c r="K235" s="94">
        <v>-3628</v>
      </c>
      <c r="O235" s="94">
        <v>24314</v>
      </c>
      <c r="P235" s="94">
        <v>20686</v>
      </c>
      <c r="Q235" s="94">
        <v>-3628</v>
      </c>
      <c r="AS235" s="94">
        <v>-1552</v>
      </c>
      <c r="AT235" s="94">
        <v>-868</v>
      </c>
      <c r="AU235" s="94">
        <v>-477</v>
      </c>
      <c r="AV235" s="94">
        <v>-730</v>
      </c>
    </row>
    <row r="236" spans="1:48">
      <c r="A236" s="85" t="s">
        <v>119</v>
      </c>
      <c r="B236" s="86">
        <v>42195.958333333336</v>
      </c>
      <c r="C236" s="87">
        <v>42195</v>
      </c>
      <c r="D236" s="85">
        <v>19</v>
      </c>
      <c r="E236" s="86">
        <v>42195.791666666664</v>
      </c>
      <c r="F236" s="88" t="s">
        <v>431</v>
      </c>
      <c r="G236" s="89" t="s">
        <v>432</v>
      </c>
      <c r="H236" s="94">
        <v>24061</v>
      </c>
      <c r="I236" s="94">
        <v>23604</v>
      </c>
      <c r="J236" s="94">
        <v>20478</v>
      </c>
      <c r="K236" s="94">
        <v>-3126</v>
      </c>
      <c r="O236" s="94">
        <v>23604</v>
      </c>
      <c r="P236" s="94">
        <v>20478</v>
      </c>
      <c r="Q236" s="94">
        <v>-3126</v>
      </c>
      <c r="AS236" s="94">
        <v>-1332</v>
      </c>
      <c r="AT236" s="94">
        <v>-863</v>
      </c>
      <c r="AU236" s="94">
        <v>-332</v>
      </c>
      <c r="AV236" s="94">
        <v>-598</v>
      </c>
    </row>
    <row r="237" spans="1:48">
      <c r="A237" s="85" t="s">
        <v>119</v>
      </c>
      <c r="B237" s="86">
        <v>42196</v>
      </c>
      <c r="C237" s="87">
        <v>42195</v>
      </c>
      <c r="D237" s="85">
        <v>20</v>
      </c>
      <c r="E237" s="86">
        <v>42195.833333333336</v>
      </c>
      <c r="F237" s="88" t="s">
        <v>431</v>
      </c>
      <c r="G237" s="89" t="s">
        <v>432</v>
      </c>
      <c r="H237" s="94">
        <v>23154</v>
      </c>
      <c r="I237" s="94">
        <v>22764</v>
      </c>
      <c r="J237" s="94">
        <v>19724</v>
      </c>
      <c r="K237" s="94">
        <v>-3040</v>
      </c>
      <c r="O237" s="94">
        <v>22764</v>
      </c>
      <c r="P237" s="94">
        <v>19724</v>
      </c>
      <c r="Q237" s="94">
        <v>-3040</v>
      </c>
      <c r="AS237" s="94">
        <v>-1316</v>
      </c>
      <c r="AT237" s="94">
        <v>-923</v>
      </c>
      <c r="AU237" s="94">
        <v>-313</v>
      </c>
      <c r="AV237" s="94">
        <v>-488</v>
      </c>
    </row>
    <row r="238" spans="1:48">
      <c r="A238" s="85" t="s">
        <v>119</v>
      </c>
      <c r="B238" s="86">
        <v>42196.041666666664</v>
      </c>
      <c r="C238" s="87">
        <v>42195</v>
      </c>
      <c r="D238" s="85">
        <v>21</v>
      </c>
      <c r="E238" s="86">
        <v>42195.875</v>
      </c>
      <c r="F238" s="88" t="s">
        <v>431</v>
      </c>
      <c r="G238" s="89" t="s">
        <v>432</v>
      </c>
      <c r="H238" s="94">
        <v>22509</v>
      </c>
      <c r="I238" s="94">
        <v>22069</v>
      </c>
      <c r="J238" s="94">
        <v>19053</v>
      </c>
      <c r="K238" s="94">
        <v>-3016</v>
      </c>
      <c r="O238" s="94">
        <v>22069</v>
      </c>
      <c r="P238" s="94">
        <v>19053</v>
      </c>
      <c r="Q238" s="94">
        <v>-3016</v>
      </c>
      <c r="AS238" s="94">
        <v>-1335</v>
      </c>
      <c r="AT238" s="94">
        <v>-1202</v>
      </c>
      <c r="AU238" s="94">
        <v>-235</v>
      </c>
      <c r="AV238" s="94">
        <v>-245</v>
      </c>
    </row>
    <row r="239" spans="1:48">
      <c r="A239" s="85" t="s">
        <v>119</v>
      </c>
      <c r="B239" s="86">
        <v>42196.083333333336</v>
      </c>
      <c r="C239" s="87">
        <v>42195</v>
      </c>
      <c r="D239" s="85">
        <v>22</v>
      </c>
      <c r="E239" s="86">
        <v>42195.916666666664</v>
      </c>
      <c r="F239" s="88" t="s">
        <v>431</v>
      </c>
      <c r="G239" s="89" t="s">
        <v>432</v>
      </c>
      <c r="H239" s="94">
        <v>22379</v>
      </c>
      <c r="I239" s="94">
        <v>21683</v>
      </c>
      <c r="J239" s="94">
        <v>18616</v>
      </c>
      <c r="K239" s="94">
        <v>-3067</v>
      </c>
      <c r="O239" s="94">
        <v>21683</v>
      </c>
      <c r="P239" s="94">
        <v>18616</v>
      </c>
      <c r="Q239" s="94">
        <v>-3067</v>
      </c>
      <c r="AS239" s="94">
        <v>-1337</v>
      </c>
      <c r="AT239" s="94">
        <v>-834</v>
      </c>
      <c r="AU239" s="94">
        <v>-406</v>
      </c>
      <c r="AV239" s="94">
        <v>-490</v>
      </c>
    </row>
    <row r="240" spans="1:48">
      <c r="A240" s="85" t="s">
        <v>119</v>
      </c>
      <c r="B240" s="86">
        <v>42196.125</v>
      </c>
      <c r="C240" s="87">
        <v>42195</v>
      </c>
      <c r="D240" s="85">
        <v>23</v>
      </c>
      <c r="E240" s="86">
        <v>42195.958333333336</v>
      </c>
      <c r="F240" s="88" t="s">
        <v>431</v>
      </c>
      <c r="G240" s="89" t="s">
        <v>432</v>
      </c>
      <c r="H240" s="94">
        <v>21276</v>
      </c>
      <c r="I240" s="94">
        <v>20442</v>
      </c>
      <c r="J240" s="94">
        <v>17327</v>
      </c>
      <c r="K240" s="94">
        <v>-3115</v>
      </c>
      <c r="O240" s="94">
        <v>20442</v>
      </c>
      <c r="P240" s="94">
        <v>17327</v>
      </c>
      <c r="Q240" s="94">
        <v>-3115</v>
      </c>
      <c r="AS240" s="94">
        <v>-1335</v>
      </c>
      <c r="AT240" s="94">
        <v>-468</v>
      </c>
      <c r="AU240" s="94">
        <v>-520</v>
      </c>
      <c r="AV240" s="94">
        <v>-793</v>
      </c>
    </row>
    <row r="241" spans="1:48">
      <c r="A241" s="85" t="s">
        <v>119</v>
      </c>
      <c r="B241" s="86">
        <v>42196.166666666664</v>
      </c>
      <c r="C241" s="87">
        <v>42195</v>
      </c>
      <c r="D241" s="85">
        <v>24</v>
      </c>
      <c r="E241" s="86">
        <v>42196</v>
      </c>
      <c r="F241" s="88" t="s">
        <v>431</v>
      </c>
      <c r="G241" s="89" t="s">
        <v>432</v>
      </c>
      <c r="H241" s="94">
        <v>19793</v>
      </c>
      <c r="I241" s="94">
        <v>18890</v>
      </c>
      <c r="J241" s="94">
        <v>16033</v>
      </c>
      <c r="K241" s="94">
        <v>-2857</v>
      </c>
      <c r="O241" s="94">
        <v>18890</v>
      </c>
      <c r="P241" s="94">
        <v>16033</v>
      </c>
      <c r="Q241" s="94">
        <v>-2857</v>
      </c>
      <c r="AS241" s="94">
        <v>-1005</v>
      </c>
      <c r="AT241" s="94">
        <v>-669</v>
      </c>
      <c r="AU241" s="94">
        <v>-427</v>
      </c>
      <c r="AV241" s="94">
        <v>-757</v>
      </c>
    </row>
    <row r="242" spans="1:48">
      <c r="A242" s="85" t="s">
        <v>119</v>
      </c>
      <c r="B242" s="86">
        <v>42196.208333333336</v>
      </c>
      <c r="C242" s="87">
        <v>42196</v>
      </c>
      <c r="D242" s="85">
        <v>1</v>
      </c>
      <c r="E242" s="86">
        <v>42196.041666666664</v>
      </c>
      <c r="F242" s="88" t="s">
        <v>431</v>
      </c>
      <c r="G242" s="89" t="s">
        <v>432</v>
      </c>
      <c r="H242" s="94">
        <v>17911</v>
      </c>
      <c r="I242" s="94">
        <v>17542</v>
      </c>
      <c r="J242" s="94">
        <v>14793</v>
      </c>
      <c r="K242" s="94">
        <v>-2749</v>
      </c>
      <c r="O242" s="94">
        <v>17542</v>
      </c>
      <c r="P242" s="94">
        <v>14793</v>
      </c>
      <c r="Q242" s="94">
        <v>-2749</v>
      </c>
      <c r="AS242" s="94">
        <v>-998</v>
      </c>
      <c r="AT242" s="94">
        <v>-771</v>
      </c>
      <c r="AU242" s="94">
        <v>-215</v>
      </c>
      <c r="AV242" s="94">
        <v>-765</v>
      </c>
    </row>
    <row r="243" spans="1:48">
      <c r="A243" s="85" t="s">
        <v>119</v>
      </c>
      <c r="B243" s="86">
        <v>42196.25</v>
      </c>
      <c r="C243" s="87">
        <v>42196</v>
      </c>
      <c r="D243" s="85">
        <v>2</v>
      </c>
      <c r="E243" s="86">
        <v>42196.083333333336</v>
      </c>
      <c r="F243" s="88" t="s">
        <v>431</v>
      </c>
      <c r="G243" s="89" t="s">
        <v>432</v>
      </c>
      <c r="H243" s="94">
        <v>16619</v>
      </c>
      <c r="I243" s="94">
        <v>16522</v>
      </c>
      <c r="J243" s="94">
        <v>13745</v>
      </c>
      <c r="K243" s="94">
        <v>-2777</v>
      </c>
      <c r="O243" s="94">
        <v>16522</v>
      </c>
      <c r="P243" s="94">
        <v>13745</v>
      </c>
      <c r="Q243" s="94">
        <v>-2777</v>
      </c>
      <c r="AS243" s="94">
        <v>-932</v>
      </c>
      <c r="AT243" s="94">
        <v>-1131</v>
      </c>
      <c r="AU243" s="94">
        <v>-311</v>
      </c>
      <c r="AV243" s="94">
        <v>-403</v>
      </c>
    </row>
    <row r="244" spans="1:48">
      <c r="A244" s="85" t="s">
        <v>119</v>
      </c>
      <c r="B244" s="86">
        <v>42196.291666666664</v>
      </c>
      <c r="C244" s="87">
        <v>42196</v>
      </c>
      <c r="D244" s="85">
        <v>3</v>
      </c>
      <c r="E244" s="86">
        <v>42196.125</v>
      </c>
      <c r="F244" s="88" t="s">
        <v>431</v>
      </c>
      <c r="G244" s="89" t="s">
        <v>432</v>
      </c>
      <c r="H244" s="94">
        <v>15915</v>
      </c>
      <c r="I244" s="94">
        <v>15829</v>
      </c>
      <c r="J244" s="94">
        <v>13226</v>
      </c>
      <c r="K244" s="94">
        <v>-2603</v>
      </c>
      <c r="O244" s="94">
        <v>15829</v>
      </c>
      <c r="P244" s="94">
        <v>13226</v>
      </c>
      <c r="Q244" s="94">
        <v>-2603</v>
      </c>
      <c r="AS244" s="94">
        <v>-942</v>
      </c>
      <c r="AT244" s="94">
        <v>-1149</v>
      </c>
      <c r="AU244" s="94">
        <v>-177</v>
      </c>
      <c r="AV244" s="94">
        <v>-335</v>
      </c>
    </row>
    <row r="245" spans="1:48">
      <c r="A245" s="85" t="s">
        <v>119</v>
      </c>
      <c r="B245" s="86">
        <v>42196.333333333336</v>
      </c>
      <c r="C245" s="87">
        <v>42196</v>
      </c>
      <c r="D245" s="85">
        <v>4</v>
      </c>
      <c r="E245" s="86">
        <v>42196.166666666664</v>
      </c>
      <c r="F245" s="88" t="s">
        <v>431</v>
      </c>
      <c r="G245" s="89" t="s">
        <v>432</v>
      </c>
      <c r="H245" s="94">
        <v>15462</v>
      </c>
      <c r="I245" s="94">
        <v>15339</v>
      </c>
      <c r="J245" s="94">
        <v>12862</v>
      </c>
      <c r="K245" s="94">
        <v>-2477</v>
      </c>
      <c r="O245" s="94">
        <v>15339</v>
      </c>
      <c r="P245" s="94">
        <v>12862</v>
      </c>
      <c r="Q245" s="94">
        <v>-2477</v>
      </c>
      <c r="AS245" s="94">
        <v>-909</v>
      </c>
      <c r="AT245" s="94">
        <v>-1214</v>
      </c>
      <c r="AU245" s="94">
        <v>92</v>
      </c>
      <c r="AV245" s="94">
        <v>-446</v>
      </c>
    </row>
    <row r="246" spans="1:48">
      <c r="A246" s="85" t="s">
        <v>119</v>
      </c>
      <c r="B246" s="86">
        <v>42196.375</v>
      </c>
      <c r="C246" s="87">
        <v>42196</v>
      </c>
      <c r="D246" s="85">
        <v>5</v>
      </c>
      <c r="E246" s="86">
        <v>42196.208333333336</v>
      </c>
      <c r="F246" s="88" t="s">
        <v>431</v>
      </c>
      <c r="G246" s="89" t="s">
        <v>432</v>
      </c>
      <c r="H246" s="94">
        <v>15228</v>
      </c>
      <c r="I246" s="94">
        <v>15120</v>
      </c>
      <c r="J246" s="94">
        <v>12643</v>
      </c>
      <c r="K246" s="94">
        <v>-2477</v>
      </c>
      <c r="O246" s="94">
        <v>15120</v>
      </c>
      <c r="P246" s="94">
        <v>12643</v>
      </c>
      <c r="Q246" s="94">
        <v>-2477</v>
      </c>
      <c r="AS246" s="94">
        <v>-907</v>
      </c>
      <c r="AT246" s="94">
        <v>-1279</v>
      </c>
      <c r="AU246" s="94">
        <v>62</v>
      </c>
      <c r="AV246" s="94">
        <v>-353</v>
      </c>
    </row>
    <row r="247" spans="1:48">
      <c r="A247" s="85" t="s">
        <v>119</v>
      </c>
      <c r="B247" s="86">
        <v>42196.416666666664</v>
      </c>
      <c r="C247" s="87">
        <v>42196</v>
      </c>
      <c r="D247" s="85">
        <v>6</v>
      </c>
      <c r="E247" s="86">
        <v>42196.25</v>
      </c>
      <c r="F247" s="88" t="s">
        <v>431</v>
      </c>
      <c r="G247" s="89" t="s">
        <v>432</v>
      </c>
      <c r="H247" s="94">
        <v>14964</v>
      </c>
      <c r="I247" s="94">
        <v>15003</v>
      </c>
      <c r="J247" s="94">
        <v>12598</v>
      </c>
      <c r="K247" s="94">
        <v>-2405</v>
      </c>
      <c r="O247" s="94">
        <v>15003</v>
      </c>
      <c r="P247" s="94">
        <v>12598</v>
      </c>
      <c r="Q247" s="94">
        <v>-2405</v>
      </c>
      <c r="AS247" s="94">
        <v>-809</v>
      </c>
      <c r="AT247" s="94">
        <v>-1305</v>
      </c>
      <c r="AU247" s="94">
        <v>-172</v>
      </c>
      <c r="AV247" s="94">
        <v>-120</v>
      </c>
    </row>
    <row r="248" spans="1:48">
      <c r="A248" s="85" t="s">
        <v>119</v>
      </c>
      <c r="B248" s="86">
        <v>42196.458333333336</v>
      </c>
      <c r="C248" s="87">
        <v>42196</v>
      </c>
      <c r="D248" s="85">
        <v>7</v>
      </c>
      <c r="E248" s="86">
        <v>42196.291666666664</v>
      </c>
      <c r="F248" s="88" t="s">
        <v>431</v>
      </c>
      <c r="G248" s="89" t="s">
        <v>432</v>
      </c>
      <c r="H248" s="94">
        <v>15137</v>
      </c>
      <c r="I248" s="94">
        <v>15330</v>
      </c>
      <c r="J248" s="94">
        <v>13269</v>
      </c>
      <c r="K248" s="94">
        <v>-2061</v>
      </c>
      <c r="O248" s="94">
        <v>15330</v>
      </c>
      <c r="P248" s="94">
        <v>13269</v>
      </c>
      <c r="Q248" s="94">
        <v>-2061</v>
      </c>
      <c r="AS248" s="94">
        <v>-891</v>
      </c>
      <c r="AT248" s="94">
        <v>-1159</v>
      </c>
      <c r="AU248" s="94">
        <v>-102</v>
      </c>
      <c r="AV248" s="94">
        <v>91</v>
      </c>
    </row>
    <row r="249" spans="1:48">
      <c r="A249" s="85" t="s">
        <v>119</v>
      </c>
      <c r="B249" s="86">
        <v>42196.5</v>
      </c>
      <c r="C249" s="87">
        <v>42196</v>
      </c>
      <c r="D249" s="85">
        <v>8</v>
      </c>
      <c r="E249" s="86">
        <v>42196.333333333336</v>
      </c>
      <c r="F249" s="88" t="s">
        <v>431</v>
      </c>
      <c r="G249" s="89" t="s">
        <v>432</v>
      </c>
      <c r="H249" s="94">
        <v>15965</v>
      </c>
      <c r="I249" s="94">
        <v>16405</v>
      </c>
      <c r="J249" s="94">
        <v>14146</v>
      </c>
      <c r="K249" s="94">
        <v>-2259</v>
      </c>
      <c r="O249" s="94">
        <v>16405</v>
      </c>
      <c r="P249" s="94">
        <v>14146</v>
      </c>
      <c r="Q249" s="94">
        <v>-2259</v>
      </c>
      <c r="AS249" s="94">
        <v>-949</v>
      </c>
      <c r="AT249" s="94">
        <v>-961</v>
      </c>
      <c r="AU249" s="94">
        <v>-273</v>
      </c>
      <c r="AV249" s="94">
        <v>-76</v>
      </c>
    </row>
    <row r="250" spans="1:48">
      <c r="A250" s="85" t="s">
        <v>119</v>
      </c>
      <c r="B250" s="86">
        <v>42196.541666666664</v>
      </c>
      <c r="C250" s="87">
        <v>42196</v>
      </c>
      <c r="D250" s="85">
        <v>9</v>
      </c>
      <c r="E250" s="86">
        <v>42196.375</v>
      </c>
      <c r="F250" s="88" t="s">
        <v>431</v>
      </c>
      <c r="G250" s="89" t="s">
        <v>432</v>
      </c>
      <c r="H250" s="94">
        <v>17301</v>
      </c>
      <c r="I250" s="94">
        <v>17807</v>
      </c>
      <c r="J250" s="94">
        <v>15251</v>
      </c>
      <c r="K250" s="94">
        <v>-2556</v>
      </c>
      <c r="O250" s="94">
        <v>17807</v>
      </c>
      <c r="P250" s="94">
        <v>15251</v>
      </c>
      <c r="Q250" s="94">
        <v>-2556</v>
      </c>
      <c r="AS250" s="94">
        <v>-986</v>
      </c>
      <c r="AT250" s="94">
        <v>-883</v>
      </c>
      <c r="AU250" s="94">
        <v>-430</v>
      </c>
      <c r="AV250" s="94">
        <v>-257</v>
      </c>
    </row>
    <row r="251" spans="1:48">
      <c r="A251" s="85" t="s">
        <v>119</v>
      </c>
      <c r="B251" s="86">
        <v>42196.583333333336</v>
      </c>
      <c r="C251" s="87">
        <v>42196</v>
      </c>
      <c r="D251" s="85">
        <v>10</v>
      </c>
      <c r="E251" s="86">
        <v>42196.416666666664</v>
      </c>
      <c r="F251" s="88" t="s">
        <v>431</v>
      </c>
      <c r="G251" s="89" t="s">
        <v>432</v>
      </c>
      <c r="H251" s="94">
        <v>18659</v>
      </c>
      <c r="I251" s="94">
        <v>19188</v>
      </c>
      <c r="J251" s="94">
        <v>16162</v>
      </c>
      <c r="K251" s="94">
        <v>-3026</v>
      </c>
      <c r="O251" s="94">
        <v>19188</v>
      </c>
      <c r="P251" s="94">
        <v>16162</v>
      </c>
      <c r="Q251" s="94">
        <v>-3026</v>
      </c>
      <c r="AS251" s="94">
        <v>-1165</v>
      </c>
      <c r="AT251" s="94">
        <v>-1074</v>
      </c>
      <c r="AU251" s="94">
        <v>-394</v>
      </c>
      <c r="AV251" s="94">
        <v>-393</v>
      </c>
    </row>
    <row r="252" spans="1:48">
      <c r="A252" s="85" t="s">
        <v>119</v>
      </c>
      <c r="B252" s="86">
        <v>42196.625</v>
      </c>
      <c r="C252" s="87">
        <v>42196</v>
      </c>
      <c r="D252" s="85">
        <v>11</v>
      </c>
      <c r="E252" s="86">
        <v>42196.458333333336</v>
      </c>
      <c r="F252" s="88" t="s">
        <v>431</v>
      </c>
      <c r="G252" s="89" t="s">
        <v>432</v>
      </c>
      <c r="H252" s="94">
        <v>19868</v>
      </c>
      <c r="I252" s="94">
        <v>20355</v>
      </c>
      <c r="J252" s="94">
        <v>17330</v>
      </c>
      <c r="K252" s="94">
        <v>-3025</v>
      </c>
      <c r="O252" s="94">
        <v>20355</v>
      </c>
      <c r="P252" s="94">
        <v>17330</v>
      </c>
      <c r="Q252" s="94">
        <v>-3025</v>
      </c>
      <c r="AS252" s="94">
        <v>-1515</v>
      </c>
      <c r="AT252" s="94">
        <v>-1057</v>
      </c>
      <c r="AU252" s="94">
        <v>-93</v>
      </c>
      <c r="AV252" s="94">
        <v>-359</v>
      </c>
    </row>
    <row r="253" spans="1:48">
      <c r="A253" s="85" t="s">
        <v>119</v>
      </c>
      <c r="B253" s="86">
        <v>42196.666666666664</v>
      </c>
      <c r="C253" s="87">
        <v>42196</v>
      </c>
      <c r="D253" s="85">
        <v>12</v>
      </c>
      <c r="E253" s="86">
        <v>42196.5</v>
      </c>
      <c r="F253" s="88" t="s">
        <v>431</v>
      </c>
      <c r="G253" s="89" t="s">
        <v>432</v>
      </c>
      <c r="H253" s="94">
        <v>20771</v>
      </c>
      <c r="I253" s="94">
        <v>21167</v>
      </c>
      <c r="J253" s="94">
        <v>18256</v>
      </c>
      <c r="K253" s="94">
        <v>-2911</v>
      </c>
      <c r="O253" s="94">
        <v>21167</v>
      </c>
      <c r="P253" s="94">
        <v>18256</v>
      </c>
      <c r="Q253" s="94">
        <v>-2911</v>
      </c>
      <c r="AS253" s="94">
        <v>-1522</v>
      </c>
      <c r="AT253" s="94">
        <v>-987</v>
      </c>
      <c r="AU253" s="94">
        <v>-14</v>
      </c>
      <c r="AV253" s="94">
        <v>-388</v>
      </c>
    </row>
    <row r="254" spans="1:48">
      <c r="A254" s="85" t="s">
        <v>119</v>
      </c>
      <c r="B254" s="86">
        <v>42196.708333333336</v>
      </c>
      <c r="C254" s="87">
        <v>42196</v>
      </c>
      <c r="D254" s="85">
        <v>13</v>
      </c>
      <c r="E254" s="86">
        <v>42196.541666666664</v>
      </c>
      <c r="F254" s="88" t="s">
        <v>431</v>
      </c>
      <c r="G254" s="89" t="s">
        <v>432</v>
      </c>
      <c r="H254" s="94">
        <v>21403</v>
      </c>
      <c r="I254" s="94">
        <v>21757</v>
      </c>
      <c r="J254" s="94">
        <v>18297</v>
      </c>
      <c r="K254" s="94">
        <v>-3460</v>
      </c>
      <c r="O254" s="94">
        <v>21757</v>
      </c>
      <c r="P254" s="94">
        <v>18297</v>
      </c>
      <c r="Q254" s="94">
        <v>-3460</v>
      </c>
      <c r="AS254" s="94">
        <v>-1520</v>
      </c>
      <c r="AT254" s="94">
        <v>-984</v>
      </c>
      <c r="AU254" s="94">
        <v>-136</v>
      </c>
      <c r="AV254" s="94">
        <v>-819</v>
      </c>
    </row>
    <row r="255" spans="1:48">
      <c r="A255" s="85" t="s">
        <v>119</v>
      </c>
      <c r="B255" s="86">
        <v>42196.75</v>
      </c>
      <c r="C255" s="87">
        <v>42196</v>
      </c>
      <c r="D255" s="85">
        <v>14</v>
      </c>
      <c r="E255" s="86">
        <v>42196.583333333336</v>
      </c>
      <c r="F255" s="88" t="s">
        <v>431</v>
      </c>
      <c r="G255" s="89" t="s">
        <v>432</v>
      </c>
      <c r="H255" s="94">
        <v>21872</v>
      </c>
      <c r="I255" s="94">
        <v>22119</v>
      </c>
      <c r="J255" s="94">
        <v>18909</v>
      </c>
      <c r="K255" s="94">
        <v>-3210</v>
      </c>
      <c r="O255" s="94">
        <v>22119</v>
      </c>
      <c r="P255" s="94">
        <v>18909</v>
      </c>
      <c r="Q255" s="94">
        <v>-3210</v>
      </c>
      <c r="AS255" s="94">
        <v>-1529</v>
      </c>
      <c r="AT255" s="94">
        <v>-764</v>
      </c>
      <c r="AU255" s="94">
        <v>43</v>
      </c>
      <c r="AV255" s="94">
        <v>-960</v>
      </c>
    </row>
    <row r="256" spans="1:48">
      <c r="A256" s="85" t="s">
        <v>119</v>
      </c>
      <c r="B256" s="86">
        <v>42196.791666666664</v>
      </c>
      <c r="C256" s="87">
        <v>42196</v>
      </c>
      <c r="D256" s="85">
        <v>15</v>
      </c>
      <c r="E256" s="86">
        <v>42196.625</v>
      </c>
      <c r="F256" s="88" t="s">
        <v>431</v>
      </c>
      <c r="G256" s="89" t="s">
        <v>432</v>
      </c>
      <c r="H256" s="94">
        <v>22281</v>
      </c>
      <c r="I256" s="94">
        <v>22434</v>
      </c>
      <c r="J256" s="94">
        <v>19390</v>
      </c>
      <c r="K256" s="94">
        <v>-3044</v>
      </c>
      <c r="O256" s="94">
        <v>22434</v>
      </c>
      <c r="P256" s="94">
        <v>19390</v>
      </c>
      <c r="Q256" s="94">
        <v>-3044</v>
      </c>
      <c r="AS256" s="94">
        <v>-1519</v>
      </c>
      <c r="AT256" s="94">
        <v>-682</v>
      </c>
      <c r="AU256" s="94">
        <v>61</v>
      </c>
      <c r="AV256" s="94">
        <v>-904</v>
      </c>
    </row>
    <row r="257" spans="1:48">
      <c r="A257" s="85" t="s">
        <v>119</v>
      </c>
      <c r="B257" s="86">
        <v>42196.833333333336</v>
      </c>
      <c r="C257" s="87">
        <v>42196</v>
      </c>
      <c r="D257" s="85">
        <v>16</v>
      </c>
      <c r="E257" s="86">
        <v>42196.666666666664</v>
      </c>
      <c r="F257" s="88" t="s">
        <v>431</v>
      </c>
      <c r="G257" s="89" t="s">
        <v>432</v>
      </c>
      <c r="H257" s="94">
        <v>22532</v>
      </c>
      <c r="I257" s="94">
        <v>22793</v>
      </c>
      <c r="J257" s="94">
        <v>20076</v>
      </c>
      <c r="K257" s="94">
        <v>-2717</v>
      </c>
      <c r="O257" s="94">
        <v>22793</v>
      </c>
      <c r="P257" s="94">
        <v>20076</v>
      </c>
      <c r="Q257" s="94">
        <v>-2717</v>
      </c>
      <c r="AS257" s="94">
        <v>-1537</v>
      </c>
      <c r="AT257" s="94">
        <v>-605</v>
      </c>
      <c r="AU257" s="94">
        <v>233</v>
      </c>
      <c r="AV257" s="94">
        <v>-807</v>
      </c>
    </row>
    <row r="258" spans="1:48">
      <c r="A258" s="85" t="s">
        <v>119</v>
      </c>
      <c r="B258" s="86">
        <v>42196.875</v>
      </c>
      <c r="C258" s="87">
        <v>42196</v>
      </c>
      <c r="D258" s="85">
        <v>17</v>
      </c>
      <c r="E258" s="86">
        <v>42196.708333333336</v>
      </c>
      <c r="F258" s="88" t="s">
        <v>431</v>
      </c>
      <c r="G258" s="89" t="s">
        <v>432</v>
      </c>
      <c r="H258" s="94">
        <v>22654</v>
      </c>
      <c r="I258" s="94">
        <v>23092</v>
      </c>
      <c r="J258" s="94">
        <v>20296</v>
      </c>
      <c r="K258" s="94">
        <v>-2796</v>
      </c>
      <c r="O258" s="94">
        <v>23092</v>
      </c>
      <c r="P258" s="94">
        <v>20296</v>
      </c>
      <c r="Q258" s="94">
        <v>-2796</v>
      </c>
      <c r="AS258" s="94">
        <v>-1519</v>
      </c>
      <c r="AT258" s="94">
        <v>-709</v>
      </c>
      <c r="AU258" s="94">
        <v>175</v>
      </c>
      <c r="AV258" s="94">
        <v>-743</v>
      </c>
    </row>
    <row r="259" spans="1:48">
      <c r="A259" s="85" t="s">
        <v>119</v>
      </c>
      <c r="B259" s="86">
        <v>42196.916666666664</v>
      </c>
      <c r="C259" s="87">
        <v>42196</v>
      </c>
      <c r="D259" s="85">
        <v>18</v>
      </c>
      <c r="E259" s="86">
        <v>42196.75</v>
      </c>
      <c r="F259" s="88" t="s">
        <v>431</v>
      </c>
      <c r="G259" s="89" t="s">
        <v>432</v>
      </c>
      <c r="H259" s="94">
        <v>22628</v>
      </c>
      <c r="I259" s="94">
        <v>23172</v>
      </c>
      <c r="J259" s="94">
        <v>20531</v>
      </c>
      <c r="K259" s="94">
        <v>-2641</v>
      </c>
      <c r="O259" s="94">
        <v>23172</v>
      </c>
      <c r="P259" s="94">
        <v>20531</v>
      </c>
      <c r="Q259" s="94">
        <v>-2641</v>
      </c>
      <c r="AS259" s="94">
        <v>-1536</v>
      </c>
      <c r="AT259" s="94">
        <v>-668</v>
      </c>
      <c r="AU259" s="94">
        <v>169</v>
      </c>
      <c r="AV259" s="94">
        <v>-606</v>
      </c>
    </row>
    <row r="260" spans="1:48">
      <c r="A260" s="85" t="s">
        <v>119</v>
      </c>
      <c r="B260" s="86">
        <v>42196.958333333336</v>
      </c>
      <c r="C260" s="87">
        <v>42196</v>
      </c>
      <c r="D260" s="85">
        <v>19</v>
      </c>
      <c r="E260" s="86">
        <v>42196.791666666664</v>
      </c>
      <c r="F260" s="88" t="s">
        <v>431</v>
      </c>
      <c r="G260" s="89" t="s">
        <v>432</v>
      </c>
      <c r="H260" s="94">
        <v>22272</v>
      </c>
      <c r="I260" s="94">
        <v>22879</v>
      </c>
      <c r="J260" s="94">
        <v>20392</v>
      </c>
      <c r="K260" s="94">
        <v>-2487</v>
      </c>
      <c r="O260" s="94">
        <v>22879</v>
      </c>
      <c r="P260" s="94">
        <v>20392</v>
      </c>
      <c r="Q260" s="94">
        <v>-2487</v>
      </c>
      <c r="AS260" s="94">
        <v>-1521</v>
      </c>
      <c r="AT260" s="94">
        <v>-677</v>
      </c>
      <c r="AU260" s="94">
        <v>374</v>
      </c>
      <c r="AV260" s="94">
        <v>-663</v>
      </c>
    </row>
    <row r="261" spans="1:48">
      <c r="A261" s="85" t="s">
        <v>119</v>
      </c>
      <c r="B261" s="86">
        <v>42197</v>
      </c>
      <c r="C261" s="87">
        <v>42196</v>
      </c>
      <c r="D261" s="85">
        <v>20</v>
      </c>
      <c r="E261" s="86">
        <v>42196.833333333336</v>
      </c>
      <c r="F261" s="88" t="s">
        <v>431</v>
      </c>
      <c r="G261" s="89" t="s">
        <v>432</v>
      </c>
      <c r="H261" s="94">
        <v>21630</v>
      </c>
      <c r="I261" s="94">
        <v>22183</v>
      </c>
      <c r="J261" s="94">
        <v>19884</v>
      </c>
      <c r="K261" s="94">
        <v>-2299</v>
      </c>
      <c r="O261" s="94">
        <v>22183</v>
      </c>
      <c r="P261" s="94">
        <v>19884</v>
      </c>
      <c r="Q261" s="94">
        <v>-2299</v>
      </c>
      <c r="AS261" s="94">
        <v>-1523</v>
      </c>
      <c r="AT261" s="94">
        <v>-516</v>
      </c>
      <c r="AU261" s="94">
        <v>367</v>
      </c>
      <c r="AV261" s="94">
        <v>-628</v>
      </c>
    </row>
    <row r="262" spans="1:48">
      <c r="A262" s="85" t="s">
        <v>119</v>
      </c>
      <c r="B262" s="86">
        <v>42197.041666666664</v>
      </c>
      <c r="C262" s="87">
        <v>42196</v>
      </c>
      <c r="D262" s="85">
        <v>21</v>
      </c>
      <c r="E262" s="86">
        <v>42196.875</v>
      </c>
      <c r="F262" s="88" t="s">
        <v>431</v>
      </c>
      <c r="G262" s="89" t="s">
        <v>432</v>
      </c>
      <c r="H262" s="94">
        <v>21296</v>
      </c>
      <c r="I262" s="94">
        <v>21652</v>
      </c>
      <c r="J262" s="94">
        <v>18749</v>
      </c>
      <c r="K262" s="94">
        <v>-2903</v>
      </c>
      <c r="O262" s="94">
        <v>21652</v>
      </c>
      <c r="P262" s="94">
        <v>18749</v>
      </c>
      <c r="Q262" s="94">
        <v>-2903</v>
      </c>
      <c r="AS262" s="94">
        <v>-1526</v>
      </c>
      <c r="AT262" s="94">
        <v>-883</v>
      </c>
      <c r="AU262" s="94">
        <v>173</v>
      </c>
      <c r="AV262" s="94">
        <v>-666</v>
      </c>
    </row>
    <row r="263" spans="1:48">
      <c r="A263" s="85" t="s">
        <v>119</v>
      </c>
      <c r="B263" s="86">
        <v>42197.083333333336</v>
      </c>
      <c r="C263" s="87">
        <v>42196</v>
      </c>
      <c r="D263" s="85">
        <v>22</v>
      </c>
      <c r="E263" s="86">
        <v>42196.916666666664</v>
      </c>
      <c r="F263" s="88" t="s">
        <v>431</v>
      </c>
      <c r="G263" s="89" t="s">
        <v>432</v>
      </c>
      <c r="H263" s="94">
        <v>21346</v>
      </c>
      <c r="I263" s="94">
        <v>21465</v>
      </c>
      <c r="J263" s="94">
        <v>18107</v>
      </c>
      <c r="K263" s="94">
        <v>-3358</v>
      </c>
      <c r="O263" s="94">
        <v>21465</v>
      </c>
      <c r="P263" s="94">
        <v>18107</v>
      </c>
      <c r="Q263" s="94">
        <v>-3358</v>
      </c>
      <c r="AS263" s="94">
        <v>-1520</v>
      </c>
      <c r="AT263" s="94">
        <v>-875</v>
      </c>
      <c r="AU263" s="94">
        <v>-101</v>
      </c>
      <c r="AV263" s="94">
        <v>-863</v>
      </c>
    </row>
    <row r="264" spans="1:48">
      <c r="A264" s="85" t="s">
        <v>119</v>
      </c>
      <c r="B264" s="86">
        <v>42197.125</v>
      </c>
      <c r="C264" s="87">
        <v>42196</v>
      </c>
      <c r="D264" s="85">
        <v>23</v>
      </c>
      <c r="E264" s="86">
        <v>42196.958333333336</v>
      </c>
      <c r="F264" s="88" t="s">
        <v>431</v>
      </c>
      <c r="G264" s="89" t="s">
        <v>432</v>
      </c>
      <c r="H264" s="94">
        <v>20464</v>
      </c>
      <c r="I264" s="94">
        <v>20481</v>
      </c>
      <c r="J264" s="94">
        <v>17520</v>
      </c>
      <c r="K264" s="94">
        <v>-2961</v>
      </c>
      <c r="O264" s="94">
        <v>20481</v>
      </c>
      <c r="P264" s="94">
        <v>17520</v>
      </c>
      <c r="Q264" s="94">
        <v>-2961</v>
      </c>
      <c r="AS264" s="94">
        <v>-1182</v>
      </c>
      <c r="AT264" s="94">
        <v>-996</v>
      </c>
      <c r="AU264" s="94">
        <v>103</v>
      </c>
      <c r="AV264" s="94">
        <v>-885</v>
      </c>
    </row>
    <row r="265" spans="1:48">
      <c r="A265" s="85" t="s">
        <v>119</v>
      </c>
      <c r="B265" s="86">
        <v>42197.166666666664</v>
      </c>
      <c r="C265" s="87">
        <v>42196</v>
      </c>
      <c r="D265" s="85">
        <v>24</v>
      </c>
      <c r="E265" s="86">
        <v>42197</v>
      </c>
      <c r="F265" s="88" t="s">
        <v>431</v>
      </c>
      <c r="G265" s="89" t="s">
        <v>432</v>
      </c>
      <c r="H265" s="94">
        <v>19216</v>
      </c>
      <c r="I265" s="94">
        <v>19160</v>
      </c>
      <c r="J265" s="94">
        <v>16347</v>
      </c>
      <c r="K265" s="94">
        <v>-2813</v>
      </c>
      <c r="O265" s="94">
        <v>19160</v>
      </c>
      <c r="P265" s="94">
        <v>16347</v>
      </c>
      <c r="Q265" s="94">
        <v>-2813</v>
      </c>
      <c r="AS265" s="94">
        <v>-1008</v>
      </c>
      <c r="AT265" s="94">
        <v>-910</v>
      </c>
      <c r="AU265" s="94">
        <v>-100</v>
      </c>
      <c r="AV265" s="94">
        <v>-794</v>
      </c>
    </row>
    <row r="266" spans="1:48">
      <c r="A266" s="85" t="s">
        <v>119</v>
      </c>
      <c r="B266" s="86">
        <v>42197.208333333336</v>
      </c>
      <c r="C266" s="87">
        <v>42197</v>
      </c>
      <c r="D266" s="85">
        <v>1</v>
      </c>
      <c r="E266" s="86">
        <v>42197.041666666664</v>
      </c>
      <c r="F266" s="88" t="s">
        <v>431</v>
      </c>
      <c r="G266" s="89" t="s">
        <v>432</v>
      </c>
      <c r="H266" s="94">
        <v>17701</v>
      </c>
      <c r="I266" s="94">
        <v>17903</v>
      </c>
      <c r="J266" s="94">
        <v>15467</v>
      </c>
      <c r="K266" s="94">
        <v>-2436</v>
      </c>
      <c r="O266" s="94">
        <v>17903</v>
      </c>
      <c r="P266" s="94">
        <v>15467</v>
      </c>
      <c r="Q266" s="94">
        <v>-2436</v>
      </c>
      <c r="AS266" s="94">
        <v>-974</v>
      </c>
      <c r="AT266" s="94">
        <v>-941</v>
      </c>
      <c r="AU266" s="94">
        <v>-171</v>
      </c>
      <c r="AV266" s="94">
        <v>-350</v>
      </c>
    </row>
    <row r="267" spans="1:48">
      <c r="A267" s="85" t="s">
        <v>119</v>
      </c>
      <c r="B267" s="86">
        <v>42197.25</v>
      </c>
      <c r="C267" s="87">
        <v>42197</v>
      </c>
      <c r="D267" s="85">
        <v>2</v>
      </c>
      <c r="E267" s="86">
        <v>42197.083333333336</v>
      </c>
      <c r="F267" s="88" t="s">
        <v>431</v>
      </c>
      <c r="G267" s="89" t="s">
        <v>432</v>
      </c>
      <c r="H267" s="94">
        <v>16578</v>
      </c>
      <c r="I267" s="94">
        <v>16963</v>
      </c>
      <c r="J267" s="94">
        <v>14106</v>
      </c>
      <c r="K267" s="94">
        <v>-2857</v>
      </c>
      <c r="O267" s="94">
        <v>16963</v>
      </c>
      <c r="P267" s="94">
        <v>14106</v>
      </c>
      <c r="Q267" s="94">
        <v>-2857</v>
      </c>
      <c r="AS267" s="94">
        <v>-906</v>
      </c>
      <c r="AT267" s="94">
        <v>-1050</v>
      </c>
      <c r="AU267" s="94">
        <v>-380</v>
      </c>
      <c r="AV267" s="94">
        <v>-520</v>
      </c>
    </row>
    <row r="268" spans="1:48">
      <c r="A268" s="85" t="s">
        <v>119</v>
      </c>
      <c r="B268" s="86">
        <v>42197.291666666664</v>
      </c>
      <c r="C268" s="87">
        <v>42197</v>
      </c>
      <c r="D268" s="85">
        <v>3</v>
      </c>
      <c r="E268" s="86">
        <v>42197.125</v>
      </c>
      <c r="F268" s="88" t="s">
        <v>431</v>
      </c>
      <c r="G268" s="89" t="s">
        <v>432</v>
      </c>
      <c r="H268" s="94">
        <v>15930</v>
      </c>
      <c r="I268" s="94">
        <v>16143</v>
      </c>
      <c r="J268" s="94">
        <v>13584</v>
      </c>
      <c r="K268" s="94">
        <v>-2559</v>
      </c>
      <c r="O268" s="94">
        <v>16143</v>
      </c>
      <c r="P268" s="94">
        <v>13584</v>
      </c>
      <c r="Q268" s="94">
        <v>-2559</v>
      </c>
      <c r="AS268" s="94">
        <v>-939</v>
      </c>
      <c r="AT268" s="94">
        <v>-875</v>
      </c>
      <c r="AU268" s="94">
        <v>-496</v>
      </c>
      <c r="AV268" s="94">
        <v>-249</v>
      </c>
    </row>
    <row r="269" spans="1:48">
      <c r="A269" s="85" t="s">
        <v>119</v>
      </c>
      <c r="B269" s="86">
        <v>42197.333333333336</v>
      </c>
      <c r="C269" s="87">
        <v>42197</v>
      </c>
      <c r="D269" s="85">
        <v>4</v>
      </c>
      <c r="E269" s="86">
        <v>42197.166666666664</v>
      </c>
      <c r="F269" s="88" t="s">
        <v>431</v>
      </c>
      <c r="G269" s="89" t="s">
        <v>432</v>
      </c>
      <c r="H269" s="94">
        <v>15487</v>
      </c>
      <c r="I269" s="94">
        <v>15664</v>
      </c>
      <c r="J269" s="94">
        <v>13447</v>
      </c>
      <c r="K269" s="94">
        <v>-2217</v>
      </c>
      <c r="O269" s="94">
        <v>15664</v>
      </c>
      <c r="P269" s="94">
        <v>13447</v>
      </c>
      <c r="Q269" s="94">
        <v>-2217</v>
      </c>
      <c r="AS269" s="94">
        <v>-936</v>
      </c>
      <c r="AT269" s="94">
        <v>-869</v>
      </c>
      <c r="AU269" s="94">
        <v>-209</v>
      </c>
      <c r="AV269" s="94">
        <v>-202</v>
      </c>
    </row>
    <row r="270" spans="1:48">
      <c r="A270" s="85" t="s">
        <v>119</v>
      </c>
      <c r="B270" s="86">
        <v>42197.375</v>
      </c>
      <c r="C270" s="87">
        <v>42197</v>
      </c>
      <c r="D270" s="85">
        <v>5</v>
      </c>
      <c r="E270" s="86">
        <v>42197.208333333336</v>
      </c>
      <c r="F270" s="88" t="s">
        <v>431</v>
      </c>
      <c r="G270" s="89" t="s">
        <v>432</v>
      </c>
      <c r="H270" s="94">
        <v>15245</v>
      </c>
      <c r="I270" s="94">
        <v>15322</v>
      </c>
      <c r="J270" s="94">
        <v>13327</v>
      </c>
      <c r="K270" s="94">
        <v>-1995</v>
      </c>
      <c r="O270" s="94">
        <v>15322</v>
      </c>
      <c r="P270" s="94">
        <v>13327</v>
      </c>
      <c r="Q270" s="94">
        <v>-1995</v>
      </c>
      <c r="AS270" s="94">
        <v>-778</v>
      </c>
      <c r="AT270" s="94">
        <v>-805</v>
      </c>
      <c r="AU270" s="94">
        <v>-131</v>
      </c>
      <c r="AV270" s="94">
        <v>-281</v>
      </c>
    </row>
    <row r="271" spans="1:48">
      <c r="A271" s="85" t="s">
        <v>119</v>
      </c>
      <c r="B271" s="86">
        <v>42197.416666666664</v>
      </c>
      <c r="C271" s="87">
        <v>42197</v>
      </c>
      <c r="D271" s="85">
        <v>6</v>
      </c>
      <c r="E271" s="86">
        <v>42197.25</v>
      </c>
      <c r="F271" s="88" t="s">
        <v>431</v>
      </c>
      <c r="G271" s="89" t="s">
        <v>432</v>
      </c>
      <c r="H271" s="94">
        <v>14883</v>
      </c>
      <c r="I271" s="94">
        <v>15109</v>
      </c>
      <c r="J271" s="94">
        <v>13028</v>
      </c>
      <c r="K271" s="94">
        <v>-2081</v>
      </c>
      <c r="O271" s="94">
        <v>15109</v>
      </c>
      <c r="P271" s="94">
        <v>13028</v>
      </c>
      <c r="Q271" s="94">
        <v>-2081</v>
      </c>
      <c r="AS271" s="94">
        <v>-926</v>
      </c>
      <c r="AT271" s="94">
        <v>-852</v>
      </c>
      <c r="AU271" s="94">
        <v>-54</v>
      </c>
      <c r="AV271" s="94">
        <v>-249</v>
      </c>
    </row>
    <row r="272" spans="1:48">
      <c r="A272" s="85" t="s">
        <v>119</v>
      </c>
      <c r="B272" s="86">
        <v>42197.458333333336</v>
      </c>
      <c r="C272" s="87">
        <v>42197</v>
      </c>
      <c r="D272" s="85">
        <v>7</v>
      </c>
      <c r="E272" s="86">
        <v>42197.291666666664</v>
      </c>
      <c r="F272" s="88" t="s">
        <v>431</v>
      </c>
      <c r="G272" s="89" t="s">
        <v>432</v>
      </c>
      <c r="H272" s="94">
        <v>14924</v>
      </c>
      <c r="I272" s="94">
        <v>15214</v>
      </c>
      <c r="J272" s="94">
        <v>13372</v>
      </c>
      <c r="K272" s="94">
        <v>-1842</v>
      </c>
      <c r="O272" s="94">
        <v>15214</v>
      </c>
      <c r="P272" s="94">
        <v>13372</v>
      </c>
      <c r="Q272" s="94">
        <v>-1842</v>
      </c>
      <c r="AS272" s="94">
        <v>-918</v>
      </c>
      <c r="AT272" s="94">
        <v>-663</v>
      </c>
      <c r="AU272" s="94">
        <v>125</v>
      </c>
      <c r="AV272" s="94">
        <v>-385</v>
      </c>
    </row>
    <row r="273" spans="1:48">
      <c r="A273" s="85" t="s">
        <v>119</v>
      </c>
      <c r="B273" s="86">
        <v>42197.5</v>
      </c>
      <c r="C273" s="87">
        <v>42197</v>
      </c>
      <c r="D273" s="85">
        <v>8</v>
      </c>
      <c r="E273" s="86">
        <v>42197.333333333336</v>
      </c>
      <c r="F273" s="88" t="s">
        <v>431</v>
      </c>
      <c r="G273" s="89" t="s">
        <v>432</v>
      </c>
      <c r="H273" s="94">
        <v>15585</v>
      </c>
      <c r="I273" s="94">
        <v>16110</v>
      </c>
      <c r="J273" s="94">
        <v>13910</v>
      </c>
      <c r="K273" s="94">
        <v>-2200</v>
      </c>
      <c r="O273" s="94">
        <v>16110</v>
      </c>
      <c r="P273" s="94">
        <v>13910</v>
      </c>
      <c r="Q273" s="94">
        <v>-2200</v>
      </c>
      <c r="AS273" s="94">
        <v>-914</v>
      </c>
      <c r="AT273" s="94">
        <v>-1131</v>
      </c>
      <c r="AU273" s="94">
        <v>95</v>
      </c>
      <c r="AV273" s="94">
        <v>-250</v>
      </c>
    </row>
    <row r="274" spans="1:48">
      <c r="A274" s="85" t="s">
        <v>119</v>
      </c>
      <c r="B274" s="86">
        <v>42197.541666666664</v>
      </c>
      <c r="C274" s="87">
        <v>42197</v>
      </c>
      <c r="D274" s="85">
        <v>9</v>
      </c>
      <c r="E274" s="86">
        <v>42197.375</v>
      </c>
      <c r="F274" s="88" t="s">
        <v>431</v>
      </c>
      <c r="G274" s="89" t="s">
        <v>432</v>
      </c>
      <c r="H274" s="94">
        <v>16862</v>
      </c>
      <c r="I274" s="94">
        <v>17531</v>
      </c>
      <c r="J274" s="94">
        <v>14963</v>
      </c>
      <c r="K274" s="94">
        <v>-2568</v>
      </c>
      <c r="O274" s="94">
        <v>17531</v>
      </c>
      <c r="P274" s="94">
        <v>14963</v>
      </c>
      <c r="Q274" s="94">
        <v>-2568</v>
      </c>
      <c r="AS274" s="94">
        <v>-754</v>
      </c>
      <c r="AT274" s="94">
        <v>-1264</v>
      </c>
      <c r="AU274" s="94">
        <v>-92</v>
      </c>
      <c r="AV274" s="94">
        <v>-458</v>
      </c>
    </row>
    <row r="275" spans="1:48">
      <c r="A275" s="85" t="s">
        <v>119</v>
      </c>
      <c r="B275" s="86">
        <v>42197.583333333336</v>
      </c>
      <c r="C275" s="87">
        <v>42197</v>
      </c>
      <c r="D275" s="85">
        <v>10</v>
      </c>
      <c r="E275" s="86">
        <v>42197.416666666664</v>
      </c>
      <c r="F275" s="88" t="s">
        <v>431</v>
      </c>
      <c r="G275" s="89" t="s">
        <v>432</v>
      </c>
      <c r="H275" s="94">
        <v>18298</v>
      </c>
      <c r="I275" s="94">
        <v>19027</v>
      </c>
      <c r="J275" s="94">
        <v>16185</v>
      </c>
      <c r="K275" s="94">
        <v>-2842</v>
      </c>
      <c r="O275" s="94">
        <v>19027</v>
      </c>
      <c r="P275" s="94">
        <v>16185</v>
      </c>
      <c r="Q275" s="94">
        <v>-2842</v>
      </c>
      <c r="AS275" s="94">
        <v>-955</v>
      </c>
      <c r="AT275" s="94">
        <v>-1168</v>
      </c>
      <c r="AU275" s="94">
        <v>-148</v>
      </c>
      <c r="AV275" s="94">
        <v>-572</v>
      </c>
    </row>
    <row r="276" spans="1:48">
      <c r="A276" s="85" t="s">
        <v>119</v>
      </c>
      <c r="B276" s="86">
        <v>42197.625</v>
      </c>
      <c r="C276" s="87">
        <v>42197</v>
      </c>
      <c r="D276" s="85">
        <v>11</v>
      </c>
      <c r="E276" s="86">
        <v>42197.458333333336</v>
      </c>
      <c r="F276" s="88" t="s">
        <v>431</v>
      </c>
      <c r="G276" s="89" t="s">
        <v>432</v>
      </c>
      <c r="H276" s="94">
        <v>19658</v>
      </c>
      <c r="I276" s="94">
        <v>20405</v>
      </c>
      <c r="J276" s="94">
        <v>17304</v>
      </c>
      <c r="K276" s="94">
        <v>-3101</v>
      </c>
      <c r="O276" s="94">
        <v>20405</v>
      </c>
      <c r="P276" s="94">
        <v>17304</v>
      </c>
      <c r="Q276" s="94">
        <v>-3101</v>
      </c>
      <c r="AS276" s="94">
        <v>-1436</v>
      </c>
      <c r="AT276" s="94">
        <v>-1183</v>
      </c>
      <c r="AU276" s="94">
        <v>96</v>
      </c>
      <c r="AV276" s="94">
        <v>-579</v>
      </c>
    </row>
    <row r="277" spans="1:48">
      <c r="A277" s="85" t="s">
        <v>119</v>
      </c>
      <c r="B277" s="86">
        <v>42197.666666666664</v>
      </c>
      <c r="C277" s="87">
        <v>42197</v>
      </c>
      <c r="D277" s="85">
        <v>12</v>
      </c>
      <c r="E277" s="86">
        <v>42197.5</v>
      </c>
      <c r="F277" s="88" t="s">
        <v>431</v>
      </c>
      <c r="G277" s="89" t="s">
        <v>432</v>
      </c>
      <c r="H277" s="94">
        <v>20783</v>
      </c>
      <c r="I277" s="94">
        <v>21492</v>
      </c>
      <c r="J277" s="94">
        <v>18215</v>
      </c>
      <c r="K277" s="94">
        <v>-3277</v>
      </c>
      <c r="O277" s="94">
        <v>21492</v>
      </c>
      <c r="P277" s="94">
        <v>18215</v>
      </c>
      <c r="Q277" s="94">
        <v>-3277</v>
      </c>
      <c r="AS277" s="94">
        <v>-1447</v>
      </c>
      <c r="AT277" s="94">
        <v>-1424</v>
      </c>
      <c r="AU277" s="94">
        <v>179</v>
      </c>
      <c r="AV277" s="94">
        <v>-585</v>
      </c>
    </row>
    <row r="278" spans="1:48">
      <c r="A278" s="85" t="s">
        <v>119</v>
      </c>
      <c r="B278" s="86">
        <v>42197.708333333336</v>
      </c>
      <c r="C278" s="87">
        <v>42197</v>
      </c>
      <c r="D278" s="85">
        <v>13</v>
      </c>
      <c r="E278" s="86">
        <v>42197.541666666664</v>
      </c>
      <c r="F278" s="88" t="s">
        <v>431</v>
      </c>
      <c r="G278" s="89" t="s">
        <v>432</v>
      </c>
      <c r="H278" s="94">
        <v>21625</v>
      </c>
      <c r="I278" s="94">
        <v>22278</v>
      </c>
      <c r="J278" s="94">
        <v>18877</v>
      </c>
      <c r="K278" s="94">
        <v>-3401</v>
      </c>
      <c r="O278" s="94">
        <v>22278</v>
      </c>
      <c r="P278" s="94">
        <v>18877</v>
      </c>
      <c r="Q278" s="94">
        <v>-3401</v>
      </c>
      <c r="AS278" s="94">
        <v>-1446</v>
      </c>
      <c r="AT278" s="94">
        <v>-1273</v>
      </c>
      <c r="AU278" s="94">
        <v>176</v>
      </c>
      <c r="AV278" s="94">
        <v>-858</v>
      </c>
    </row>
    <row r="279" spans="1:48">
      <c r="A279" s="85" t="s">
        <v>119</v>
      </c>
      <c r="B279" s="86">
        <v>42197.75</v>
      </c>
      <c r="C279" s="87">
        <v>42197</v>
      </c>
      <c r="D279" s="85">
        <v>14</v>
      </c>
      <c r="E279" s="86">
        <v>42197.583333333336</v>
      </c>
      <c r="F279" s="88" t="s">
        <v>431</v>
      </c>
      <c r="G279" s="89" t="s">
        <v>432</v>
      </c>
      <c r="H279" s="94">
        <v>22293</v>
      </c>
      <c r="I279" s="94">
        <v>22872</v>
      </c>
      <c r="J279" s="94">
        <v>19532</v>
      </c>
      <c r="K279" s="94">
        <v>-3340</v>
      </c>
      <c r="O279" s="94">
        <v>22872</v>
      </c>
      <c r="P279" s="94">
        <v>19532</v>
      </c>
      <c r="Q279" s="94">
        <v>-3340</v>
      </c>
      <c r="AS279" s="94">
        <v>-1472</v>
      </c>
      <c r="AT279" s="94">
        <v>-1154</v>
      </c>
      <c r="AU279" s="94">
        <v>310</v>
      </c>
      <c r="AV279" s="94">
        <v>-1024</v>
      </c>
    </row>
    <row r="280" spans="1:48">
      <c r="A280" s="85" t="s">
        <v>119</v>
      </c>
      <c r="B280" s="86">
        <v>42197.791666666664</v>
      </c>
      <c r="C280" s="87">
        <v>42197</v>
      </c>
      <c r="D280" s="85">
        <v>15</v>
      </c>
      <c r="E280" s="86">
        <v>42197.625</v>
      </c>
      <c r="F280" s="88" t="s">
        <v>431</v>
      </c>
      <c r="G280" s="89" t="s">
        <v>432</v>
      </c>
      <c r="H280" s="94">
        <v>22768</v>
      </c>
      <c r="I280" s="94">
        <v>23310</v>
      </c>
      <c r="J280" s="94">
        <v>20129</v>
      </c>
      <c r="K280" s="94">
        <v>-3181</v>
      </c>
      <c r="O280" s="94">
        <v>23310</v>
      </c>
      <c r="P280" s="94">
        <v>20129</v>
      </c>
      <c r="Q280" s="94">
        <v>-3181</v>
      </c>
      <c r="AS280" s="94">
        <v>-1582</v>
      </c>
      <c r="AT280" s="94">
        <v>-961</v>
      </c>
      <c r="AU280" s="94">
        <v>412</v>
      </c>
      <c r="AV280" s="94">
        <v>-1050</v>
      </c>
    </row>
    <row r="281" spans="1:48">
      <c r="A281" s="85" t="s">
        <v>119</v>
      </c>
      <c r="B281" s="86">
        <v>42197.833333333336</v>
      </c>
      <c r="C281" s="87">
        <v>42197</v>
      </c>
      <c r="D281" s="85">
        <v>16</v>
      </c>
      <c r="E281" s="86">
        <v>42197.666666666664</v>
      </c>
      <c r="F281" s="88" t="s">
        <v>431</v>
      </c>
      <c r="G281" s="89" t="s">
        <v>432</v>
      </c>
      <c r="H281" s="94">
        <v>23128</v>
      </c>
      <c r="I281" s="94">
        <v>23713</v>
      </c>
      <c r="J281" s="94">
        <v>20591</v>
      </c>
      <c r="K281" s="94">
        <v>-3122</v>
      </c>
      <c r="O281" s="94">
        <v>23713</v>
      </c>
      <c r="P281" s="94">
        <v>20591</v>
      </c>
      <c r="Q281" s="94">
        <v>-3122</v>
      </c>
      <c r="AS281" s="94">
        <v>-1582</v>
      </c>
      <c r="AT281" s="94">
        <v>-799</v>
      </c>
      <c r="AU281" s="94">
        <v>327</v>
      </c>
      <c r="AV281" s="94">
        <v>-1067</v>
      </c>
    </row>
    <row r="282" spans="1:48">
      <c r="A282" s="85" t="s">
        <v>119</v>
      </c>
      <c r="B282" s="86">
        <v>42197.875</v>
      </c>
      <c r="C282" s="87">
        <v>42197</v>
      </c>
      <c r="D282" s="85">
        <v>17</v>
      </c>
      <c r="E282" s="86">
        <v>42197.708333333336</v>
      </c>
      <c r="F282" s="88" t="s">
        <v>431</v>
      </c>
      <c r="G282" s="89" t="s">
        <v>432</v>
      </c>
      <c r="H282" s="94">
        <v>23438</v>
      </c>
      <c r="I282" s="94">
        <v>23904</v>
      </c>
      <c r="J282" s="94">
        <v>20869</v>
      </c>
      <c r="K282" s="94">
        <v>-3035</v>
      </c>
      <c r="O282" s="94">
        <v>23904</v>
      </c>
      <c r="P282" s="94">
        <v>20869</v>
      </c>
      <c r="Q282" s="94">
        <v>-3035</v>
      </c>
      <c r="AS282" s="94">
        <v>-1579</v>
      </c>
      <c r="AT282" s="94">
        <v>-654</v>
      </c>
      <c r="AU282" s="94">
        <v>351</v>
      </c>
      <c r="AV282" s="94">
        <v>-1153</v>
      </c>
    </row>
    <row r="283" spans="1:48">
      <c r="A283" s="85" t="s">
        <v>119</v>
      </c>
      <c r="B283" s="86">
        <v>42197.916666666664</v>
      </c>
      <c r="C283" s="87">
        <v>42197</v>
      </c>
      <c r="D283" s="85">
        <v>18</v>
      </c>
      <c r="E283" s="86">
        <v>42197.75</v>
      </c>
      <c r="F283" s="88" t="s">
        <v>431</v>
      </c>
      <c r="G283" s="89" t="s">
        <v>432</v>
      </c>
      <c r="H283" s="94">
        <v>23524</v>
      </c>
      <c r="I283" s="94">
        <v>23869</v>
      </c>
      <c r="J283" s="94">
        <v>20918</v>
      </c>
      <c r="K283" s="94">
        <v>-2951</v>
      </c>
      <c r="O283" s="94">
        <v>23869</v>
      </c>
      <c r="P283" s="94">
        <v>20918</v>
      </c>
      <c r="Q283" s="94">
        <v>-2951</v>
      </c>
      <c r="AS283" s="94">
        <v>-1610</v>
      </c>
      <c r="AT283" s="94">
        <v>-570</v>
      </c>
      <c r="AU283" s="94">
        <v>366</v>
      </c>
      <c r="AV283" s="94">
        <v>-1136</v>
      </c>
    </row>
    <row r="284" spans="1:48">
      <c r="A284" s="85" t="s">
        <v>119</v>
      </c>
      <c r="B284" s="86">
        <v>42197.958333333336</v>
      </c>
      <c r="C284" s="87">
        <v>42197</v>
      </c>
      <c r="D284" s="85">
        <v>19</v>
      </c>
      <c r="E284" s="86">
        <v>42197.791666666664</v>
      </c>
      <c r="F284" s="88" t="s">
        <v>431</v>
      </c>
      <c r="G284" s="89" t="s">
        <v>432</v>
      </c>
      <c r="H284" s="94">
        <v>23289</v>
      </c>
      <c r="I284" s="94">
        <v>23592</v>
      </c>
      <c r="J284" s="94">
        <v>20729</v>
      </c>
      <c r="K284" s="94">
        <v>-2863</v>
      </c>
      <c r="O284" s="94">
        <v>23592</v>
      </c>
      <c r="P284" s="94">
        <v>20729</v>
      </c>
      <c r="Q284" s="94">
        <v>-2863</v>
      </c>
      <c r="AS284" s="94">
        <v>-1611</v>
      </c>
      <c r="AT284" s="94">
        <v>-594</v>
      </c>
      <c r="AU284" s="94">
        <v>620</v>
      </c>
      <c r="AV284" s="94">
        <v>-1278</v>
      </c>
    </row>
    <row r="285" spans="1:48">
      <c r="A285" s="85" t="s">
        <v>119</v>
      </c>
      <c r="B285" s="86">
        <v>42198</v>
      </c>
      <c r="C285" s="87">
        <v>42197</v>
      </c>
      <c r="D285" s="85">
        <v>20</v>
      </c>
      <c r="E285" s="86">
        <v>42197.833333333336</v>
      </c>
      <c r="F285" s="88" t="s">
        <v>431</v>
      </c>
      <c r="G285" s="89" t="s">
        <v>432</v>
      </c>
      <c r="H285" s="94">
        <v>22651</v>
      </c>
      <c r="I285" s="94">
        <v>23129</v>
      </c>
      <c r="J285" s="94">
        <v>20581</v>
      </c>
      <c r="K285" s="94">
        <v>-2548</v>
      </c>
      <c r="O285" s="94">
        <v>23129</v>
      </c>
      <c r="P285" s="94">
        <v>20581</v>
      </c>
      <c r="Q285" s="94">
        <v>-2548</v>
      </c>
      <c r="AS285" s="94">
        <v>-1514</v>
      </c>
      <c r="AT285" s="94">
        <v>-556</v>
      </c>
      <c r="AU285" s="94">
        <v>664</v>
      </c>
      <c r="AV285" s="94">
        <v>-1143</v>
      </c>
    </row>
    <row r="286" spans="1:48">
      <c r="A286" s="85" t="s">
        <v>119</v>
      </c>
      <c r="B286" s="86">
        <v>42198.041666666664</v>
      </c>
      <c r="C286" s="87">
        <v>42197</v>
      </c>
      <c r="D286" s="85">
        <v>21</v>
      </c>
      <c r="E286" s="86">
        <v>42197.875</v>
      </c>
      <c r="F286" s="88" t="s">
        <v>431</v>
      </c>
      <c r="G286" s="89" t="s">
        <v>432</v>
      </c>
      <c r="H286" s="94">
        <v>22331</v>
      </c>
      <c r="I286" s="94">
        <v>22878</v>
      </c>
      <c r="J286" s="94">
        <v>20284</v>
      </c>
      <c r="K286" s="94">
        <v>-2594</v>
      </c>
      <c r="O286" s="94">
        <v>22878</v>
      </c>
      <c r="P286" s="94">
        <v>20284</v>
      </c>
      <c r="Q286" s="94">
        <v>-2594</v>
      </c>
      <c r="AS286" s="94">
        <v>-1486</v>
      </c>
      <c r="AT286" s="94">
        <v>-561</v>
      </c>
      <c r="AU286" s="94">
        <v>384</v>
      </c>
      <c r="AV286" s="94">
        <v>-931</v>
      </c>
    </row>
    <row r="287" spans="1:48">
      <c r="A287" s="85" t="s">
        <v>119</v>
      </c>
      <c r="B287" s="86">
        <v>42198.083333333336</v>
      </c>
      <c r="C287" s="87">
        <v>42197</v>
      </c>
      <c r="D287" s="85">
        <v>22</v>
      </c>
      <c r="E287" s="86">
        <v>42197.916666666664</v>
      </c>
      <c r="F287" s="88" t="s">
        <v>431</v>
      </c>
      <c r="G287" s="89" t="s">
        <v>432</v>
      </c>
      <c r="H287" s="94">
        <v>22321</v>
      </c>
      <c r="I287" s="94">
        <v>22811</v>
      </c>
      <c r="J287" s="94">
        <v>19723</v>
      </c>
      <c r="K287" s="94">
        <v>-3088</v>
      </c>
      <c r="O287" s="94">
        <v>22811</v>
      </c>
      <c r="P287" s="94">
        <v>19723</v>
      </c>
      <c r="Q287" s="94">
        <v>-3088</v>
      </c>
      <c r="AS287" s="94">
        <v>-1488</v>
      </c>
      <c r="AT287" s="94">
        <v>-445</v>
      </c>
      <c r="AU287" s="94">
        <v>-130</v>
      </c>
      <c r="AV287" s="94">
        <v>-1024</v>
      </c>
    </row>
    <row r="288" spans="1:48">
      <c r="A288" s="85" t="s">
        <v>119</v>
      </c>
      <c r="B288" s="86">
        <v>42198.125</v>
      </c>
      <c r="C288" s="87">
        <v>42197</v>
      </c>
      <c r="D288" s="85">
        <v>23</v>
      </c>
      <c r="E288" s="86">
        <v>42197.958333333336</v>
      </c>
      <c r="F288" s="88" t="s">
        <v>431</v>
      </c>
      <c r="G288" s="89" t="s">
        <v>432</v>
      </c>
      <c r="H288" s="94">
        <v>21193</v>
      </c>
      <c r="I288" s="94">
        <v>21618</v>
      </c>
      <c r="J288" s="94">
        <v>18779</v>
      </c>
      <c r="K288" s="94">
        <v>-2839</v>
      </c>
      <c r="O288" s="94">
        <v>21618</v>
      </c>
      <c r="P288" s="94">
        <v>18779</v>
      </c>
      <c r="Q288" s="94">
        <v>-2839</v>
      </c>
      <c r="AS288" s="94">
        <v>-1547</v>
      </c>
      <c r="AT288" s="94">
        <v>-643</v>
      </c>
      <c r="AU288" s="94">
        <v>-76</v>
      </c>
      <c r="AV288" s="94">
        <v>-572</v>
      </c>
    </row>
    <row r="289" spans="1:48">
      <c r="A289" s="85" t="s">
        <v>119</v>
      </c>
      <c r="B289" s="86">
        <v>42198.166666666664</v>
      </c>
      <c r="C289" s="87">
        <v>42197</v>
      </c>
      <c r="D289" s="85">
        <v>24</v>
      </c>
      <c r="E289" s="86">
        <v>42198</v>
      </c>
      <c r="F289" s="88" t="s">
        <v>431</v>
      </c>
      <c r="G289" s="89" t="s">
        <v>432</v>
      </c>
      <c r="H289" s="94">
        <v>19764</v>
      </c>
      <c r="I289" s="94">
        <v>20031</v>
      </c>
      <c r="J289" s="94">
        <v>16989</v>
      </c>
      <c r="K289" s="94">
        <v>-3042</v>
      </c>
      <c r="O289" s="94">
        <v>20031</v>
      </c>
      <c r="P289" s="94">
        <v>16989</v>
      </c>
      <c r="Q289" s="94">
        <v>-3042</v>
      </c>
      <c r="AS289" s="94">
        <v>-1528</v>
      </c>
      <c r="AT289" s="94">
        <v>-939</v>
      </c>
      <c r="AU289" s="94">
        <v>20</v>
      </c>
      <c r="AV289" s="94">
        <v>-596</v>
      </c>
    </row>
    <row r="290" spans="1:48">
      <c r="A290" s="85" t="s">
        <v>119</v>
      </c>
      <c r="B290" s="86">
        <v>42198.208333333336</v>
      </c>
      <c r="C290" s="87">
        <v>42198</v>
      </c>
      <c r="D290" s="85">
        <v>1</v>
      </c>
      <c r="E290" s="86">
        <v>42198.041666666664</v>
      </c>
      <c r="F290" s="88" t="s">
        <v>431</v>
      </c>
      <c r="G290" s="89" t="s">
        <v>432</v>
      </c>
      <c r="H290" s="94">
        <v>17985</v>
      </c>
      <c r="I290" s="94">
        <v>18648</v>
      </c>
      <c r="J290" s="94">
        <v>15648</v>
      </c>
      <c r="K290" s="94">
        <v>-3000</v>
      </c>
      <c r="O290" s="94">
        <v>18648</v>
      </c>
      <c r="P290" s="94">
        <v>15648</v>
      </c>
      <c r="Q290" s="94">
        <v>-3000</v>
      </c>
      <c r="AS290" s="94">
        <v>-1018</v>
      </c>
      <c r="AT290" s="94">
        <v>-1019</v>
      </c>
      <c r="AU290" s="94">
        <v>-225</v>
      </c>
      <c r="AV290" s="94">
        <v>-738</v>
      </c>
    </row>
    <row r="291" spans="1:48">
      <c r="A291" s="85" t="s">
        <v>119</v>
      </c>
      <c r="B291" s="86">
        <v>42198.25</v>
      </c>
      <c r="C291" s="87">
        <v>42198</v>
      </c>
      <c r="D291" s="85">
        <v>2</v>
      </c>
      <c r="E291" s="86">
        <v>42198.083333333336</v>
      </c>
      <c r="F291" s="88" t="s">
        <v>431</v>
      </c>
      <c r="G291" s="89" t="s">
        <v>432</v>
      </c>
      <c r="H291" s="94">
        <v>17158</v>
      </c>
      <c r="I291" s="94">
        <v>17678</v>
      </c>
      <c r="J291" s="94">
        <v>14694</v>
      </c>
      <c r="K291" s="94">
        <v>-2984</v>
      </c>
      <c r="O291" s="94">
        <v>17678</v>
      </c>
      <c r="P291" s="94">
        <v>14694</v>
      </c>
      <c r="Q291" s="94">
        <v>-2984</v>
      </c>
      <c r="AS291" s="94">
        <v>-974</v>
      </c>
      <c r="AT291" s="94">
        <v>-1228</v>
      </c>
      <c r="AU291" s="94">
        <v>-182</v>
      </c>
      <c r="AV291" s="94">
        <v>-600</v>
      </c>
    </row>
    <row r="292" spans="1:48">
      <c r="A292" s="85" t="s">
        <v>119</v>
      </c>
      <c r="B292" s="86">
        <v>42198.291666666664</v>
      </c>
      <c r="C292" s="87">
        <v>42198</v>
      </c>
      <c r="D292" s="85">
        <v>3</v>
      </c>
      <c r="E292" s="86">
        <v>42198.125</v>
      </c>
      <c r="F292" s="88" t="s">
        <v>431</v>
      </c>
      <c r="G292" s="89" t="s">
        <v>432</v>
      </c>
      <c r="H292" s="94">
        <v>16641</v>
      </c>
      <c r="I292" s="94">
        <v>17059</v>
      </c>
      <c r="J292" s="94">
        <v>14062</v>
      </c>
      <c r="K292" s="94">
        <v>-2997</v>
      </c>
      <c r="O292" s="94">
        <v>17059</v>
      </c>
      <c r="P292" s="94">
        <v>14062</v>
      </c>
      <c r="Q292" s="94">
        <v>-2997</v>
      </c>
      <c r="AS292" s="94">
        <v>-1004</v>
      </c>
      <c r="AT292" s="94">
        <v>-1385</v>
      </c>
      <c r="AU292" s="94">
        <v>-47</v>
      </c>
      <c r="AV292" s="94">
        <v>-561</v>
      </c>
    </row>
    <row r="293" spans="1:48">
      <c r="A293" s="85" t="s">
        <v>119</v>
      </c>
      <c r="B293" s="86">
        <v>42198.333333333336</v>
      </c>
      <c r="C293" s="87">
        <v>42198</v>
      </c>
      <c r="D293" s="85">
        <v>4</v>
      </c>
      <c r="E293" s="86">
        <v>42198.166666666664</v>
      </c>
      <c r="F293" s="88" t="s">
        <v>431</v>
      </c>
      <c r="G293" s="89" t="s">
        <v>432</v>
      </c>
      <c r="H293" s="94">
        <v>16329</v>
      </c>
      <c r="I293" s="94">
        <v>16744</v>
      </c>
      <c r="J293" s="94">
        <v>14008</v>
      </c>
      <c r="K293" s="94">
        <v>-2736</v>
      </c>
      <c r="O293" s="94">
        <v>16744</v>
      </c>
      <c r="P293" s="94">
        <v>14008</v>
      </c>
      <c r="Q293" s="94">
        <v>-2736</v>
      </c>
      <c r="AS293" s="94">
        <v>-1165</v>
      </c>
      <c r="AT293" s="94">
        <v>-1285</v>
      </c>
      <c r="AU293" s="94">
        <v>199</v>
      </c>
      <c r="AV293" s="94">
        <v>-486</v>
      </c>
    </row>
    <row r="294" spans="1:48">
      <c r="A294" s="85" t="s">
        <v>119</v>
      </c>
      <c r="B294" s="86">
        <v>42198.375</v>
      </c>
      <c r="C294" s="87">
        <v>42198</v>
      </c>
      <c r="D294" s="85">
        <v>5</v>
      </c>
      <c r="E294" s="86">
        <v>42198.208333333336</v>
      </c>
      <c r="F294" s="88" t="s">
        <v>431</v>
      </c>
      <c r="G294" s="89" t="s">
        <v>432</v>
      </c>
      <c r="H294" s="94">
        <v>16266</v>
      </c>
      <c r="I294" s="94">
        <v>16749</v>
      </c>
      <c r="J294" s="94">
        <v>13798</v>
      </c>
      <c r="K294" s="94">
        <v>-2951</v>
      </c>
      <c r="O294" s="94">
        <v>16749</v>
      </c>
      <c r="P294" s="94">
        <v>13798</v>
      </c>
      <c r="Q294" s="94">
        <v>-2951</v>
      </c>
      <c r="AS294" s="94">
        <v>-936</v>
      </c>
      <c r="AT294" s="94">
        <v>-1408</v>
      </c>
      <c r="AU294" s="94">
        <v>-2</v>
      </c>
      <c r="AV294" s="94">
        <v>-605</v>
      </c>
    </row>
    <row r="295" spans="1:48">
      <c r="A295" s="85" t="s">
        <v>119</v>
      </c>
      <c r="B295" s="86">
        <v>42198.416666666664</v>
      </c>
      <c r="C295" s="87">
        <v>42198</v>
      </c>
      <c r="D295" s="85">
        <v>6</v>
      </c>
      <c r="E295" s="86">
        <v>42198.25</v>
      </c>
      <c r="F295" s="88" t="s">
        <v>431</v>
      </c>
      <c r="G295" s="89" t="s">
        <v>432</v>
      </c>
      <c r="H295" s="94">
        <v>16762</v>
      </c>
      <c r="I295" s="94">
        <v>17299</v>
      </c>
      <c r="J295" s="94">
        <v>14377</v>
      </c>
      <c r="K295" s="94">
        <v>-2922</v>
      </c>
      <c r="O295" s="94">
        <v>17299</v>
      </c>
      <c r="P295" s="94">
        <v>14377</v>
      </c>
      <c r="Q295" s="94">
        <v>-2922</v>
      </c>
      <c r="AS295" s="94">
        <v>-1000</v>
      </c>
      <c r="AT295" s="94">
        <v>-1282</v>
      </c>
      <c r="AU295" s="94">
        <v>-32</v>
      </c>
      <c r="AV295" s="94">
        <v>-608</v>
      </c>
    </row>
    <row r="296" spans="1:48">
      <c r="A296" s="85" t="s">
        <v>119</v>
      </c>
      <c r="B296" s="86">
        <v>42198.458333333336</v>
      </c>
      <c r="C296" s="87">
        <v>42198</v>
      </c>
      <c r="D296" s="85">
        <v>7</v>
      </c>
      <c r="E296" s="86">
        <v>42198.291666666664</v>
      </c>
      <c r="F296" s="88" t="s">
        <v>431</v>
      </c>
      <c r="G296" s="89" t="s">
        <v>432</v>
      </c>
      <c r="H296" s="94">
        <v>17839</v>
      </c>
      <c r="I296" s="94">
        <v>18562</v>
      </c>
      <c r="J296" s="94">
        <v>15643</v>
      </c>
      <c r="K296" s="94">
        <v>-2919</v>
      </c>
      <c r="O296" s="94">
        <v>18562</v>
      </c>
      <c r="P296" s="94">
        <v>15643</v>
      </c>
      <c r="Q296" s="94">
        <v>-2919</v>
      </c>
      <c r="AS296" s="94">
        <v>-1003</v>
      </c>
      <c r="AT296" s="94">
        <v>-1127</v>
      </c>
      <c r="AU296" s="94">
        <v>-142</v>
      </c>
      <c r="AV296" s="94">
        <v>-646</v>
      </c>
    </row>
    <row r="297" spans="1:48">
      <c r="A297" s="85" t="s">
        <v>119</v>
      </c>
      <c r="B297" s="86">
        <v>42198.5</v>
      </c>
      <c r="C297" s="87">
        <v>42198</v>
      </c>
      <c r="D297" s="85">
        <v>8</v>
      </c>
      <c r="E297" s="86">
        <v>42198.333333333336</v>
      </c>
      <c r="F297" s="88" t="s">
        <v>431</v>
      </c>
      <c r="G297" s="89" t="s">
        <v>432</v>
      </c>
      <c r="H297" s="94">
        <v>19659</v>
      </c>
      <c r="I297" s="94">
        <v>20485</v>
      </c>
      <c r="J297" s="94">
        <v>17135</v>
      </c>
      <c r="K297" s="94">
        <v>-3350</v>
      </c>
      <c r="O297" s="94">
        <v>20485</v>
      </c>
      <c r="P297" s="94">
        <v>17135</v>
      </c>
      <c r="Q297" s="94">
        <v>-3350</v>
      </c>
      <c r="AS297" s="94">
        <v>-1367</v>
      </c>
      <c r="AT297" s="94">
        <v>-1244</v>
      </c>
      <c r="AU297" s="94">
        <v>95</v>
      </c>
      <c r="AV297" s="94">
        <v>-834</v>
      </c>
    </row>
    <row r="298" spans="1:48">
      <c r="A298" s="85" t="s">
        <v>119</v>
      </c>
      <c r="B298" s="86">
        <v>42198.541666666664</v>
      </c>
      <c r="C298" s="87">
        <v>42198</v>
      </c>
      <c r="D298" s="85">
        <v>9</v>
      </c>
      <c r="E298" s="86">
        <v>42198.375</v>
      </c>
      <c r="F298" s="88" t="s">
        <v>431</v>
      </c>
      <c r="G298" s="89" t="s">
        <v>432</v>
      </c>
      <c r="H298" s="94">
        <v>21220</v>
      </c>
      <c r="I298" s="94">
        <v>22146</v>
      </c>
      <c r="J298" s="94">
        <v>18773</v>
      </c>
      <c r="K298" s="94">
        <v>-3373</v>
      </c>
      <c r="O298" s="94">
        <v>22146</v>
      </c>
      <c r="P298" s="94">
        <v>18773</v>
      </c>
      <c r="Q298" s="94">
        <v>-3373</v>
      </c>
      <c r="AS298" s="94">
        <v>-1367</v>
      </c>
      <c r="AT298" s="94">
        <v>-940</v>
      </c>
      <c r="AU298" s="94">
        <v>-22</v>
      </c>
      <c r="AV298" s="94">
        <v>-1044</v>
      </c>
    </row>
    <row r="299" spans="1:48">
      <c r="A299" s="85" t="s">
        <v>119</v>
      </c>
      <c r="B299" s="86">
        <v>42198.583333333336</v>
      </c>
      <c r="C299" s="87">
        <v>42198</v>
      </c>
      <c r="D299" s="85">
        <v>10</v>
      </c>
      <c r="E299" s="86">
        <v>42198.416666666664</v>
      </c>
      <c r="F299" s="88" t="s">
        <v>431</v>
      </c>
      <c r="G299" s="89" t="s">
        <v>432</v>
      </c>
      <c r="H299" s="94">
        <v>22405</v>
      </c>
      <c r="I299" s="94">
        <v>23643</v>
      </c>
      <c r="J299" s="94">
        <v>20453</v>
      </c>
      <c r="K299" s="94">
        <v>-3190</v>
      </c>
      <c r="O299" s="94">
        <v>23643</v>
      </c>
      <c r="P299" s="94">
        <v>20453</v>
      </c>
      <c r="Q299" s="94">
        <v>-3190</v>
      </c>
      <c r="AS299" s="94">
        <v>-1316</v>
      </c>
      <c r="AT299" s="94">
        <v>-959</v>
      </c>
      <c r="AU299" s="94">
        <v>-96</v>
      </c>
      <c r="AV299" s="94">
        <v>-819</v>
      </c>
    </row>
    <row r="300" spans="1:48">
      <c r="A300" s="85" t="s">
        <v>119</v>
      </c>
      <c r="B300" s="86">
        <v>42198.625</v>
      </c>
      <c r="C300" s="87">
        <v>42198</v>
      </c>
      <c r="D300" s="85">
        <v>11</v>
      </c>
      <c r="E300" s="86">
        <v>42198.458333333336</v>
      </c>
      <c r="F300" s="88" t="s">
        <v>431</v>
      </c>
      <c r="G300" s="89" t="s">
        <v>432</v>
      </c>
      <c r="H300" s="94">
        <v>23466</v>
      </c>
      <c r="I300" s="94">
        <v>24805</v>
      </c>
      <c r="J300" s="94">
        <v>21452</v>
      </c>
      <c r="K300" s="94">
        <v>-3353</v>
      </c>
      <c r="O300" s="94">
        <v>24805</v>
      </c>
      <c r="P300" s="94">
        <v>21452</v>
      </c>
      <c r="Q300" s="94">
        <v>-3353</v>
      </c>
      <c r="AS300" s="94">
        <v>-1546</v>
      </c>
      <c r="AT300" s="94">
        <v>-756</v>
      </c>
      <c r="AU300" s="94">
        <v>-144</v>
      </c>
      <c r="AV300" s="94">
        <v>-908</v>
      </c>
    </row>
    <row r="301" spans="1:48">
      <c r="A301" s="85" t="s">
        <v>119</v>
      </c>
      <c r="B301" s="86">
        <v>42198.666666666664</v>
      </c>
      <c r="C301" s="87">
        <v>42198</v>
      </c>
      <c r="D301" s="85">
        <v>12</v>
      </c>
      <c r="E301" s="86">
        <v>42198.5</v>
      </c>
      <c r="F301" s="88" t="s">
        <v>431</v>
      </c>
      <c r="G301" s="89" t="s">
        <v>432</v>
      </c>
      <c r="H301" s="94">
        <v>24325</v>
      </c>
      <c r="I301" s="94">
        <v>25711</v>
      </c>
      <c r="J301" s="94">
        <v>21670</v>
      </c>
      <c r="K301" s="94">
        <v>-4041</v>
      </c>
      <c r="O301" s="94">
        <v>25711</v>
      </c>
      <c r="P301" s="94">
        <v>21670</v>
      </c>
      <c r="Q301" s="94">
        <v>-4041</v>
      </c>
      <c r="AS301" s="94">
        <v>-1628</v>
      </c>
      <c r="AT301" s="94">
        <v>-927</v>
      </c>
      <c r="AU301" s="94">
        <v>-92</v>
      </c>
      <c r="AV301" s="94">
        <v>-1394</v>
      </c>
    </row>
    <row r="302" spans="1:48">
      <c r="A302" s="85" t="s">
        <v>119</v>
      </c>
      <c r="B302" s="86">
        <v>42198.708333333336</v>
      </c>
      <c r="C302" s="87">
        <v>42198</v>
      </c>
      <c r="D302" s="85">
        <v>13</v>
      </c>
      <c r="E302" s="86">
        <v>42198.541666666664</v>
      </c>
      <c r="F302" s="88" t="s">
        <v>431</v>
      </c>
      <c r="G302" s="89" t="s">
        <v>432</v>
      </c>
      <c r="H302" s="94">
        <v>24916</v>
      </c>
      <c r="I302" s="94">
        <v>26447</v>
      </c>
      <c r="J302" s="94">
        <v>21668</v>
      </c>
      <c r="K302" s="94">
        <v>-4779</v>
      </c>
      <c r="O302" s="94">
        <v>26447</v>
      </c>
      <c r="P302" s="94">
        <v>21668</v>
      </c>
      <c r="Q302" s="94">
        <v>-4779</v>
      </c>
      <c r="AS302" s="94">
        <v>-1640</v>
      </c>
      <c r="AT302" s="94">
        <v>-1272</v>
      </c>
      <c r="AU302" s="94">
        <v>-185</v>
      </c>
      <c r="AV302" s="94">
        <v>-1681</v>
      </c>
    </row>
    <row r="303" spans="1:48">
      <c r="A303" s="85" t="s">
        <v>119</v>
      </c>
      <c r="B303" s="86">
        <v>42198.75</v>
      </c>
      <c r="C303" s="87">
        <v>42198</v>
      </c>
      <c r="D303" s="85">
        <v>14</v>
      </c>
      <c r="E303" s="86">
        <v>42198.583333333336</v>
      </c>
      <c r="F303" s="88" t="s">
        <v>431</v>
      </c>
      <c r="G303" s="89" t="s">
        <v>432</v>
      </c>
      <c r="H303" s="94">
        <v>25448</v>
      </c>
      <c r="I303" s="94">
        <v>27045</v>
      </c>
      <c r="J303" s="94">
        <v>21933</v>
      </c>
      <c r="K303" s="94">
        <v>-5112</v>
      </c>
      <c r="O303" s="94">
        <v>27045</v>
      </c>
      <c r="P303" s="94">
        <v>21933</v>
      </c>
      <c r="Q303" s="94">
        <v>-5112</v>
      </c>
      <c r="AS303" s="94">
        <v>-1640</v>
      </c>
      <c r="AT303" s="94">
        <v>-1370</v>
      </c>
      <c r="AU303" s="94">
        <v>-314</v>
      </c>
      <c r="AV303" s="94">
        <v>-1789</v>
      </c>
    </row>
    <row r="304" spans="1:48">
      <c r="A304" s="85" t="s">
        <v>119</v>
      </c>
      <c r="B304" s="86">
        <v>42198.791666666664</v>
      </c>
      <c r="C304" s="87">
        <v>42198</v>
      </c>
      <c r="D304" s="85">
        <v>15</v>
      </c>
      <c r="E304" s="86">
        <v>42198.625</v>
      </c>
      <c r="F304" s="88" t="s">
        <v>431</v>
      </c>
      <c r="G304" s="89" t="s">
        <v>432</v>
      </c>
      <c r="H304" s="94">
        <v>25756</v>
      </c>
      <c r="I304" s="94">
        <v>27430</v>
      </c>
      <c r="J304" s="94">
        <v>22457</v>
      </c>
      <c r="K304" s="94">
        <v>-4973</v>
      </c>
      <c r="O304" s="94">
        <v>27430</v>
      </c>
      <c r="P304" s="94">
        <v>22457</v>
      </c>
      <c r="Q304" s="94">
        <v>-4973</v>
      </c>
      <c r="AS304" s="94">
        <v>-1633</v>
      </c>
      <c r="AT304" s="94">
        <v>-1366</v>
      </c>
      <c r="AU304" s="94">
        <v>-566</v>
      </c>
      <c r="AV304" s="94">
        <v>-1408</v>
      </c>
    </row>
    <row r="305" spans="1:48">
      <c r="A305" s="85" t="s">
        <v>119</v>
      </c>
      <c r="B305" s="86">
        <v>42198.833333333336</v>
      </c>
      <c r="C305" s="87">
        <v>42198</v>
      </c>
      <c r="D305" s="85">
        <v>16</v>
      </c>
      <c r="E305" s="86">
        <v>42198.666666666664</v>
      </c>
      <c r="F305" s="88" t="s">
        <v>431</v>
      </c>
      <c r="G305" s="89" t="s">
        <v>432</v>
      </c>
      <c r="H305" s="94">
        <v>25940</v>
      </c>
      <c r="I305" s="94">
        <v>27638</v>
      </c>
      <c r="J305" s="94">
        <v>22871</v>
      </c>
      <c r="K305" s="94">
        <v>-4767</v>
      </c>
      <c r="O305" s="94">
        <v>27638</v>
      </c>
      <c r="P305" s="94">
        <v>22871</v>
      </c>
      <c r="Q305" s="94">
        <v>-4767</v>
      </c>
      <c r="AS305" s="94">
        <v>-1630</v>
      </c>
      <c r="AT305" s="94">
        <v>-1352</v>
      </c>
      <c r="AU305" s="94">
        <v>-178</v>
      </c>
      <c r="AV305" s="94">
        <v>-1607</v>
      </c>
    </row>
    <row r="306" spans="1:48">
      <c r="A306" s="85" t="s">
        <v>119</v>
      </c>
      <c r="B306" s="86">
        <v>42198.875</v>
      </c>
      <c r="C306" s="87">
        <v>42198</v>
      </c>
      <c r="D306" s="85">
        <v>17</v>
      </c>
      <c r="E306" s="86">
        <v>42198.708333333336</v>
      </c>
      <c r="F306" s="88" t="s">
        <v>431</v>
      </c>
      <c r="G306" s="89" t="s">
        <v>432</v>
      </c>
      <c r="H306" s="94">
        <v>26030</v>
      </c>
      <c r="I306" s="94">
        <v>27754</v>
      </c>
      <c r="J306" s="94">
        <v>23100</v>
      </c>
      <c r="K306" s="94">
        <v>-4654</v>
      </c>
      <c r="O306" s="94">
        <v>27754</v>
      </c>
      <c r="P306" s="94">
        <v>23100</v>
      </c>
      <c r="Q306" s="94">
        <v>-4654</v>
      </c>
      <c r="AS306" s="94">
        <v>-1629</v>
      </c>
      <c r="AT306" s="94">
        <v>-1241</v>
      </c>
      <c r="AU306" s="94">
        <v>-282</v>
      </c>
      <c r="AV306" s="94">
        <v>-1502</v>
      </c>
    </row>
    <row r="307" spans="1:48">
      <c r="A307" s="85" t="s">
        <v>119</v>
      </c>
      <c r="B307" s="86">
        <v>42198.916666666664</v>
      </c>
      <c r="C307" s="87">
        <v>42198</v>
      </c>
      <c r="D307" s="85">
        <v>18</v>
      </c>
      <c r="E307" s="86">
        <v>42198.75</v>
      </c>
      <c r="F307" s="88" t="s">
        <v>431</v>
      </c>
      <c r="G307" s="89" t="s">
        <v>432</v>
      </c>
      <c r="H307" s="94">
        <v>25896</v>
      </c>
      <c r="I307" s="94">
        <v>27462</v>
      </c>
      <c r="J307" s="94">
        <v>23258</v>
      </c>
      <c r="K307" s="94">
        <v>-4204</v>
      </c>
      <c r="O307" s="94">
        <v>27462</v>
      </c>
      <c r="P307" s="94">
        <v>23258</v>
      </c>
      <c r="Q307" s="94">
        <v>-4204</v>
      </c>
      <c r="AS307" s="94">
        <v>-1628</v>
      </c>
      <c r="AT307" s="94">
        <v>-750</v>
      </c>
      <c r="AU307" s="94">
        <v>-320</v>
      </c>
      <c r="AV307" s="94">
        <v>-1506</v>
      </c>
    </row>
    <row r="308" spans="1:48">
      <c r="A308" s="85" t="s">
        <v>119</v>
      </c>
      <c r="B308" s="86">
        <v>42198.958333333336</v>
      </c>
      <c r="C308" s="87">
        <v>42198</v>
      </c>
      <c r="D308" s="85">
        <v>19</v>
      </c>
      <c r="E308" s="86">
        <v>42198.791666666664</v>
      </c>
      <c r="F308" s="88" t="s">
        <v>431</v>
      </c>
      <c r="G308" s="89" t="s">
        <v>432</v>
      </c>
      <c r="H308" s="94">
        <v>25214</v>
      </c>
      <c r="I308" s="94">
        <v>26490</v>
      </c>
      <c r="J308" s="94">
        <v>22499</v>
      </c>
      <c r="K308" s="94">
        <v>-3991</v>
      </c>
      <c r="O308" s="94">
        <v>26490</v>
      </c>
      <c r="P308" s="94">
        <v>22499</v>
      </c>
      <c r="Q308" s="94">
        <v>-3991</v>
      </c>
      <c r="AS308" s="94">
        <v>-1635</v>
      </c>
      <c r="AT308" s="94">
        <v>-1358</v>
      </c>
      <c r="AU308" s="94">
        <v>33</v>
      </c>
      <c r="AV308" s="94">
        <v>-1031</v>
      </c>
    </row>
    <row r="309" spans="1:48">
      <c r="A309" s="85" t="s">
        <v>119</v>
      </c>
      <c r="B309" s="86">
        <v>42199</v>
      </c>
      <c r="C309" s="87">
        <v>42198</v>
      </c>
      <c r="D309" s="85">
        <v>20</v>
      </c>
      <c r="E309" s="86">
        <v>42198.833333333336</v>
      </c>
      <c r="F309" s="88" t="s">
        <v>431</v>
      </c>
      <c r="G309" s="89" t="s">
        <v>432</v>
      </c>
      <c r="H309" s="94">
        <v>24341</v>
      </c>
      <c r="I309" s="94">
        <v>25448</v>
      </c>
      <c r="J309" s="94">
        <v>22075</v>
      </c>
      <c r="K309" s="94">
        <v>-3373</v>
      </c>
      <c r="O309" s="94">
        <v>25448</v>
      </c>
      <c r="P309" s="94">
        <v>22075</v>
      </c>
      <c r="Q309" s="94">
        <v>-3373</v>
      </c>
      <c r="AS309" s="94">
        <v>-1564</v>
      </c>
      <c r="AT309" s="94">
        <v>-842</v>
      </c>
      <c r="AU309" s="94">
        <v>-311</v>
      </c>
      <c r="AV309" s="94">
        <v>-656</v>
      </c>
    </row>
    <row r="310" spans="1:48">
      <c r="A310" s="85" t="s">
        <v>119</v>
      </c>
      <c r="B310" s="86">
        <v>42199.041666666664</v>
      </c>
      <c r="C310" s="87">
        <v>42198</v>
      </c>
      <c r="D310" s="85">
        <v>21</v>
      </c>
      <c r="E310" s="86">
        <v>42198.875</v>
      </c>
      <c r="F310" s="88" t="s">
        <v>431</v>
      </c>
      <c r="G310" s="89" t="s">
        <v>432</v>
      </c>
      <c r="H310" s="94">
        <v>23679</v>
      </c>
      <c r="I310" s="94">
        <v>24677</v>
      </c>
      <c r="J310" s="94">
        <v>21428</v>
      </c>
      <c r="K310" s="94">
        <v>-3249</v>
      </c>
      <c r="O310" s="94">
        <v>24677</v>
      </c>
      <c r="P310" s="94">
        <v>21428</v>
      </c>
      <c r="Q310" s="94">
        <v>-3249</v>
      </c>
      <c r="AS310" s="94">
        <v>-1567</v>
      </c>
      <c r="AT310" s="94">
        <v>-977</v>
      </c>
      <c r="AU310" s="94">
        <v>-198</v>
      </c>
      <c r="AV310" s="94">
        <v>-508</v>
      </c>
    </row>
    <row r="311" spans="1:48">
      <c r="A311" s="85" t="s">
        <v>119</v>
      </c>
      <c r="B311" s="86">
        <v>42199.083333333336</v>
      </c>
      <c r="C311" s="87">
        <v>42198</v>
      </c>
      <c r="D311" s="85">
        <v>22</v>
      </c>
      <c r="E311" s="86">
        <v>42198.916666666664</v>
      </c>
      <c r="F311" s="88" t="s">
        <v>431</v>
      </c>
      <c r="G311" s="89" t="s">
        <v>432</v>
      </c>
      <c r="H311" s="94">
        <v>23275</v>
      </c>
      <c r="I311" s="94">
        <v>24171</v>
      </c>
      <c r="J311" s="94">
        <v>20638</v>
      </c>
      <c r="K311" s="94">
        <v>-3533</v>
      </c>
      <c r="O311" s="94">
        <v>24171</v>
      </c>
      <c r="P311" s="94">
        <v>20638</v>
      </c>
      <c r="Q311" s="94">
        <v>-3533</v>
      </c>
      <c r="AS311" s="94">
        <v>-1638</v>
      </c>
      <c r="AT311" s="94">
        <v>-1096</v>
      </c>
      <c r="AU311" s="94">
        <v>-304</v>
      </c>
      <c r="AV311" s="94">
        <v>-494</v>
      </c>
    </row>
    <row r="312" spans="1:48">
      <c r="A312" s="85" t="s">
        <v>119</v>
      </c>
      <c r="B312" s="86">
        <v>42199.125</v>
      </c>
      <c r="C312" s="87">
        <v>42198</v>
      </c>
      <c r="D312" s="85">
        <v>23</v>
      </c>
      <c r="E312" s="86">
        <v>42198.958333333336</v>
      </c>
      <c r="F312" s="88" t="s">
        <v>431</v>
      </c>
      <c r="G312" s="89" t="s">
        <v>432</v>
      </c>
      <c r="H312" s="94">
        <v>21870</v>
      </c>
      <c r="I312" s="94">
        <v>22533</v>
      </c>
      <c r="J312" s="94">
        <v>19108</v>
      </c>
      <c r="K312" s="94">
        <v>-3425</v>
      </c>
      <c r="O312" s="94">
        <v>22533</v>
      </c>
      <c r="P312" s="94">
        <v>19108</v>
      </c>
      <c r="Q312" s="94">
        <v>-3425</v>
      </c>
      <c r="AS312" s="94">
        <v>-1346</v>
      </c>
      <c r="AT312" s="94">
        <v>-1091</v>
      </c>
      <c r="AU312" s="94">
        <v>-421</v>
      </c>
      <c r="AV312" s="94">
        <v>-567</v>
      </c>
    </row>
    <row r="313" spans="1:48">
      <c r="A313" s="85" t="s">
        <v>119</v>
      </c>
      <c r="B313" s="86">
        <v>42199.166666666664</v>
      </c>
      <c r="C313" s="87">
        <v>42198</v>
      </c>
      <c r="D313" s="85">
        <v>24</v>
      </c>
      <c r="E313" s="86">
        <v>42199</v>
      </c>
      <c r="F313" s="88" t="s">
        <v>431</v>
      </c>
      <c r="G313" s="89" t="s">
        <v>432</v>
      </c>
      <c r="H313" s="94">
        <v>20141</v>
      </c>
      <c r="I313" s="94">
        <v>20667</v>
      </c>
      <c r="J313" s="94">
        <v>17252</v>
      </c>
      <c r="K313" s="94">
        <v>-3415</v>
      </c>
      <c r="O313" s="94">
        <v>20667</v>
      </c>
      <c r="P313" s="94">
        <v>17252</v>
      </c>
      <c r="Q313" s="94">
        <v>-3415</v>
      </c>
      <c r="AS313" s="94">
        <v>-1417</v>
      </c>
      <c r="AT313" s="94">
        <v>-1184</v>
      </c>
      <c r="AU313" s="94">
        <v>-432</v>
      </c>
      <c r="AV313" s="94">
        <v>-382</v>
      </c>
    </row>
    <row r="314" spans="1:48">
      <c r="A314" s="85" t="s">
        <v>119</v>
      </c>
      <c r="B314" s="86">
        <v>42199.208333333336</v>
      </c>
      <c r="C314" s="87">
        <v>42199</v>
      </c>
      <c r="D314" s="85">
        <v>1</v>
      </c>
      <c r="E314" s="86">
        <v>42199.041666666664</v>
      </c>
      <c r="F314" s="88" t="s">
        <v>431</v>
      </c>
      <c r="G314" s="89" t="s">
        <v>432</v>
      </c>
      <c r="H314" s="94">
        <v>18711</v>
      </c>
      <c r="I314" s="94">
        <v>19115</v>
      </c>
      <c r="J314" s="94">
        <v>15692</v>
      </c>
      <c r="K314" s="94">
        <v>-3423</v>
      </c>
      <c r="O314" s="94">
        <v>19115</v>
      </c>
      <c r="P314" s="94">
        <v>15692</v>
      </c>
      <c r="Q314" s="94">
        <v>-3423</v>
      </c>
      <c r="AS314" s="94">
        <v>-1299</v>
      </c>
      <c r="AT314" s="94">
        <v>-1149</v>
      </c>
      <c r="AU314" s="94">
        <v>-519</v>
      </c>
      <c r="AV314" s="94">
        <v>-455</v>
      </c>
    </row>
    <row r="315" spans="1:48">
      <c r="A315" s="85" t="s">
        <v>119</v>
      </c>
      <c r="B315" s="86">
        <v>42199.25</v>
      </c>
      <c r="C315" s="87">
        <v>42199</v>
      </c>
      <c r="D315" s="85">
        <v>2</v>
      </c>
      <c r="E315" s="86">
        <v>42199.083333333336</v>
      </c>
      <c r="F315" s="88" t="s">
        <v>431</v>
      </c>
      <c r="G315" s="89" t="s">
        <v>432</v>
      </c>
      <c r="H315" s="94">
        <v>17687</v>
      </c>
      <c r="I315" s="94">
        <v>18074</v>
      </c>
      <c r="J315" s="94">
        <v>15052</v>
      </c>
      <c r="K315" s="94">
        <v>-3022</v>
      </c>
      <c r="O315" s="94">
        <v>18074</v>
      </c>
      <c r="P315" s="94">
        <v>15052</v>
      </c>
      <c r="Q315" s="94">
        <v>-3022</v>
      </c>
      <c r="AS315" s="94">
        <v>-992</v>
      </c>
      <c r="AT315" s="94">
        <v>-1205</v>
      </c>
      <c r="AU315" s="94">
        <v>-392</v>
      </c>
      <c r="AV315" s="94">
        <v>-433</v>
      </c>
    </row>
    <row r="316" spans="1:48">
      <c r="A316" s="85" t="s">
        <v>119</v>
      </c>
      <c r="B316" s="86">
        <v>42199.291666666664</v>
      </c>
      <c r="C316" s="87">
        <v>42199</v>
      </c>
      <c r="D316" s="85">
        <v>3</v>
      </c>
      <c r="E316" s="86">
        <v>42199.125</v>
      </c>
      <c r="F316" s="88" t="s">
        <v>431</v>
      </c>
      <c r="G316" s="89" t="s">
        <v>432</v>
      </c>
      <c r="H316" s="94">
        <v>17011</v>
      </c>
      <c r="I316" s="94">
        <v>17407</v>
      </c>
      <c r="J316" s="94">
        <v>14527</v>
      </c>
      <c r="K316" s="94">
        <v>-2880</v>
      </c>
      <c r="O316" s="94">
        <v>17407</v>
      </c>
      <c r="P316" s="94">
        <v>14527</v>
      </c>
      <c r="Q316" s="94">
        <v>-2880</v>
      </c>
      <c r="AS316" s="94">
        <v>-1009</v>
      </c>
      <c r="AT316" s="94">
        <v>-1142</v>
      </c>
      <c r="AU316" s="94">
        <v>-338</v>
      </c>
      <c r="AV316" s="94">
        <v>-390</v>
      </c>
    </row>
    <row r="317" spans="1:48">
      <c r="A317" s="85" t="s">
        <v>119</v>
      </c>
      <c r="B317" s="86">
        <v>42199.333333333336</v>
      </c>
      <c r="C317" s="87">
        <v>42199</v>
      </c>
      <c r="D317" s="85">
        <v>4</v>
      </c>
      <c r="E317" s="86">
        <v>42199.166666666664</v>
      </c>
      <c r="F317" s="88" t="s">
        <v>431</v>
      </c>
      <c r="G317" s="89" t="s">
        <v>432</v>
      </c>
      <c r="H317" s="94">
        <v>16627</v>
      </c>
      <c r="I317" s="94">
        <v>17038</v>
      </c>
      <c r="J317" s="94">
        <v>13950</v>
      </c>
      <c r="K317" s="94">
        <v>-3088</v>
      </c>
      <c r="O317" s="94">
        <v>17038</v>
      </c>
      <c r="P317" s="94">
        <v>13950</v>
      </c>
      <c r="Q317" s="94">
        <v>-3088</v>
      </c>
      <c r="AS317" s="94">
        <v>-1297</v>
      </c>
      <c r="AT317" s="94">
        <v>-1089</v>
      </c>
      <c r="AU317" s="94">
        <v>118</v>
      </c>
      <c r="AV317" s="94">
        <v>-819</v>
      </c>
    </row>
    <row r="318" spans="1:48">
      <c r="A318" s="85" t="s">
        <v>119</v>
      </c>
      <c r="B318" s="86">
        <v>42199.375</v>
      </c>
      <c r="C318" s="87">
        <v>42199</v>
      </c>
      <c r="D318" s="85">
        <v>5</v>
      </c>
      <c r="E318" s="86">
        <v>42199.208333333336</v>
      </c>
      <c r="F318" s="88" t="s">
        <v>431</v>
      </c>
      <c r="G318" s="89" t="s">
        <v>432</v>
      </c>
      <c r="H318" s="94">
        <v>16553</v>
      </c>
      <c r="I318" s="94">
        <v>17023</v>
      </c>
      <c r="J318" s="94">
        <v>13866</v>
      </c>
      <c r="K318" s="94">
        <v>-3157</v>
      </c>
      <c r="O318" s="94">
        <v>17023</v>
      </c>
      <c r="P318" s="94">
        <v>13866</v>
      </c>
      <c r="Q318" s="94">
        <v>-3157</v>
      </c>
      <c r="AS318" s="94">
        <v>-1310</v>
      </c>
      <c r="AT318" s="94">
        <v>-1216</v>
      </c>
      <c r="AU318" s="94">
        <v>29</v>
      </c>
      <c r="AV318" s="94">
        <v>-660</v>
      </c>
    </row>
    <row r="319" spans="1:48">
      <c r="A319" s="85" t="s">
        <v>119</v>
      </c>
      <c r="B319" s="86">
        <v>42199.416666666664</v>
      </c>
      <c r="C319" s="87">
        <v>42199</v>
      </c>
      <c r="D319" s="85">
        <v>6</v>
      </c>
      <c r="E319" s="86">
        <v>42199.25</v>
      </c>
      <c r="F319" s="88" t="s">
        <v>431</v>
      </c>
      <c r="G319" s="89" t="s">
        <v>432</v>
      </c>
      <c r="H319" s="94">
        <v>17022</v>
      </c>
      <c r="I319" s="94">
        <v>17647</v>
      </c>
      <c r="J319" s="94">
        <v>14354</v>
      </c>
      <c r="K319" s="94">
        <v>-3293</v>
      </c>
      <c r="O319" s="94">
        <v>17647</v>
      </c>
      <c r="P319" s="94">
        <v>14354</v>
      </c>
      <c r="Q319" s="94">
        <v>-3293</v>
      </c>
      <c r="AS319" s="94">
        <v>-1461</v>
      </c>
      <c r="AT319" s="94">
        <v>-1266</v>
      </c>
      <c r="AU319" s="94">
        <v>94</v>
      </c>
      <c r="AV319" s="94">
        <v>-660</v>
      </c>
    </row>
    <row r="320" spans="1:48">
      <c r="A320" s="85" t="s">
        <v>119</v>
      </c>
      <c r="B320" s="86">
        <v>42199.458333333336</v>
      </c>
      <c r="C320" s="87">
        <v>42199</v>
      </c>
      <c r="D320" s="85">
        <v>7</v>
      </c>
      <c r="E320" s="86">
        <v>42199.291666666664</v>
      </c>
      <c r="F320" s="88" t="s">
        <v>431</v>
      </c>
      <c r="G320" s="89" t="s">
        <v>432</v>
      </c>
      <c r="H320" s="94">
        <v>18040</v>
      </c>
      <c r="I320" s="94">
        <v>19033</v>
      </c>
      <c r="J320" s="94">
        <v>15782</v>
      </c>
      <c r="K320" s="94">
        <v>-3251</v>
      </c>
      <c r="O320" s="94">
        <v>19033</v>
      </c>
      <c r="P320" s="94">
        <v>15782</v>
      </c>
      <c r="Q320" s="94">
        <v>-3251</v>
      </c>
      <c r="AS320" s="94">
        <v>-1545</v>
      </c>
      <c r="AT320" s="94">
        <v>-1115</v>
      </c>
      <c r="AU320" s="94">
        <v>-129</v>
      </c>
      <c r="AV320" s="94">
        <v>-463</v>
      </c>
    </row>
    <row r="321" spans="1:48">
      <c r="A321" s="85" t="s">
        <v>119</v>
      </c>
      <c r="B321" s="86">
        <v>42199.5</v>
      </c>
      <c r="C321" s="87">
        <v>42199</v>
      </c>
      <c r="D321" s="85">
        <v>8</v>
      </c>
      <c r="E321" s="86">
        <v>42199.333333333336</v>
      </c>
      <c r="F321" s="88" t="s">
        <v>431</v>
      </c>
      <c r="G321" s="89" t="s">
        <v>432</v>
      </c>
      <c r="H321" s="94">
        <v>19808</v>
      </c>
      <c r="I321" s="94">
        <v>20947</v>
      </c>
      <c r="J321" s="94">
        <v>17489</v>
      </c>
      <c r="K321" s="94">
        <v>-3458</v>
      </c>
      <c r="O321" s="94">
        <v>20947</v>
      </c>
      <c r="P321" s="94">
        <v>17489</v>
      </c>
      <c r="Q321" s="94">
        <v>-3458</v>
      </c>
      <c r="AS321" s="94">
        <v>-1561</v>
      </c>
      <c r="AT321" s="94">
        <v>-1106</v>
      </c>
      <c r="AU321" s="94">
        <v>30</v>
      </c>
      <c r="AV321" s="94">
        <v>-821</v>
      </c>
    </row>
    <row r="322" spans="1:48">
      <c r="A322" s="85" t="s">
        <v>119</v>
      </c>
      <c r="B322" s="86">
        <v>42199.541666666664</v>
      </c>
      <c r="C322" s="87">
        <v>42199</v>
      </c>
      <c r="D322" s="85">
        <v>9</v>
      </c>
      <c r="E322" s="86">
        <v>42199.375</v>
      </c>
      <c r="F322" s="88" t="s">
        <v>431</v>
      </c>
      <c r="G322" s="89" t="s">
        <v>432</v>
      </c>
      <c r="H322" s="94">
        <v>21285</v>
      </c>
      <c r="I322" s="94">
        <v>22425</v>
      </c>
      <c r="J322" s="94">
        <v>18971</v>
      </c>
      <c r="K322" s="94">
        <v>-3454</v>
      </c>
      <c r="O322" s="94">
        <v>22425</v>
      </c>
      <c r="P322" s="94">
        <v>18971</v>
      </c>
      <c r="Q322" s="94">
        <v>-3454</v>
      </c>
      <c r="AS322" s="94">
        <v>-1505</v>
      </c>
      <c r="AT322" s="94">
        <v>-940</v>
      </c>
      <c r="AU322" s="94">
        <v>-69</v>
      </c>
      <c r="AV322" s="94">
        <v>-940</v>
      </c>
    </row>
    <row r="323" spans="1:48">
      <c r="A323" s="85" t="s">
        <v>119</v>
      </c>
      <c r="B323" s="86">
        <v>42199.583333333336</v>
      </c>
      <c r="C323" s="87">
        <v>42199</v>
      </c>
      <c r="D323" s="85">
        <v>10</v>
      </c>
      <c r="E323" s="86">
        <v>42199.416666666664</v>
      </c>
      <c r="F323" s="88" t="s">
        <v>431</v>
      </c>
      <c r="G323" s="89" t="s">
        <v>432</v>
      </c>
      <c r="H323" s="94">
        <v>22302</v>
      </c>
      <c r="I323" s="94">
        <v>23562</v>
      </c>
      <c r="J323" s="94">
        <v>19858</v>
      </c>
      <c r="K323" s="94">
        <v>-3704</v>
      </c>
      <c r="O323" s="94">
        <v>23562</v>
      </c>
      <c r="P323" s="94">
        <v>19858</v>
      </c>
      <c r="Q323" s="94">
        <v>-3704</v>
      </c>
      <c r="AS323" s="94">
        <v>-1402</v>
      </c>
      <c r="AT323" s="94">
        <v>-1032</v>
      </c>
      <c r="AU323" s="94">
        <v>-78</v>
      </c>
      <c r="AV323" s="94">
        <v>-1193</v>
      </c>
    </row>
    <row r="324" spans="1:48">
      <c r="A324" s="85" t="s">
        <v>119</v>
      </c>
      <c r="B324" s="86">
        <v>42199.625</v>
      </c>
      <c r="C324" s="87">
        <v>42199</v>
      </c>
      <c r="D324" s="85">
        <v>11</v>
      </c>
      <c r="E324" s="86">
        <v>42199.458333333336</v>
      </c>
      <c r="F324" s="88" t="s">
        <v>431</v>
      </c>
      <c r="G324" s="89" t="s">
        <v>432</v>
      </c>
      <c r="H324" s="94">
        <v>23197</v>
      </c>
      <c r="I324" s="94">
        <v>24223</v>
      </c>
      <c r="J324" s="94">
        <v>20039</v>
      </c>
      <c r="K324" s="94">
        <v>-4184</v>
      </c>
      <c r="O324" s="94">
        <v>24223</v>
      </c>
      <c r="P324" s="94">
        <v>20039</v>
      </c>
      <c r="Q324" s="94">
        <v>-4184</v>
      </c>
      <c r="AS324" s="94">
        <v>-1577</v>
      </c>
      <c r="AT324" s="94">
        <v>-1284</v>
      </c>
      <c r="AU324" s="94">
        <v>103</v>
      </c>
      <c r="AV324" s="94">
        <v>-1425</v>
      </c>
    </row>
    <row r="325" spans="1:48">
      <c r="A325" s="85" t="s">
        <v>119</v>
      </c>
      <c r="B325" s="86">
        <v>42199.666666666664</v>
      </c>
      <c r="C325" s="87">
        <v>42199</v>
      </c>
      <c r="D325" s="85">
        <v>12</v>
      </c>
      <c r="E325" s="86">
        <v>42199.5</v>
      </c>
      <c r="F325" s="88" t="s">
        <v>431</v>
      </c>
      <c r="G325" s="89" t="s">
        <v>432</v>
      </c>
      <c r="H325" s="94">
        <v>23858</v>
      </c>
      <c r="I325" s="94">
        <v>24749</v>
      </c>
      <c r="J325" s="94">
        <v>20956</v>
      </c>
      <c r="K325" s="94">
        <v>-3793</v>
      </c>
      <c r="O325" s="94">
        <v>24749</v>
      </c>
      <c r="P325" s="94">
        <v>20956</v>
      </c>
      <c r="Q325" s="94">
        <v>-3793</v>
      </c>
      <c r="AS325" s="94">
        <v>-1618</v>
      </c>
      <c r="AT325" s="94">
        <v>-1379</v>
      </c>
      <c r="AU325" s="94">
        <v>155</v>
      </c>
      <c r="AV325" s="94">
        <v>-950</v>
      </c>
    </row>
    <row r="326" spans="1:48">
      <c r="A326" s="85" t="s">
        <v>119</v>
      </c>
      <c r="B326" s="86">
        <v>42199.708333333336</v>
      </c>
      <c r="C326" s="87">
        <v>42199</v>
      </c>
      <c r="D326" s="85">
        <v>13</v>
      </c>
      <c r="E326" s="86">
        <v>42199.541666666664</v>
      </c>
      <c r="F326" s="88" t="s">
        <v>431</v>
      </c>
      <c r="G326" s="89" t="s">
        <v>432</v>
      </c>
      <c r="H326" s="94">
        <v>24323</v>
      </c>
      <c r="I326" s="94">
        <v>25029</v>
      </c>
      <c r="J326" s="94">
        <v>21360</v>
      </c>
      <c r="K326" s="94">
        <v>-3669</v>
      </c>
      <c r="O326" s="94">
        <v>25029</v>
      </c>
      <c r="P326" s="94">
        <v>21360</v>
      </c>
      <c r="Q326" s="94">
        <v>-3669</v>
      </c>
      <c r="AS326" s="94">
        <v>-1621</v>
      </c>
      <c r="AT326" s="94">
        <v>-1123</v>
      </c>
      <c r="AU326" s="94">
        <v>98</v>
      </c>
      <c r="AV326" s="94">
        <v>-1023</v>
      </c>
    </row>
    <row r="327" spans="1:48">
      <c r="A327" s="85" t="s">
        <v>119</v>
      </c>
      <c r="B327" s="86">
        <v>42199.75</v>
      </c>
      <c r="C327" s="87">
        <v>42199</v>
      </c>
      <c r="D327" s="85">
        <v>14</v>
      </c>
      <c r="E327" s="86">
        <v>42199.583333333336</v>
      </c>
      <c r="F327" s="88" t="s">
        <v>431</v>
      </c>
      <c r="G327" s="89" t="s">
        <v>432</v>
      </c>
      <c r="H327" s="94">
        <v>24781</v>
      </c>
      <c r="I327" s="94">
        <v>25107</v>
      </c>
      <c r="J327" s="94">
        <v>21632</v>
      </c>
      <c r="K327" s="94">
        <v>-3475</v>
      </c>
      <c r="O327" s="94">
        <v>25107</v>
      </c>
      <c r="P327" s="94">
        <v>21632</v>
      </c>
      <c r="Q327" s="94">
        <v>-3475</v>
      </c>
      <c r="AS327" s="94">
        <v>-1620</v>
      </c>
      <c r="AT327" s="94">
        <v>-1108</v>
      </c>
      <c r="AU327" s="94">
        <v>291</v>
      </c>
      <c r="AV327" s="94">
        <v>-1038</v>
      </c>
    </row>
    <row r="328" spans="1:48">
      <c r="A328" s="85" t="s">
        <v>119</v>
      </c>
      <c r="B328" s="86">
        <v>42199.791666666664</v>
      </c>
      <c r="C328" s="87">
        <v>42199</v>
      </c>
      <c r="D328" s="85">
        <v>15</v>
      </c>
      <c r="E328" s="86">
        <v>42199.625</v>
      </c>
      <c r="F328" s="88" t="s">
        <v>431</v>
      </c>
      <c r="G328" s="89" t="s">
        <v>432</v>
      </c>
      <c r="H328" s="94">
        <v>25083</v>
      </c>
      <c r="I328" s="94">
        <v>25085</v>
      </c>
      <c r="J328" s="94">
        <v>21656</v>
      </c>
      <c r="K328" s="94">
        <v>-3429</v>
      </c>
      <c r="O328" s="94">
        <v>25085</v>
      </c>
      <c r="P328" s="94">
        <v>21656</v>
      </c>
      <c r="Q328" s="94">
        <v>-3429</v>
      </c>
      <c r="AS328" s="94">
        <v>-1624</v>
      </c>
      <c r="AT328" s="94">
        <v>-1417</v>
      </c>
      <c r="AU328" s="94">
        <v>270</v>
      </c>
      <c r="AV328" s="94">
        <v>-658</v>
      </c>
    </row>
    <row r="329" spans="1:48">
      <c r="A329" s="85" t="s">
        <v>119</v>
      </c>
      <c r="B329" s="86">
        <v>42199.833333333336</v>
      </c>
      <c r="C329" s="87">
        <v>42199</v>
      </c>
      <c r="D329" s="85">
        <v>16</v>
      </c>
      <c r="E329" s="86">
        <v>42199.666666666664</v>
      </c>
      <c r="F329" s="88" t="s">
        <v>431</v>
      </c>
      <c r="G329" s="89" t="s">
        <v>432</v>
      </c>
      <c r="H329" s="94">
        <v>25290</v>
      </c>
      <c r="I329" s="94">
        <v>25120</v>
      </c>
      <c r="J329" s="94">
        <v>22164</v>
      </c>
      <c r="K329" s="94">
        <v>-2956</v>
      </c>
      <c r="O329" s="94">
        <v>25120</v>
      </c>
      <c r="P329" s="94">
        <v>22164</v>
      </c>
      <c r="Q329" s="94">
        <v>-2956</v>
      </c>
      <c r="AS329" s="94">
        <v>-1624</v>
      </c>
      <c r="AT329" s="94">
        <v>-1084</v>
      </c>
      <c r="AU329" s="94">
        <v>410</v>
      </c>
      <c r="AV329" s="94">
        <v>-658</v>
      </c>
    </row>
    <row r="330" spans="1:48">
      <c r="A330" s="85" t="s">
        <v>119</v>
      </c>
      <c r="B330" s="86">
        <v>42199.875</v>
      </c>
      <c r="C330" s="87">
        <v>42199</v>
      </c>
      <c r="D330" s="85">
        <v>17</v>
      </c>
      <c r="E330" s="86">
        <v>42199.708333333336</v>
      </c>
      <c r="F330" s="88" t="s">
        <v>431</v>
      </c>
      <c r="G330" s="89" t="s">
        <v>432</v>
      </c>
      <c r="H330" s="94">
        <v>25480</v>
      </c>
      <c r="I330" s="94">
        <v>25380</v>
      </c>
      <c r="J330" s="94">
        <v>22000</v>
      </c>
      <c r="K330" s="94">
        <v>-3380</v>
      </c>
      <c r="O330" s="94">
        <v>25380</v>
      </c>
      <c r="P330" s="94">
        <v>22000</v>
      </c>
      <c r="Q330" s="94">
        <v>-3380</v>
      </c>
      <c r="AS330" s="94">
        <v>-1622</v>
      </c>
      <c r="AT330" s="94">
        <v>-1351</v>
      </c>
      <c r="AU330" s="94">
        <v>296</v>
      </c>
      <c r="AV330" s="94">
        <v>-703</v>
      </c>
    </row>
    <row r="331" spans="1:48">
      <c r="A331" s="85" t="s">
        <v>119</v>
      </c>
      <c r="B331" s="86">
        <v>42199.916666666664</v>
      </c>
      <c r="C331" s="87">
        <v>42199</v>
      </c>
      <c r="D331" s="85">
        <v>18</v>
      </c>
      <c r="E331" s="86">
        <v>42199.75</v>
      </c>
      <c r="F331" s="88" t="s">
        <v>431</v>
      </c>
      <c r="G331" s="89" t="s">
        <v>432</v>
      </c>
      <c r="H331" s="94">
        <v>25419</v>
      </c>
      <c r="I331" s="94">
        <v>25453</v>
      </c>
      <c r="J331" s="94">
        <v>21984</v>
      </c>
      <c r="K331" s="94">
        <v>-3469</v>
      </c>
      <c r="O331" s="94">
        <v>25453</v>
      </c>
      <c r="P331" s="94">
        <v>21984</v>
      </c>
      <c r="Q331" s="94">
        <v>-3469</v>
      </c>
      <c r="AS331" s="94">
        <v>-1627</v>
      </c>
      <c r="AT331" s="94">
        <v>-1518</v>
      </c>
      <c r="AU331" s="94">
        <v>478</v>
      </c>
      <c r="AV331" s="94">
        <v>-802</v>
      </c>
    </row>
    <row r="332" spans="1:48">
      <c r="A332" s="85" t="s">
        <v>119</v>
      </c>
      <c r="B332" s="86">
        <v>42199.958333333336</v>
      </c>
      <c r="C332" s="87">
        <v>42199</v>
      </c>
      <c r="D332" s="85">
        <v>19</v>
      </c>
      <c r="E332" s="86">
        <v>42199.791666666664</v>
      </c>
      <c r="F332" s="88" t="s">
        <v>431</v>
      </c>
      <c r="G332" s="89" t="s">
        <v>432</v>
      </c>
      <c r="H332" s="94">
        <v>24835</v>
      </c>
      <c r="I332" s="94">
        <v>24857</v>
      </c>
      <c r="J332" s="94">
        <v>21348</v>
      </c>
      <c r="K332" s="94">
        <v>-3509</v>
      </c>
      <c r="O332" s="94">
        <v>24857</v>
      </c>
      <c r="P332" s="94">
        <v>21348</v>
      </c>
      <c r="Q332" s="94">
        <v>-3509</v>
      </c>
      <c r="AS332" s="94">
        <v>-1625</v>
      </c>
      <c r="AT332" s="94">
        <v>-1302</v>
      </c>
      <c r="AU332" s="94">
        <v>235</v>
      </c>
      <c r="AV332" s="94">
        <v>-816</v>
      </c>
    </row>
    <row r="333" spans="1:48">
      <c r="A333" s="85" t="s">
        <v>119</v>
      </c>
      <c r="B333" s="86">
        <v>42200</v>
      </c>
      <c r="C333" s="87">
        <v>42199</v>
      </c>
      <c r="D333" s="85">
        <v>20</v>
      </c>
      <c r="E333" s="86">
        <v>42199.833333333336</v>
      </c>
      <c r="F333" s="88" t="s">
        <v>431</v>
      </c>
      <c r="G333" s="89" t="s">
        <v>432</v>
      </c>
      <c r="H333" s="94">
        <v>24094</v>
      </c>
      <c r="I333" s="94">
        <v>24310</v>
      </c>
      <c r="J333" s="94">
        <v>20867</v>
      </c>
      <c r="K333" s="94">
        <v>-3443</v>
      </c>
      <c r="O333" s="94">
        <v>24310</v>
      </c>
      <c r="P333" s="94">
        <v>20867</v>
      </c>
      <c r="Q333" s="94">
        <v>-3443</v>
      </c>
      <c r="AS333" s="94">
        <v>-1418</v>
      </c>
      <c r="AT333" s="94">
        <v>-1136</v>
      </c>
      <c r="AU333" s="94">
        <v>68</v>
      </c>
      <c r="AV333" s="94">
        <v>-957</v>
      </c>
    </row>
    <row r="334" spans="1:48">
      <c r="A334" s="85" t="s">
        <v>119</v>
      </c>
      <c r="B334" s="86">
        <v>42200.041666666664</v>
      </c>
      <c r="C334" s="87">
        <v>42199</v>
      </c>
      <c r="D334" s="85">
        <v>21</v>
      </c>
      <c r="E334" s="86">
        <v>42199.875</v>
      </c>
      <c r="F334" s="88" t="s">
        <v>431</v>
      </c>
      <c r="G334" s="89" t="s">
        <v>432</v>
      </c>
      <c r="H334" s="94">
        <v>23600</v>
      </c>
      <c r="I334" s="94">
        <v>24079</v>
      </c>
      <c r="J334" s="94">
        <v>20577</v>
      </c>
      <c r="K334" s="94">
        <v>-3502</v>
      </c>
      <c r="O334" s="94">
        <v>24079</v>
      </c>
      <c r="P334" s="94">
        <v>20577</v>
      </c>
      <c r="Q334" s="94">
        <v>-3502</v>
      </c>
      <c r="AS334" s="94">
        <v>-1534</v>
      </c>
      <c r="AT334" s="94">
        <v>-1049</v>
      </c>
      <c r="AU334" s="94">
        <v>4</v>
      </c>
      <c r="AV334" s="94">
        <v>-924</v>
      </c>
    </row>
    <row r="335" spans="1:48">
      <c r="A335" s="85" t="s">
        <v>119</v>
      </c>
      <c r="B335" s="86">
        <v>42200.083333333336</v>
      </c>
      <c r="C335" s="87">
        <v>42199</v>
      </c>
      <c r="D335" s="85">
        <v>22</v>
      </c>
      <c r="E335" s="86">
        <v>42199.916666666664</v>
      </c>
      <c r="F335" s="88" t="s">
        <v>431</v>
      </c>
      <c r="G335" s="89" t="s">
        <v>432</v>
      </c>
      <c r="H335" s="94">
        <v>23275</v>
      </c>
      <c r="I335" s="94">
        <v>23792</v>
      </c>
      <c r="J335" s="94">
        <v>20551</v>
      </c>
      <c r="K335" s="94">
        <v>-3241</v>
      </c>
      <c r="O335" s="94">
        <v>23792</v>
      </c>
      <c r="P335" s="94">
        <v>20551</v>
      </c>
      <c r="Q335" s="94">
        <v>-3241</v>
      </c>
      <c r="AS335" s="94">
        <v>-1636</v>
      </c>
      <c r="AT335" s="94">
        <v>-1017</v>
      </c>
      <c r="AU335" s="94">
        <v>324</v>
      </c>
      <c r="AV335" s="94">
        <v>-913</v>
      </c>
    </row>
    <row r="336" spans="1:48">
      <c r="A336" s="85" t="s">
        <v>119</v>
      </c>
      <c r="B336" s="86">
        <v>42200.125</v>
      </c>
      <c r="C336" s="87">
        <v>42199</v>
      </c>
      <c r="D336" s="85">
        <v>23</v>
      </c>
      <c r="E336" s="86">
        <v>42199.958333333336</v>
      </c>
      <c r="F336" s="88" t="s">
        <v>431</v>
      </c>
      <c r="G336" s="89" t="s">
        <v>432</v>
      </c>
      <c r="H336" s="94">
        <v>21984</v>
      </c>
      <c r="I336" s="94">
        <v>22418</v>
      </c>
      <c r="J336" s="94">
        <v>19447</v>
      </c>
      <c r="K336" s="94">
        <v>-2971</v>
      </c>
      <c r="O336" s="94">
        <v>22418</v>
      </c>
      <c r="P336" s="94">
        <v>19447</v>
      </c>
      <c r="Q336" s="94">
        <v>-2971</v>
      </c>
      <c r="AS336" s="94">
        <v>-1554</v>
      </c>
      <c r="AT336" s="94">
        <v>-1069</v>
      </c>
      <c r="AU336" s="94">
        <v>500</v>
      </c>
      <c r="AV336" s="94">
        <v>-848</v>
      </c>
    </row>
    <row r="337" spans="1:48">
      <c r="A337" s="85" t="s">
        <v>119</v>
      </c>
      <c r="B337" s="86">
        <v>42200.166666666664</v>
      </c>
      <c r="C337" s="87">
        <v>42199</v>
      </c>
      <c r="D337" s="85">
        <v>24</v>
      </c>
      <c r="E337" s="86">
        <v>42200</v>
      </c>
      <c r="F337" s="88" t="s">
        <v>431</v>
      </c>
      <c r="G337" s="89" t="s">
        <v>432</v>
      </c>
      <c r="H337" s="94">
        <v>20288</v>
      </c>
      <c r="I337" s="94">
        <v>20657</v>
      </c>
      <c r="J337" s="94">
        <v>17487</v>
      </c>
      <c r="K337" s="94">
        <v>-3170</v>
      </c>
      <c r="O337" s="94">
        <v>20657</v>
      </c>
      <c r="P337" s="94">
        <v>17487</v>
      </c>
      <c r="Q337" s="94">
        <v>-3170</v>
      </c>
      <c r="AS337" s="94">
        <v>-1623</v>
      </c>
      <c r="AT337" s="94">
        <v>-1030</v>
      </c>
      <c r="AU337" s="94">
        <v>79</v>
      </c>
      <c r="AV337" s="94">
        <v>-596</v>
      </c>
    </row>
    <row r="338" spans="1:48">
      <c r="A338" s="85" t="s">
        <v>119</v>
      </c>
      <c r="B338" s="86">
        <v>42200.208333333336</v>
      </c>
      <c r="C338" s="87">
        <v>42200</v>
      </c>
      <c r="D338" s="85">
        <v>1</v>
      </c>
      <c r="E338" s="86">
        <v>42200.041666666664</v>
      </c>
      <c r="F338" s="88" t="s">
        <v>431</v>
      </c>
      <c r="G338" s="89" t="s">
        <v>432</v>
      </c>
      <c r="H338" s="94">
        <v>18768</v>
      </c>
      <c r="I338" s="94">
        <v>19250</v>
      </c>
      <c r="J338" s="94">
        <v>15460</v>
      </c>
      <c r="K338" s="94">
        <v>-3790</v>
      </c>
      <c r="O338" s="94">
        <v>19250</v>
      </c>
      <c r="P338" s="94">
        <v>15460</v>
      </c>
      <c r="Q338" s="94">
        <v>-3790</v>
      </c>
      <c r="AS338" s="94">
        <v>-1589</v>
      </c>
      <c r="AT338" s="94">
        <v>-1484</v>
      </c>
      <c r="AU338" s="94">
        <v>-66</v>
      </c>
      <c r="AV338" s="94">
        <v>-650</v>
      </c>
    </row>
    <row r="339" spans="1:48">
      <c r="A339" s="85" t="s">
        <v>119</v>
      </c>
      <c r="B339" s="86">
        <v>42200.25</v>
      </c>
      <c r="C339" s="87">
        <v>42200</v>
      </c>
      <c r="D339" s="85">
        <v>2</v>
      </c>
      <c r="E339" s="86">
        <v>42200.083333333336</v>
      </c>
      <c r="F339" s="88" t="s">
        <v>431</v>
      </c>
      <c r="G339" s="89" t="s">
        <v>432</v>
      </c>
      <c r="H339" s="94">
        <v>17982</v>
      </c>
      <c r="I339" s="94">
        <v>18248</v>
      </c>
      <c r="J339" s="94">
        <v>14886</v>
      </c>
      <c r="K339" s="94">
        <v>-3362</v>
      </c>
      <c r="O339" s="94">
        <v>18248</v>
      </c>
      <c r="P339" s="94">
        <v>14886</v>
      </c>
      <c r="Q339" s="94">
        <v>-3362</v>
      </c>
      <c r="AS339" s="94">
        <v>-1530</v>
      </c>
      <c r="AT339" s="94">
        <v>-1364</v>
      </c>
      <c r="AU339" s="94">
        <v>83</v>
      </c>
      <c r="AV339" s="94">
        <v>-552</v>
      </c>
    </row>
    <row r="340" spans="1:48">
      <c r="A340" s="85" t="s">
        <v>119</v>
      </c>
      <c r="B340" s="86">
        <v>42200.291666666664</v>
      </c>
      <c r="C340" s="87">
        <v>42200</v>
      </c>
      <c r="D340" s="85">
        <v>3</v>
      </c>
      <c r="E340" s="86">
        <v>42200.125</v>
      </c>
      <c r="F340" s="88" t="s">
        <v>431</v>
      </c>
      <c r="G340" s="89" t="s">
        <v>432</v>
      </c>
      <c r="H340" s="94">
        <v>17212</v>
      </c>
      <c r="I340" s="94">
        <v>17552</v>
      </c>
      <c r="J340" s="94">
        <v>14620</v>
      </c>
      <c r="K340" s="94">
        <v>-2932</v>
      </c>
      <c r="O340" s="94">
        <v>17552</v>
      </c>
      <c r="P340" s="94">
        <v>14620</v>
      </c>
      <c r="Q340" s="94">
        <v>-2932</v>
      </c>
      <c r="AS340" s="94">
        <v>-1523</v>
      </c>
      <c r="AT340" s="94">
        <v>-1116</v>
      </c>
      <c r="AU340" s="94">
        <v>412</v>
      </c>
      <c r="AV340" s="94">
        <v>-705</v>
      </c>
    </row>
    <row r="341" spans="1:48">
      <c r="A341" s="85" t="s">
        <v>119</v>
      </c>
      <c r="B341" s="86">
        <v>42200.333333333336</v>
      </c>
      <c r="C341" s="87">
        <v>42200</v>
      </c>
      <c r="D341" s="85">
        <v>4</v>
      </c>
      <c r="E341" s="86">
        <v>42200.166666666664</v>
      </c>
      <c r="F341" s="88" t="s">
        <v>431</v>
      </c>
      <c r="G341" s="89" t="s">
        <v>432</v>
      </c>
      <c r="H341" s="94">
        <v>16766</v>
      </c>
      <c r="I341" s="94">
        <v>17163</v>
      </c>
      <c r="J341" s="94">
        <v>14595</v>
      </c>
      <c r="K341" s="94">
        <v>-2568</v>
      </c>
      <c r="O341" s="94">
        <v>17163</v>
      </c>
      <c r="P341" s="94">
        <v>14595</v>
      </c>
      <c r="Q341" s="94">
        <v>-2568</v>
      </c>
      <c r="AS341" s="94">
        <v>-1623</v>
      </c>
      <c r="AT341" s="94">
        <v>-1189</v>
      </c>
      <c r="AU341" s="94">
        <v>443</v>
      </c>
      <c r="AV341" s="94">
        <v>-199</v>
      </c>
    </row>
    <row r="342" spans="1:48">
      <c r="A342" s="85" t="s">
        <v>119</v>
      </c>
      <c r="B342" s="86">
        <v>42200.375</v>
      </c>
      <c r="C342" s="87">
        <v>42200</v>
      </c>
      <c r="D342" s="85">
        <v>5</v>
      </c>
      <c r="E342" s="86">
        <v>42200.208333333336</v>
      </c>
      <c r="F342" s="88" t="s">
        <v>431</v>
      </c>
      <c r="G342" s="89" t="s">
        <v>432</v>
      </c>
      <c r="H342" s="94">
        <v>16708</v>
      </c>
      <c r="I342" s="94">
        <v>17112</v>
      </c>
      <c r="J342" s="94">
        <v>14637</v>
      </c>
      <c r="K342" s="94">
        <v>-2475</v>
      </c>
      <c r="O342" s="94">
        <v>17112</v>
      </c>
      <c r="P342" s="94">
        <v>14637</v>
      </c>
      <c r="Q342" s="94">
        <v>-2475</v>
      </c>
      <c r="AS342" s="94">
        <v>-1483</v>
      </c>
      <c r="AT342" s="94">
        <v>-1206</v>
      </c>
      <c r="AU342" s="94">
        <v>375</v>
      </c>
      <c r="AV342" s="94">
        <v>-161</v>
      </c>
    </row>
    <row r="343" spans="1:48">
      <c r="A343" s="85" t="s">
        <v>119</v>
      </c>
      <c r="B343" s="86">
        <v>42200.416666666664</v>
      </c>
      <c r="C343" s="87">
        <v>42200</v>
      </c>
      <c r="D343" s="85">
        <v>6</v>
      </c>
      <c r="E343" s="86">
        <v>42200.25</v>
      </c>
      <c r="F343" s="88" t="s">
        <v>431</v>
      </c>
      <c r="G343" s="89" t="s">
        <v>432</v>
      </c>
      <c r="H343" s="94">
        <v>17499</v>
      </c>
      <c r="I343" s="94">
        <v>17671</v>
      </c>
      <c r="J343" s="94">
        <v>14905</v>
      </c>
      <c r="K343" s="94">
        <v>-2766</v>
      </c>
      <c r="O343" s="94">
        <v>17671</v>
      </c>
      <c r="P343" s="94">
        <v>14905</v>
      </c>
      <c r="Q343" s="94">
        <v>-2766</v>
      </c>
      <c r="AS343" s="94">
        <v>-1475</v>
      </c>
      <c r="AT343" s="94">
        <v>-1251</v>
      </c>
      <c r="AU343" s="94">
        <v>149</v>
      </c>
      <c r="AV343" s="94">
        <v>-189</v>
      </c>
    </row>
    <row r="344" spans="1:48">
      <c r="A344" s="85" t="s">
        <v>119</v>
      </c>
      <c r="B344" s="86">
        <v>42200.458333333336</v>
      </c>
      <c r="C344" s="87">
        <v>42200</v>
      </c>
      <c r="D344" s="85">
        <v>7</v>
      </c>
      <c r="E344" s="86">
        <v>42200.291666666664</v>
      </c>
      <c r="F344" s="88" t="s">
        <v>431</v>
      </c>
      <c r="G344" s="89" t="s">
        <v>432</v>
      </c>
      <c r="H344" s="94">
        <v>18351</v>
      </c>
      <c r="I344" s="94">
        <v>19059</v>
      </c>
      <c r="J344" s="94">
        <v>16012</v>
      </c>
      <c r="K344" s="94">
        <v>-3047</v>
      </c>
      <c r="O344" s="94">
        <v>19059</v>
      </c>
      <c r="P344" s="94">
        <v>16012</v>
      </c>
      <c r="Q344" s="94">
        <v>-3047</v>
      </c>
      <c r="AS344" s="94">
        <v>-1556</v>
      </c>
      <c r="AT344" s="94">
        <v>-1414</v>
      </c>
      <c r="AU344" s="94">
        <v>248</v>
      </c>
      <c r="AV344" s="94">
        <v>-326</v>
      </c>
    </row>
    <row r="345" spans="1:48">
      <c r="A345" s="85" t="s">
        <v>119</v>
      </c>
      <c r="B345" s="86">
        <v>42200.5</v>
      </c>
      <c r="C345" s="87">
        <v>42200</v>
      </c>
      <c r="D345" s="85">
        <v>8</v>
      </c>
      <c r="E345" s="86">
        <v>42200.333333333336</v>
      </c>
      <c r="F345" s="88" t="s">
        <v>431</v>
      </c>
      <c r="G345" s="89" t="s">
        <v>432</v>
      </c>
      <c r="H345" s="94">
        <v>19993</v>
      </c>
      <c r="I345" s="94">
        <v>20712</v>
      </c>
      <c r="J345" s="94">
        <v>17356</v>
      </c>
      <c r="K345" s="94">
        <v>-3356</v>
      </c>
      <c r="O345" s="94">
        <v>20712</v>
      </c>
      <c r="P345" s="94">
        <v>17356</v>
      </c>
      <c r="Q345" s="94">
        <v>-3356</v>
      </c>
      <c r="AS345" s="94">
        <v>-1497</v>
      </c>
      <c r="AT345" s="94">
        <v>-1302</v>
      </c>
      <c r="AU345" s="94">
        <v>5</v>
      </c>
      <c r="AV345" s="94">
        <v>-561</v>
      </c>
    </row>
    <row r="346" spans="1:48">
      <c r="A346" s="85" t="s">
        <v>119</v>
      </c>
      <c r="B346" s="86">
        <v>42200.541666666664</v>
      </c>
      <c r="C346" s="87">
        <v>42200</v>
      </c>
      <c r="D346" s="85">
        <v>9</v>
      </c>
      <c r="E346" s="86">
        <v>42200.375</v>
      </c>
      <c r="F346" s="88" t="s">
        <v>431</v>
      </c>
      <c r="G346" s="89" t="s">
        <v>432</v>
      </c>
      <c r="H346" s="94">
        <v>21326</v>
      </c>
      <c r="I346" s="94">
        <v>21839</v>
      </c>
      <c r="J346" s="94">
        <v>17893</v>
      </c>
      <c r="K346" s="94">
        <v>-3946</v>
      </c>
      <c r="O346" s="94">
        <v>21839</v>
      </c>
      <c r="P346" s="94">
        <v>17893</v>
      </c>
      <c r="Q346" s="94">
        <v>-3946</v>
      </c>
      <c r="AS346" s="94">
        <v>-1482</v>
      </c>
      <c r="AT346" s="94">
        <v>-1366</v>
      </c>
      <c r="AU346" s="94">
        <v>-69</v>
      </c>
      <c r="AV346" s="94">
        <v>-1030</v>
      </c>
    </row>
    <row r="347" spans="1:48">
      <c r="A347" s="85" t="s">
        <v>119</v>
      </c>
      <c r="B347" s="86">
        <v>42200.583333333336</v>
      </c>
      <c r="C347" s="87">
        <v>42200</v>
      </c>
      <c r="D347" s="85">
        <v>10</v>
      </c>
      <c r="E347" s="86">
        <v>42200.416666666664</v>
      </c>
      <c r="F347" s="88" t="s">
        <v>431</v>
      </c>
      <c r="G347" s="89" t="s">
        <v>432</v>
      </c>
      <c r="H347" s="94">
        <v>22322</v>
      </c>
      <c r="I347" s="94">
        <v>22736</v>
      </c>
      <c r="J347" s="94">
        <v>18695</v>
      </c>
      <c r="K347" s="94">
        <v>-4041</v>
      </c>
      <c r="O347" s="94">
        <v>22736</v>
      </c>
      <c r="P347" s="94">
        <v>18695</v>
      </c>
      <c r="Q347" s="94">
        <v>-4041</v>
      </c>
      <c r="AS347" s="94">
        <v>-1523</v>
      </c>
      <c r="AT347" s="94">
        <v>-1393</v>
      </c>
      <c r="AU347" s="94">
        <v>109</v>
      </c>
      <c r="AV347" s="94">
        <v>-1234</v>
      </c>
    </row>
    <row r="348" spans="1:48">
      <c r="A348" s="85" t="s">
        <v>119</v>
      </c>
      <c r="B348" s="86">
        <v>42200.625</v>
      </c>
      <c r="C348" s="87">
        <v>42200</v>
      </c>
      <c r="D348" s="85">
        <v>11</v>
      </c>
      <c r="E348" s="86">
        <v>42200.458333333336</v>
      </c>
      <c r="F348" s="88" t="s">
        <v>431</v>
      </c>
      <c r="G348" s="89" t="s">
        <v>432</v>
      </c>
      <c r="H348" s="94">
        <v>23141</v>
      </c>
      <c r="I348" s="94">
        <v>23301</v>
      </c>
      <c r="J348" s="94">
        <v>19389</v>
      </c>
      <c r="K348" s="94">
        <v>-3912</v>
      </c>
      <c r="O348" s="94">
        <v>23301</v>
      </c>
      <c r="P348" s="94">
        <v>19389</v>
      </c>
      <c r="Q348" s="94">
        <v>-3912</v>
      </c>
      <c r="AS348" s="94">
        <v>-1521</v>
      </c>
      <c r="AT348" s="94">
        <v>-1480</v>
      </c>
      <c r="AU348" s="94">
        <v>609</v>
      </c>
      <c r="AV348" s="94">
        <v>-1520</v>
      </c>
    </row>
    <row r="349" spans="1:48">
      <c r="A349" s="85" t="s">
        <v>119</v>
      </c>
      <c r="B349" s="86">
        <v>42200.666666666664</v>
      </c>
      <c r="C349" s="87">
        <v>42200</v>
      </c>
      <c r="D349" s="85">
        <v>12</v>
      </c>
      <c r="E349" s="86">
        <v>42200.5</v>
      </c>
      <c r="F349" s="88" t="s">
        <v>431</v>
      </c>
      <c r="G349" s="89" t="s">
        <v>432</v>
      </c>
      <c r="H349" s="94">
        <v>23781</v>
      </c>
      <c r="I349" s="94">
        <v>23508</v>
      </c>
      <c r="J349" s="94">
        <v>19453</v>
      </c>
      <c r="K349" s="94">
        <v>-4055</v>
      </c>
      <c r="O349" s="94">
        <v>23508</v>
      </c>
      <c r="P349" s="94">
        <v>19453</v>
      </c>
      <c r="Q349" s="94">
        <v>-4055</v>
      </c>
      <c r="AS349" s="94">
        <v>-1515</v>
      </c>
      <c r="AT349" s="94">
        <v>-1431</v>
      </c>
      <c r="AU349" s="94">
        <v>779</v>
      </c>
      <c r="AV349" s="94">
        <v>-1887</v>
      </c>
    </row>
    <row r="350" spans="1:48">
      <c r="A350" s="85" t="s">
        <v>119</v>
      </c>
      <c r="B350" s="86">
        <v>42200.708333333336</v>
      </c>
      <c r="C350" s="87">
        <v>42200</v>
      </c>
      <c r="D350" s="85">
        <v>13</v>
      </c>
      <c r="E350" s="86">
        <v>42200.541666666664</v>
      </c>
      <c r="F350" s="88" t="s">
        <v>431</v>
      </c>
      <c r="G350" s="89" t="s">
        <v>432</v>
      </c>
      <c r="H350" s="94">
        <v>24135</v>
      </c>
      <c r="I350" s="94">
        <v>23527</v>
      </c>
      <c r="J350" s="94">
        <v>19657</v>
      </c>
      <c r="K350" s="94">
        <v>-3870</v>
      </c>
      <c r="O350" s="94">
        <v>23527</v>
      </c>
      <c r="P350" s="94">
        <v>19657</v>
      </c>
      <c r="Q350" s="94">
        <v>-3870</v>
      </c>
      <c r="AS350" s="94">
        <v>-1563</v>
      </c>
      <c r="AT350" s="94">
        <v>-1391</v>
      </c>
      <c r="AU350" s="94">
        <v>927</v>
      </c>
      <c r="AV350" s="94">
        <v>-1843</v>
      </c>
    </row>
    <row r="351" spans="1:48">
      <c r="A351" s="85" t="s">
        <v>119</v>
      </c>
      <c r="B351" s="86">
        <v>42200.75</v>
      </c>
      <c r="C351" s="87">
        <v>42200</v>
      </c>
      <c r="D351" s="85">
        <v>14</v>
      </c>
      <c r="E351" s="86">
        <v>42200.583333333336</v>
      </c>
      <c r="F351" s="88" t="s">
        <v>431</v>
      </c>
      <c r="G351" s="89" t="s">
        <v>432</v>
      </c>
      <c r="H351" s="94">
        <v>24465</v>
      </c>
      <c r="I351" s="94">
        <v>23596</v>
      </c>
      <c r="J351" s="94">
        <v>20207</v>
      </c>
      <c r="K351" s="94">
        <v>-3389</v>
      </c>
      <c r="O351" s="94">
        <v>23596</v>
      </c>
      <c r="P351" s="94">
        <v>20207</v>
      </c>
      <c r="Q351" s="94">
        <v>-3389</v>
      </c>
      <c r="AS351" s="94">
        <v>-997</v>
      </c>
      <c r="AT351" s="94">
        <v>-1496</v>
      </c>
      <c r="AU351" s="94">
        <v>943</v>
      </c>
      <c r="AV351" s="94">
        <v>-1840</v>
      </c>
    </row>
    <row r="352" spans="1:48">
      <c r="A352" s="85" t="s">
        <v>119</v>
      </c>
      <c r="B352" s="86">
        <v>42200.791666666664</v>
      </c>
      <c r="C352" s="87">
        <v>42200</v>
      </c>
      <c r="D352" s="85">
        <v>15</v>
      </c>
      <c r="E352" s="86">
        <v>42200.625</v>
      </c>
      <c r="F352" s="88" t="s">
        <v>431</v>
      </c>
      <c r="G352" s="89" t="s">
        <v>432</v>
      </c>
      <c r="H352" s="94">
        <v>24625</v>
      </c>
      <c r="I352" s="94">
        <v>23625</v>
      </c>
      <c r="J352" s="94">
        <v>20792</v>
      </c>
      <c r="K352" s="94">
        <v>-2833</v>
      </c>
      <c r="O352" s="94">
        <v>23625</v>
      </c>
      <c r="P352" s="94">
        <v>20792</v>
      </c>
      <c r="Q352" s="94">
        <v>-2833</v>
      </c>
      <c r="AS352" s="94">
        <v>-988</v>
      </c>
      <c r="AT352" s="94">
        <v>-1463</v>
      </c>
      <c r="AU352" s="94">
        <v>929</v>
      </c>
      <c r="AV352" s="94">
        <v>-1311</v>
      </c>
    </row>
    <row r="353" spans="1:48">
      <c r="A353" s="85" t="s">
        <v>119</v>
      </c>
      <c r="B353" s="86">
        <v>42200.833333333336</v>
      </c>
      <c r="C353" s="87">
        <v>42200</v>
      </c>
      <c r="D353" s="85">
        <v>16</v>
      </c>
      <c r="E353" s="86">
        <v>42200.666666666664</v>
      </c>
      <c r="F353" s="88" t="s">
        <v>431</v>
      </c>
      <c r="G353" s="89" t="s">
        <v>432</v>
      </c>
      <c r="H353" s="94">
        <v>24680</v>
      </c>
      <c r="I353" s="94">
        <v>23729</v>
      </c>
      <c r="J353" s="94">
        <v>20907</v>
      </c>
      <c r="K353" s="94">
        <v>-2822</v>
      </c>
      <c r="O353" s="94">
        <v>23729</v>
      </c>
      <c r="P353" s="94">
        <v>20907</v>
      </c>
      <c r="Q353" s="94">
        <v>-2822</v>
      </c>
      <c r="AS353" s="94">
        <v>-987</v>
      </c>
      <c r="AT353" s="94">
        <v>-1380</v>
      </c>
      <c r="AU353" s="94">
        <v>1054</v>
      </c>
      <c r="AV353" s="94">
        <v>-1508</v>
      </c>
    </row>
    <row r="354" spans="1:48">
      <c r="A354" s="85" t="s">
        <v>119</v>
      </c>
      <c r="B354" s="86">
        <v>42200.875</v>
      </c>
      <c r="C354" s="87">
        <v>42200</v>
      </c>
      <c r="D354" s="85">
        <v>17</v>
      </c>
      <c r="E354" s="86">
        <v>42200.708333333336</v>
      </c>
      <c r="F354" s="88" t="s">
        <v>431</v>
      </c>
      <c r="G354" s="89" t="s">
        <v>432</v>
      </c>
      <c r="H354" s="94">
        <v>24680</v>
      </c>
      <c r="I354" s="94">
        <v>23901</v>
      </c>
      <c r="J354" s="94">
        <v>21325</v>
      </c>
      <c r="K354" s="94">
        <v>-2576</v>
      </c>
      <c r="O354" s="94">
        <v>23901</v>
      </c>
      <c r="P354" s="94">
        <v>21325</v>
      </c>
      <c r="Q354" s="94">
        <v>-2576</v>
      </c>
      <c r="AS354" s="94">
        <v>-986</v>
      </c>
      <c r="AT354" s="94">
        <v>-1101</v>
      </c>
      <c r="AU354" s="94">
        <v>883</v>
      </c>
      <c r="AV354" s="94">
        <v>-1372</v>
      </c>
    </row>
    <row r="355" spans="1:48">
      <c r="A355" s="85" t="s">
        <v>119</v>
      </c>
      <c r="B355" s="86">
        <v>42200.916666666664</v>
      </c>
      <c r="C355" s="87">
        <v>42200</v>
      </c>
      <c r="D355" s="85">
        <v>18</v>
      </c>
      <c r="E355" s="86">
        <v>42200.75</v>
      </c>
      <c r="F355" s="88" t="s">
        <v>431</v>
      </c>
      <c r="G355" s="89" t="s">
        <v>432</v>
      </c>
      <c r="H355" s="94">
        <v>24477</v>
      </c>
      <c r="I355" s="94">
        <v>23707</v>
      </c>
      <c r="J355" s="94">
        <v>21312</v>
      </c>
      <c r="K355" s="94">
        <v>-2395</v>
      </c>
      <c r="O355" s="94">
        <v>23707</v>
      </c>
      <c r="P355" s="94">
        <v>21312</v>
      </c>
      <c r="Q355" s="94">
        <v>-2395</v>
      </c>
      <c r="AS355" s="94">
        <v>-1004</v>
      </c>
      <c r="AT355" s="94">
        <v>-923</v>
      </c>
      <c r="AU355" s="94">
        <v>756</v>
      </c>
      <c r="AV355" s="94">
        <v>-1224</v>
      </c>
    </row>
    <row r="356" spans="1:48">
      <c r="A356" s="85" t="s">
        <v>119</v>
      </c>
      <c r="B356" s="86">
        <v>42200.958333333336</v>
      </c>
      <c r="C356" s="87">
        <v>42200</v>
      </c>
      <c r="D356" s="85">
        <v>19</v>
      </c>
      <c r="E356" s="86">
        <v>42200.791666666664</v>
      </c>
      <c r="F356" s="88" t="s">
        <v>431</v>
      </c>
      <c r="G356" s="89" t="s">
        <v>432</v>
      </c>
      <c r="H356" s="94">
        <v>23846</v>
      </c>
      <c r="I356" s="94">
        <v>22940</v>
      </c>
      <c r="J356" s="94">
        <v>20020</v>
      </c>
      <c r="K356" s="94">
        <v>-2920</v>
      </c>
      <c r="O356" s="94">
        <v>22940</v>
      </c>
      <c r="P356" s="94">
        <v>20020</v>
      </c>
      <c r="Q356" s="94">
        <v>-2920</v>
      </c>
      <c r="AS356" s="94">
        <v>-1534</v>
      </c>
      <c r="AT356" s="94">
        <v>-1021</v>
      </c>
      <c r="AU356" s="94">
        <v>455</v>
      </c>
      <c r="AV356" s="94">
        <v>-820</v>
      </c>
    </row>
    <row r="357" spans="1:48">
      <c r="A357" s="85" t="s">
        <v>119</v>
      </c>
      <c r="B357" s="86">
        <v>42201</v>
      </c>
      <c r="C357" s="87">
        <v>42200</v>
      </c>
      <c r="D357" s="85">
        <v>20</v>
      </c>
      <c r="E357" s="86">
        <v>42200.833333333336</v>
      </c>
      <c r="F357" s="88" t="s">
        <v>431</v>
      </c>
      <c r="G357" s="89" t="s">
        <v>432</v>
      </c>
      <c r="H357" s="94">
        <v>23103</v>
      </c>
      <c r="I357" s="94">
        <v>22142</v>
      </c>
      <c r="J357" s="94">
        <v>19737</v>
      </c>
      <c r="K357" s="94">
        <v>-2405</v>
      </c>
      <c r="O357" s="94">
        <v>22142</v>
      </c>
      <c r="P357" s="94">
        <v>19737</v>
      </c>
      <c r="Q357" s="94">
        <v>-2405</v>
      </c>
      <c r="AS357" s="94">
        <v>-1311</v>
      </c>
      <c r="AT357" s="94">
        <v>-912</v>
      </c>
      <c r="AU357" s="94">
        <v>545</v>
      </c>
      <c r="AV357" s="94">
        <v>-726</v>
      </c>
    </row>
    <row r="358" spans="1:48">
      <c r="A358" s="85" t="s">
        <v>119</v>
      </c>
      <c r="B358" s="86">
        <v>42201.041666666664</v>
      </c>
      <c r="C358" s="87">
        <v>42200</v>
      </c>
      <c r="D358" s="85">
        <v>21</v>
      </c>
      <c r="E358" s="86">
        <v>42200.875</v>
      </c>
      <c r="F358" s="88" t="s">
        <v>431</v>
      </c>
      <c r="G358" s="89" t="s">
        <v>432</v>
      </c>
      <c r="H358" s="94">
        <v>22588</v>
      </c>
      <c r="I358" s="94">
        <v>21618</v>
      </c>
      <c r="J358" s="94">
        <v>19070</v>
      </c>
      <c r="K358" s="94">
        <v>-2548</v>
      </c>
      <c r="O358" s="94">
        <v>21618</v>
      </c>
      <c r="P358" s="94">
        <v>19070</v>
      </c>
      <c r="Q358" s="94">
        <v>-2548</v>
      </c>
      <c r="AS358" s="94">
        <v>-1309</v>
      </c>
      <c r="AT358" s="94">
        <v>-960</v>
      </c>
      <c r="AU358" s="94">
        <v>445</v>
      </c>
      <c r="AV358" s="94">
        <v>-724</v>
      </c>
    </row>
    <row r="359" spans="1:48">
      <c r="A359" s="85" t="s">
        <v>119</v>
      </c>
      <c r="B359" s="86">
        <v>42201.083333333336</v>
      </c>
      <c r="C359" s="87">
        <v>42200</v>
      </c>
      <c r="D359" s="85">
        <v>22</v>
      </c>
      <c r="E359" s="86">
        <v>42200.916666666664</v>
      </c>
      <c r="F359" s="88" t="s">
        <v>431</v>
      </c>
      <c r="G359" s="89" t="s">
        <v>432</v>
      </c>
      <c r="H359" s="94">
        <v>22256</v>
      </c>
      <c r="I359" s="94">
        <v>21151</v>
      </c>
      <c r="J359" s="94">
        <v>18725</v>
      </c>
      <c r="K359" s="94">
        <v>-2426</v>
      </c>
      <c r="O359" s="94">
        <v>21151</v>
      </c>
      <c r="P359" s="94">
        <v>18725</v>
      </c>
      <c r="Q359" s="94">
        <v>-2426</v>
      </c>
      <c r="AS359" s="94">
        <v>-1308</v>
      </c>
      <c r="AT359" s="94">
        <v>-641</v>
      </c>
      <c r="AU359" s="94">
        <v>178</v>
      </c>
      <c r="AV359" s="94">
        <v>-655</v>
      </c>
    </row>
    <row r="360" spans="1:48">
      <c r="A360" s="85" t="s">
        <v>119</v>
      </c>
      <c r="B360" s="86">
        <v>42201.125</v>
      </c>
      <c r="C360" s="87">
        <v>42200</v>
      </c>
      <c r="D360" s="85">
        <v>23</v>
      </c>
      <c r="E360" s="86">
        <v>42200.958333333336</v>
      </c>
      <c r="F360" s="88" t="s">
        <v>431</v>
      </c>
      <c r="G360" s="89" t="s">
        <v>432</v>
      </c>
      <c r="H360" s="94">
        <v>20995</v>
      </c>
      <c r="I360" s="94">
        <v>19685</v>
      </c>
      <c r="J360" s="94">
        <v>17051</v>
      </c>
      <c r="K360" s="94">
        <v>-2634</v>
      </c>
      <c r="O360" s="94">
        <v>19685</v>
      </c>
      <c r="P360" s="94">
        <v>17051</v>
      </c>
      <c r="Q360" s="94">
        <v>-2634</v>
      </c>
      <c r="AS360" s="94">
        <v>-1325</v>
      </c>
      <c r="AT360" s="94">
        <v>-705</v>
      </c>
      <c r="AU360" s="94">
        <v>64</v>
      </c>
      <c r="AV360" s="94">
        <v>-667</v>
      </c>
    </row>
    <row r="361" spans="1:48">
      <c r="A361" s="85" t="s">
        <v>119</v>
      </c>
      <c r="B361" s="86">
        <v>42201.166666666664</v>
      </c>
      <c r="C361" s="87">
        <v>42200</v>
      </c>
      <c r="D361" s="85">
        <v>24</v>
      </c>
      <c r="E361" s="86">
        <v>42201</v>
      </c>
      <c r="F361" s="88" t="s">
        <v>431</v>
      </c>
      <c r="G361" s="89" t="s">
        <v>432</v>
      </c>
      <c r="H361" s="94">
        <v>19278</v>
      </c>
      <c r="I361" s="94">
        <v>17980</v>
      </c>
      <c r="J361" s="94">
        <v>15385</v>
      </c>
      <c r="K361" s="94">
        <v>-2595</v>
      </c>
      <c r="O361" s="94">
        <v>17980</v>
      </c>
      <c r="P361" s="94">
        <v>15385</v>
      </c>
      <c r="Q361" s="94">
        <v>-2595</v>
      </c>
      <c r="AS361" s="94">
        <v>-1000</v>
      </c>
      <c r="AT361" s="94">
        <v>-992</v>
      </c>
      <c r="AU361" s="94">
        <v>-90</v>
      </c>
      <c r="AV361" s="94">
        <v>-513</v>
      </c>
    </row>
    <row r="362" spans="1:48">
      <c r="A362" s="85" t="s">
        <v>119</v>
      </c>
      <c r="B362" s="86">
        <v>42201.208333333336</v>
      </c>
      <c r="C362" s="87">
        <v>42201</v>
      </c>
      <c r="D362" s="85">
        <v>1</v>
      </c>
      <c r="E362" s="86">
        <v>42201.041666666664</v>
      </c>
      <c r="F362" s="88" t="s">
        <v>431</v>
      </c>
      <c r="G362" s="89" t="s">
        <v>432</v>
      </c>
      <c r="H362" s="94">
        <v>17743</v>
      </c>
      <c r="I362" s="94">
        <v>16630</v>
      </c>
      <c r="J362" s="94">
        <v>14069</v>
      </c>
      <c r="K362" s="94">
        <v>-2561</v>
      </c>
      <c r="O362" s="94">
        <v>16630</v>
      </c>
      <c r="P362" s="94">
        <v>14069</v>
      </c>
      <c r="Q362" s="94">
        <v>-2561</v>
      </c>
      <c r="AS362" s="94">
        <v>-1176</v>
      </c>
      <c r="AT362" s="94">
        <v>-879</v>
      </c>
      <c r="AU362" s="94">
        <v>-2</v>
      </c>
      <c r="AV362" s="94">
        <v>-504</v>
      </c>
    </row>
    <row r="363" spans="1:48">
      <c r="A363" s="85" t="s">
        <v>119</v>
      </c>
      <c r="B363" s="86">
        <v>42201.25</v>
      </c>
      <c r="C363" s="87">
        <v>42201</v>
      </c>
      <c r="D363" s="85">
        <v>2</v>
      </c>
      <c r="E363" s="86">
        <v>42201.083333333336</v>
      </c>
      <c r="F363" s="88" t="s">
        <v>431</v>
      </c>
      <c r="G363" s="89" t="s">
        <v>432</v>
      </c>
      <c r="H363" s="94">
        <v>16744</v>
      </c>
      <c r="I363" s="94">
        <v>15663</v>
      </c>
      <c r="J363" s="94">
        <v>13160</v>
      </c>
      <c r="K363" s="94">
        <v>-2503</v>
      </c>
      <c r="O363" s="94">
        <v>15663</v>
      </c>
      <c r="P363" s="94">
        <v>13160</v>
      </c>
      <c r="Q363" s="94">
        <v>-2503</v>
      </c>
      <c r="AS363" s="94">
        <v>-1086</v>
      </c>
      <c r="AT363" s="94">
        <v>-1076</v>
      </c>
      <c r="AU363" s="94">
        <v>-14</v>
      </c>
      <c r="AV363" s="94">
        <v>-326</v>
      </c>
    </row>
    <row r="364" spans="1:48">
      <c r="A364" s="85" t="s">
        <v>119</v>
      </c>
      <c r="B364" s="86">
        <v>42201.291666666664</v>
      </c>
      <c r="C364" s="87">
        <v>42201</v>
      </c>
      <c r="D364" s="85">
        <v>3</v>
      </c>
      <c r="E364" s="86">
        <v>42201.125</v>
      </c>
      <c r="F364" s="88" t="s">
        <v>431</v>
      </c>
      <c r="G364" s="89" t="s">
        <v>432</v>
      </c>
      <c r="H364" s="94">
        <v>15829</v>
      </c>
      <c r="I364" s="94">
        <v>15002</v>
      </c>
      <c r="J364" s="94">
        <v>13088</v>
      </c>
      <c r="K364" s="94">
        <v>-1914</v>
      </c>
      <c r="O364" s="94">
        <v>15002</v>
      </c>
      <c r="P364" s="94">
        <v>13088</v>
      </c>
      <c r="Q364" s="94">
        <v>-1914</v>
      </c>
      <c r="AS364" s="94">
        <v>-946</v>
      </c>
      <c r="AT364" s="94">
        <v>-1042</v>
      </c>
      <c r="AU364" s="94">
        <v>343</v>
      </c>
      <c r="AV364" s="94">
        <v>-269</v>
      </c>
    </row>
    <row r="365" spans="1:48">
      <c r="A365" s="85" t="s">
        <v>119</v>
      </c>
      <c r="B365" s="86">
        <v>42201.333333333336</v>
      </c>
      <c r="C365" s="87">
        <v>42201</v>
      </c>
      <c r="D365" s="85">
        <v>4</v>
      </c>
      <c r="E365" s="86">
        <v>42201.166666666664</v>
      </c>
      <c r="F365" s="88" t="s">
        <v>431</v>
      </c>
      <c r="G365" s="89" t="s">
        <v>432</v>
      </c>
      <c r="H365" s="94">
        <v>15350</v>
      </c>
      <c r="I365" s="94">
        <v>14592</v>
      </c>
      <c r="J365" s="94">
        <v>12915</v>
      </c>
      <c r="K365" s="94">
        <v>-1677</v>
      </c>
      <c r="O365" s="94">
        <v>14592</v>
      </c>
      <c r="P365" s="94">
        <v>12915</v>
      </c>
      <c r="Q365" s="94">
        <v>-1677</v>
      </c>
      <c r="AS365" s="94">
        <v>-675</v>
      </c>
      <c r="AT365" s="94">
        <v>-967</v>
      </c>
      <c r="AU365" s="94">
        <v>419</v>
      </c>
      <c r="AV365" s="94">
        <v>-454</v>
      </c>
    </row>
    <row r="366" spans="1:48">
      <c r="A366" s="85" t="s">
        <v>119</v>
      </c>
      <c r="B366" s="86">
        <v>42201.375</v>
      </c>
      <c r="C366" s="87">
        <v>42201</v>
      </c>
      <c r="D366" s="85">
        <v>5</v>
      </c>
      <c r="E366" s="86">
        <v>42201.208333333336</v>
      </c>
      <c r="F366" s="88" t="s">
        <v>431</v>
      </c>
      <c r="G366" s="89" t="s">
        <v>432</v>
      </c>
      <c r="H366" s="94">
        <v>15285</v>
      </c>
      <c r="I366" s="94">
        <v>14540</v>
      </c>
      <c r="J366" s="94">
        <v>12959</v>
      </c>
      <c r="K366" s="94">
        <v>-1581</v>
      </c>
      <c r="O366" s="94">
        <v>14540</v>
      </c>
      <c r="P366" s="94">
        <v>12959</v>
      </c>
      <c r="Q366" s="94">
        <v>-1581</v>
      </c>
      <c r="AS366" s="94">
        <v>-683</v>
      </c>
      <c r="AT366" s="94">
        <v>-912</v>
      </c>
      <c r="AU366" s="94">
        <v>278</v>
      </c>
      <c r="AV366" s="94">
        <v>-264</v>
      </c>
    </row>
    <row r="367" spans="1:48">
      <c r="A367" s="85" t="s">
        <v>119</v>
      </c>
      <c r="B367" s="86">
        <v>42201.416666666664</v>
      </c>
      <c r="C367" s="87">
        <v>42201</v>
      </c>
      <c r="D367" s="85">
        <v>6</v>
      </c>
      <c r="E367" s="86">
        <v>42201.25</v>
      </c>
      <c r="F367" s="88" t="s">
        <v>431</v>
      </c>
      <c r="G367" s="89" t="s">
        <v>432</v>
      </c>
      <c r="H367" s="94">
        <v>15898</v>
      </c>
      <c r="I367" s="94">
        <v>15035</v>
      </c>
      <c r="J367" s="94">
        <v>13257</v>
      </c>
      <c r="K367" s="94">
        <v>-1778</v>
      </c>
      <c r="O367" s="94">
        <v>15035</v>
      </c>
      <c r="P367" s="94">
        <v>13257</v>
      </c>
      <c r="Q367" s="94">
        <v>-1778</v>
      </c>
      <c r="AS367" s="94">
        <v>-987</v>
      </c>
      <c r="AT367" s="94">
        <v>-914</v>
      </c>
      <c r="AU367" s="94">
        <v>76</v>
      </c>
      <c r="AV367" s="94">
        <v>47</v>
      </c>
    </row>
    <row r="368" spans="1:48">
      <c r="A368" s="85" t="s">
        <v>119</v>
      </c>
      <c r="B368" s="86">
        <v>42201.458333333336</v>
      </c>
      <c r="C368" s="87">
        <v>42201</v>
      </c>
      <c r="D368" s="85">
        <v>7</v>
      </c>
      <c r="E368" s="86">
        <v>42201.291666666664</v>
      </c>
      <c r="F368" s="88" t="s">
        <v>431</v>
      </c>
      <c r="G368" s="89" t="s">
        <v>432</v>
      </c>
      <c r="H368" s="94">
        <v>16606</v>
      </c>
      <c r="I368" s="94">
        <v>16164</v>
      </c>
      <c r="J368" s="94">
        <v>14142</v>
      </c>
      <c r="K368" s="94">
        <v>-2022</v>
      </c>
      <c r="O368" s="94">
        <v>16164</v>
      </c>
      <c r="P368" s="94">
        <v>14142</v>
      </c>
      <c r="Q368" s="94">
        <v>-2022</v>
      </c>
      <c r="AS368" s="94">
        <v>-1005</v>
      </c>
      <c r="AT368" s="94">
        <v>-885</v>
      </c>
      <c r="AU368" s="94">
        <v>-8</v>
      </c>
      <c r="AV368" s="94">
        <v>-123</v>
      </c>
    </row>
    <row r="369" spans="1:48">
      <c r="A369" s="85" t="s">
        <v>119</v>
      </c>
      <c r="B369" s="86">
        <v>42201.5</v>
      </c>
      <c r="C369" s="87">
        <v>42201</v>
      </c>
      <c r="D369" s="85">
        <v>8</v>
      </c>
      <c r="E369" s="86">
        <v>42201.333333333336</v>
      </c>
      <c r="F369" s="88" t="s">
        <v>431</v>
      </c>
      <c r="G369" s="89" t="s">
        <v>432</v>
      </c>
      <c r="H369" s="94">
        <v>18143</v>
      </c>
      <c r="I369" s="94">
        <v>17749</v>
      </c>
      <c r="J369" s="94">
        <v>15059</v>
      </c>
      <c r="K369" s="94">
        <v>-2690</v>
      </c>
      <c r="O369" s="94">
        <v>17749</v>
      </c>
      <c r="P369" s="94">
        <v>15059</v>
      </c>
      <c r="Q369" s="94">
        <v>-2690</v>
      </c>
      <c r="AS369" s="94">
        <v>-1323</v>
      </c>
      <c r="AT369" s="94">
        <v>-1038</v>
      </c>
      <c r="AU369" s="94">
        <v>116</v>
      </c>
      <c r="AV369" s="94">
        <v>-445</v>
      </c>
    </row>
    <row r="370" spans="1:48">
      <c r="A370" s="85" t="s">
        <v>119</v>
      </c>
      <c r="B370" s="86">
        <v>42201.541666666664</v>
      </c>
      <c r="C370" s="87">
        <v>42201</v>
      </c>
      <c r="D370" s="85">
        <v>9</v>
      </c>
      <c r="E370" s="86">
        <v>42201.375</v>
      </c>
      <c r="F370" s="88" t="s">
        <v>431</v>
      </c>
      <c r="G370" s="89" t="s">
        <v>432</v>
      </c>
      <c r="H370" s="94">
        <v>19389</v>
      </c>
      <c r="I370" s="94">
        <v>18956</v>
      </c>
      <c r="J370" s="94">
        <v>16265</v>
      </c>
      <c r="K370" s="94">
        <v>-2691</v>
      </c>
      <c r="O370" s="94">
        <v>18956</v>
      </c>
      <c r="P370" s="94">
        <v>16265</v>
      </c>
      <c r="Q370" s="94">
        <v>-2691</v>
      </c>
      <c r="AS370" s="94">
        <v>-1323</v>
      </c>
      <c r="AT370" s="94">
        <v>-989</v>
      </c>
      <c r="AU370" s="94">
        <v>-149</v>
      </c>
      <c r="AV370" s="94">
        <v>-230</v>
      </c>
    </row>
    <row r="371" spans="1:48">
      <c r="A371" s="85" t="s">
        <v>119</v>
      </c>
      <c r="B371" s="86">
        <v>42201.583333333336</v>
      </c>
      <c r="C371" s="87">
        <v>42201</v>
      </c>
      <c r="D371" s="85">
        <v>10</v>
      </c>
      <c r="E371" s="86">
        <v>42201.416666666664</v>
      </c>
      <c r="F371" s="88" t="s">
        <v>431</v>
      </c>
      <c r="G371" s="89" t="s">
        <v>432</v>
      </c>
      <c r="H371" s="94">
        <v>20269</v>
      </c>
      <c r="I371" s="94">
        <v>19867</v>
      </c>
      <c r="J371" s="94">
        <v>17167</v>
      </c>
      <c r="K371" s="94">
        <v>-2700</v>
      </c>
      <c r="O371" s="94">
        <v>19867</v>
      </c>
      <c r="P371" s="94">
        <v>17167</v>
      </c>
      <c r="Q371" s="94">
        <v>-2700</v>
      </c>
      <c r="AS371" s="94">
        <v>-1321</v>
      </c>
      <c r="AT371" s="94">
        <v>-1263</v>
      </c>
      <c r="AU371" s="94">
        <v>197</v>
      </c>
      <c r="AV371" s="94">
        <v>-313</v>
      </c>
    </row>
    <row r="372" spans="1:48">
      <c r="A372" s="85" t="s">
        <v>119</v>
      </c>
      <c r="B372" s="86">
        <v>42201.625</v>
      </c>
      <c r="C372" s="87">
        <v>42201</v>
      </c>
      <c r="D372" s="85">
        <v>11</v>
      </c>
      <c r="E372" s="86">
        <v>42201.458333333336</v>
      </c>
      <c r="F372" s="88" t="s">
        <v>431</v>
      </c>
      <c r="G372" s="89" t="s">
        <v>432</v>
      </c>
      <c r="H372" s="94">
        <v>21001</v>
      </c>
      <c r="I372" s="94">
        <v>20492</v>
      </c>
      <c r="J372" s="94">
        <v>17849</v>
      </c>
      <c r="K372" s="94">
        <v>-2643</v>
      </c>
      <c r="O372" s="94">
        <v>20492</v>
      </c>
      <c r="P372" s="94">
        <v>17849</v>
      </c>
      <c r="Q372" s="94">
        <v>-2643</v>
      </c>
      <c r="AS372" s="94">
        <v>-1319</v>
      </c>
      <c r="AT372" s="94">
        <v>-1153</v>
      </c>
      <c r="AU372" s="94">
        <v>189</v>
      </c>
      <c r="AV372" s="94">
        <v>-362</v>
      </c>
    </row>
    <row r="373" spans="1:48">
      <c r="A373" s="85" t="s">
        <v>119</v>
      </c>
      <c r="B373" s="86">
        <v>42201.666666666664</v>
      </c>
      <c r="C373" s="87">
        <v>42201</v>
      </c>
      <c r="D373" s="85">
        <v>12</v>
      </c>
      <c r="E373" s="86">
        <v>42201.5</v>
      </c>
      <c r="F373" s="88" t="s">
        <v>431</v>
      </c>
      <c r="G373" s="89" t="s">
        <v>432</v>
      </c>
      <c r="H373" s="94">
        <v>21475</v>
      </c>
      <c r="I373" s="94">
        <v>20919</v>
      </c>
      <c r="J373" s="94">
        <v>17754</v>
      </c>
      <c r="K373" s="94">
        <v>-3165</v>
      </c>
      <c r="O373" s="94">
        <v>20919</v>
      </c>
      <c r="P373" s="94">
        <v>17754</v>
      </c>
      <c r="Q373" s="94">
        <v>-3165</v>
      </c>
      <c r="AS373" s="94">
        <v>-1326</v>
      </c>
      <c r="AT373" s="94">
        <v>-1117</v>
      </c>
      <c r="AU373" s="94">
        <v>-85</v>
      </c>
      <c r="AV373" s="94">
        <v>-637</v>
      </c>
    </row>
    <row r="374" spans="1:48">
      <c r="A374" s="85" t="s">
        <v>119</v>
      </c>
      <c r="B374" s="86">
        <v>42201.708333333336</v>
      </c>
      <c r="C374" s="87">
        <v>42201</v>
      </c>
      <c r="D374" s="85">
        <v>13</v>
      </c>
      <c r="E374" s="86">
        <v>42201.541666666664</v>
      </c>
      <c r="F374" s="88" t="s">
        <v>431</v>
      </c>
      <c r="G374" s="89" t="s">
        <v>432</v>
      </c>
      <c r="H374" s="94">
        <v>21832</v>
      </c>
      <c r="I374" s="94">
        <v>21250</v>
      </c>
      <c r="J374" s="94">
        <v>18013</v>
      </c>
      <c r="K374" s="94">
        <v>-3237</v>
      </c>
      <c r="O374" s="94">
        <v>21250</v>
      </c>
      <c r="P374" s="94">
        <v>18013</v>
      </c>
      <c r="Q374" s="94">
        <v>-3237</v>
      </c>
      <c r="AS374" s="94">
        <v>-1335</v>
      </c>
      <c r="AT374" s="94">
        <v>-1086</v>
      </c>
      <c r="AU374" s="94">
        <v>77</v>
      </c>
      <c r="AV374" s="94">
        <v>-893</v>
      </c>
    </row>
    <row r="375" spans="1:48">
      <c r="A375" s="85" t="s">
        <v>119</v>
      </c>
      <c r="B375" s="86">
        <v>42201.75</v>
      </c>
      <c r="C375" s="87">
        <v>42201</v>
      </c>
      <c r="D375" s="85">
        <v>14</v>
      </c>
      <c r="E375" s="86">
        <v>42201.583333333336</v>
      </c>
      <c r="F375" s="88" t="s">
        <v>431</v>
      </c>
      <c r="G375" s="89" t="s">
        <v>432</v>
      </c>
      <c r="H375" s="94">
        <v>22218</v>
      </c>
      <c r="I375" s="94">
        <v>21705</v>
      </c>
      <c r="J375" s="94">
        <v>18783</v>
      </c>
      <c r="K375" s="94">
        <v>-2922</v>
      </c>
      <c r="O375" s="94">
        <v>21705</v>
      </c>
      <c r="P375" s="94">
        <v>18783</v>
      </c>
      <c r="Q375" s="94">
        <v>-2922</v>
      </c>
      <c r="AS375" s="94">
        <v>-1542</v>
      </c>
      <c r="AT375" s="94">
        <v>-1086</v>
      </c>
      <c r="AU375" s="94">
        <v>98</v>
      </c>
      <c r="AV375" s="94">
        <v>-392</v>
      </c>
    </row>
    <row r="376" spans="1:48">
      <c r="A376" s="85" t="s">
        <v>119</v>
      </c>
      <c r="B376" s="86">
        <v>42201.791666666664</v>
      </c>
      <c r="C376" s="87">
        <v>42201</v>
      </c>
      <c r="D376" s="85">
        <v>15</v>
      </c>
      <c r="E376" s="86">
        <v>42201.625</v>
      </c>
      <c r="F376" s="88" t="s">
        <v>431</v>
      </c>
      <c r="G376" s="89" t="s">
        <v>432</v>
      </c>
      <c r="H376" s="94">
        <v>22594</v>
      </c>
      <c r="I376" s="94">
        <v>22037</v>
      </c>
      <c r="J376" s="94">
        <v>19282</v>
      </c>
      <c r="K376" s="94">
        <v>-2755</v>
      </c>
      <c r="O376" s="94">
        <v>22037</v>
      </c>
      <c r="P376" s="94">
        <v>19282</v>
      </c>
      <c r="Q376" s="94">
        <v>-2755</v>
      </c>
      <c r="AS376" s="94">
        <v>-1554</v>
      </c>
      <c r="AT376" s="94">
        <v>-835</v>
      </c>
      <c r="AU376" s="94">
        <v>58</v>
      </c>
      <c r="AV376" s="94">
        <v>-423</v>
      </c>
    </row>
    <row r="377" spans="1:48">
      <c r="A377" s="85" t="s">
        <v>119</v>
      </c>
      <c r="B377" s="86">
        <v>42201.833333333336</v>
      </c>
      <c r="C377" s="87">
        <v>42201</v>
      </c>
      <c r="D377" s="85">
        <v>16</v>
      </c>
      <c r="E377" s="86">
        <v>42201.666666666664</v>
      </c>
      <c r="F377" s="88" t="s">
        <v>431</v>
      </c>
      <c r="G377" s="89" t="s">
        <v>432</v>
      </c>
      <c r="H377" s="94">
        <v>22858</v>
      </c>
      <c r="I377" s="94">
        <v>22412</v>
      </c>
      <c r="J377" s="94">
        <v>19435</v>
      </c>
      <c r="K377" s="94">
        <v>-2977</v>
      </c>
      <c r="O377" s="94">
        <v>22412</v>
      </c>
      <c r="P377" s="94">
        <v>19435</v>
      </c>
      <c r="Q377" s="94">
        <v>-2977</v>
      </c>
      <c r="AS377" s="94">
        <v>-1627</v>
      </c>
      <c r="AT377" s="94">
        <v>-854</v>
      </c>
      <c r="AU377" s="94">
        <v>-358</v>
      </c>
      <c r="AV377" s="94">
        <v>-138</v>
      </c>
    </row>
    <row r="378" spans="1:48">
      <c r="A378" s="85" t="s">
        <v>119</v>
      </c>
      <c r="B378" s="86">
        <v>42201.875</v>
      </c>
      <c r="C378" s="87">
        <v>42201</v>
      </c>
      <c r="D378" s="85">
        <v>17</v>
      </c>
      <c r="E378" s="86">
        <v>42201.708333333336</v>
      </c>
      <c r="F378" s="88" t="s">
        <v>431</v>
      </c>
      <c r="G378" s="89" t="s">
        <v>432</v>
      </c>
      <c r="H378" s="94">
        <v>22972</v>
      </c>
      <c r="I378" s="94">
        <v>22689</v>
      </c>
      <c r="J378" s="94">
        <v>19862</v>
      </c>
      <c r="K378" s="94">
        <v>-2827</v>
      </c>
      <c r="O378" s="94">
        <v>22689</v>
      </c>
      <c r="P378" s="94">
        <v>19862</v>
      </c>
      <c r="Q378" s="94">
        <v>-2827</v>
      </c>
      <c r="AS378" s="94">
        <v>-1626</v>
      </c>
      <c r="AT378" s="94">
        <v>-748</v>
      </c>
      <c r="AU378" s="94">
        <v>-308</v>
      </c>
      <c r="AV378" s="94">
        <v>-145</v>
      </c>
    </row>
    <row r="379" spans="1:48">
      <c r="A379" s="85" t="s">
        <v>119</v>
      </c>
      <c r="B379" s="86">
        <v>42201.916666666664</v>
      </c>
      <c r="C379" s="87">
        <v>42201</v>
      </c>
      <c r="D379" s="85">
        <v>18</v>
      </c>
      <c r="E379" s="86">
        <v>42201.75</v>
      </c>
      <c r="F379" s="88" t="s">
        <v>431</v>
      </c>
      <c r="G379" s="89" t="s">
        <v>432</v>
      </c>
      <c r="H379" s="94">
        <v>22900</v>
      </c>
      <c r="I379" s="94">
        <v>22715</v>
      </c>
      <c r="J379" s="94">
        <v>19584</v>
      </c>
      <c r="K379" s="94">
        <v>-3131</v>
      </c>
      <c r="O379" s="94">
        <v>22715</v>
      </c>
      <c r="P379" s="94">
        <v>19584</v>
      </c>
      <c r="Q379" s="94">
        <v>-3131</v>
      </c>
      <c r="AS379" s="94">
        <v>-1621</v>
      </c>
      <c r="AT379" s="94">
        <v>-762</v>
      </c>
      <c r="AU379" s="94">
        <v>-463</v>
      </c>
      <c r="AV379" s="94">
        <v>-286</v>
      </c>
    </row>
    <row r="380" spans="1:48">
      <c r="A380" s="85" t="s">
        <v>119</v>
      </c>
      <c r="B380" s="86">
        <v>42201.958333333336</v>
      </c>
      <c r="C380" s="87">
        <v>42201</v>
      </c>
      <c r="D380" s="85">
        <v>19</v>
      </c>
      <c r="E380" s="86">
        <v>42201.791666666664</v>
      </c>
      <c r="F380" s="88" t="s">
        <v>431</v>
      </c>
      <c r="G380" s="89" t="s">
        <v>432</v>
      </c>
      <c r="H380" s="94">
        <v>22292</v>
      </c>
      <c r="I380" s="94">
        <v>22149</v>
      </c>
      <c r="J380" s="94">
        <v>19435</v>
      </c>
      <c r="K380" s="94">
        <v>-2714</v>
      </c>
      <c r="O380" s="94">
        <v>22149</v>
      </c>
      <c r="P380" s="94">
        <v>19435</v>
      </c>
      <c r="Q380" s="94">
        <v>-2714</v>
      </c>
      <c r="AS380" s="94">
        <v>-1332</v>
      </c>
      <c r="AT380" s="94">
        <v>-743</v>
      </c>
      <c r="AU380" s="94">
        <v>-312</v>
      </c>
      <c r="AV380" s="94">
        <v>-327</v>
      </c>
    </row>
    <row r="381" spans="1:48">
      <c r="A381" s="85" t="s">
        <v>119</v>
      </c>
      <c r="B381" s="86">
        <v>42202</v>
      </c>
      <c r="C381" s="87">
        <v>42201</v>
      </c>
      <c r="D381" s="85">
        <v>20</v>
      </c>
      <c r="E381" s="86">
        <v>42201.833333333336</v>
      </c>
      <c r="F381" s="88" t="s">
        <v>431</v>
      </c>
      <c r="G381" s="89" t="s">
        <v>432</v>
      </c>
      <c r="H381" s="94">
        <v>21661</v>
      </c>
      <c r="I381" s="94">
        <v>21361</v>
      </c>
      <c r="J381" s="94">
        <v>18685</v>
      </c>
      <c r="K381" s="94">
        <v>-2676</v>
      </c>
      <c r="O381" s="94">
        <v>21361</v>
      </c>
      <c r="P381" s="94">
        <v>18685</v>
      </c>
      <c r="Q381" s="94">
        <v>-2676</v>
      </c>
      <c r="AS381" s="94">
        <v>-1330</v>
      </c>
      <c r="AT381" s="94">
        <v>-582</v>
      </c>
      <c r="AU381" s="94">
        <v>-207</v>
      </c>
      <c r="AV381" s="94">
        <v>-557</v>
      </c>
    </row>
    <row r="382" spans="1:48">
      <c r="A382" s="85" t="s">
        <v>119</v>
      </c>
      <c r="B382" s="86">
        <v>42202.041666666664</v>
      </c>
      <c r="C382" s="87">
        <v>42201</v>
      </c>
      <c r="D382" s="85">
        <v>21</v>
      </c>
      <c r="E382" s="86">
        <v>42201.875</v>
      </c>
      <c r="F382" s="88" t="s">
        <v>431</v>
      </c>
      <c r="G382" s="89" t="s">
        <v>432</v>
      </c>
      <c r="H382" s="94">
        <v>21289</v>
      </c>
      <c r="I382" s="94">
        <v>20816</v>
      </c>
      <c r="J382" s="94">
        <v>18350</v>
      </c>
      <c r="K382" s="94">
        <v>-2466</v>
      </c>
      <c r="O382" s="94">
        <v>20816</v>
      </c>
      <c r="P382" s="94">
        <v>18350</v>
      </c>
      <c r="Q382" s="94">
        <v>-2466</v>
      </c>
      <c r="AS382" s="94">
        <v>-1332</v>
      </c>
      <c r="AT382" s="94">
        <v>-424</v>
      </c>
      <c r="AU382" s="94">
        <v>-263</v>
      </c>
      <c r="AV382" s="94">
        <v>-446</v>
      </c>
    </row>
    <row r="383" spans="1:48">
      <c r="A383" s="85" t="s">
        <v>119</v>
      </c>
      <c r="B383" s="86">
        <v>42202.083333333336</v>
      </c>
      <c r="C383" s="87">
        <v>42201</v>
      </c>
      <c r="D383" s="85">
        <v>22</v>
      </c>
      <c r="E383" s="86">
        <v>42201.916666666664</v>
      </c>
      <c r="F383" s="88" t="s">
        <v>431</v>
      </c>
      <c r="G383" s="89" t="s">
        <v>432</v>
      </c>
      <c r="H383" s="94">
        <v>21038</v>
      </c>
      <c r="I383" s="94">
        <v>20507</v>
      </c>
      <c r="J383" s="94">
        <v>17888</v>
      </c>
      <c r="K383" s="94">
        <v>-2619</v>
      </c>
      <c r="O383" s="94">
        <v>20507</v>
      </c>
      <c r="P383" s="94">
        <v>17888</v>
      </c>
      <c r="Q383" s="94">
        <v>-2619</v>
      </c>
      <c r="AS383" s="94">
        <v>-1332</v>
      </c>
      <c r="AT383" s="94">
        <v>-528</v>
      </c>
      <c r="AU383" s="94">
        <v>-276</v>
      </c>
      <c r="AV383" s="94">
        <v>-483</v>
      </c>
    </row>
    <row r="384" spans="1:48">
      <c r="A384" s="85" t="s">
        <v>119</v>
      </c>
      <c r="B384" s="86">
        <v>42202.125</v>
      </c>
      <c r="C384" s="87">
        <v>42201</v>
      </c>
      <c r="D384" s="85">
        <v>23</v>
      </c>
      <c r="E384" s="86">
        <v>42201.958333333336</v>
      </c>
      <c r="F384" s="88" t="s">
        <v>431</v>
      </c>
      <c r="G384" s="89" t="s">
        <v>432</v>
      </c>
      <c r="H384" s="94">
        <v>19929</v>
      </c>
      <c r="I384" s="94">
        <v>19174</v>
      </c>
      <c r="J384" s="94">
        <v>16248</v>
      </c>
      <c r="K384" s="94">
        <v>-2926</v>
      </c>
      <c r="O384" s="94">
        <v>19174</v>
      </c>
      <c r="P384" s="94">
        <v>16248</v>
      </c>
      <c r="Q384" s="94">
        <v>-2926</v>
      </c>
      <c r="AS384" s="94">
        <v>-1332</v>
      </c>
      <c r="AT384" s="94">
        <v>-875</v>
      </c>
      <c r="AU384" s="94">
        <v>-183</v>
      </c>
      <c r="AV384" s="94">
        <v>-536</v>
      </c>
    </row>
    <row r="385" spans="1:48">
      <c r="A385" s="85" t="s">
        <v>119</v>
      </c>
      <c r="B385" s="86">
        <v>42202.166666666664</v>
      </c>
      <c r="C385" s="87">
        <v>42201</v>
      </c>
      <c r="D385" s="85">
        <v>24</v>
      </c>
      <c r="E385" s="86">
        <v>42202</v>
      </c>
      <c r="F385" s="88" t="s">
        <v>431</v>
      </c>
      <c r="G385" s="89" t="s">
        <v>432</v>
      </c>
      <c r="H385" s="94">
        <v>18439</v>
      </c>
      <c r="I385" s="94">
        <v>17638</v>
      </c>
      <c r="J385" s="94">
        <v>15432</v>
      </c>
      <c r="K385" s="94">
        <v>-2206</v>
      </c>
      <c r="O385" s="94">
        <v>17638</v>
      </c>
      <c r="P385" s="94">
        <v>15432</v>
      </c>
      <c r="Q385" s="94">
        <v>-2206</v>
      </c>
      <c r="AS385" s="94">
        <v>-1056</v>
      </c>
      <c r="AT385" s="94">
        <v>-841</v>
      </c>
      <c r="AU385" s="94">
        <v>-70</v>
      </c>
      <c r="AV385" s="94">
        <v>-240</v>
      </c>
    </row>
    <row r="386" spans="1:48">
      <c r="A386" s="85" t="s">
        <v>119</v>
      </c>
      <c r="B386" s="86">
        <v>42202.208333333336</v>
      </c>
      <c r="C386" s="87">
        <v>42202</v>
      </c>
      <c r="D386" s="85">
        <v>1</v>
      </c>
      <c r="E386" s="86">
        <v>42202.041666666664</v>
      </c>
      <c r="F386" s="88" t="s">
        <v>431</v>
      </c>
      <c r="G386" s="89" t="s">
        <v>432</v>
      </c>
      <c r="H386" s="94">
        <v>16570</v>
      </c>
      <c r="I386" s="94">
        <v>16378</v>
      </c>
      <c r="J386" s="94">
        <v>14416</v>
      </c>
      <c r="K386" s="94">
        <v>-1962</v>
      </c>
      <c r="O386" s="94">
        <v>16378</v>
      </c>
      <c r="P386" s="94">
        <v>14416</v>
      </c>
      <c r="Q386" s="94">
        <v>-1962</v>
      </c>
      <c r="AS386" s="94">
        <v>-1035</v>
      </c>
      <c r="AT386" s="94">
        <v>-915</v>
      </c>
      <c r="AU386" s="94">
        <v>228</v>
      </c>
      <c r="AV386" s="94">
        <v>-240</v>
      </c>
    </row>
    <row r="387" spans="1:48">
      <c r="A387" s="85" t="s">
        <v>119</v>
      </c>
      <c r="B387" s="86">
        <v>42202.25</v>
      </c>
      <c r="C387" s="87">
        <v>42202</v>
      </c>
      <c r="D387" s="85">
        <v>2</v>
      </c>
      <c r="E387" s="86">
        <v>42202.083333333336</v>
      </c>
      <c r="F387" s="88" t="s">
        <v>431</v>
      </c>
      <c r="G387" s="89" t="s">
        <v>432</v>
      </c>
      <c r="H387" s="94">
        <v>15589</v>
      </c>
      <c r="I387" s="94">
        <v>15565</v>
      </c>
      <c r="J387" s="94">
        <v>13831</v>
      </c>
      <c r="K387" s="94">
        <v>-1734</v>
      </c>
      <c r="O387" s="94">
        <v>15565</v>
      </c>
      <c r="P387" s="94">
        <v>13831</v>
      </c>
      <c r="Q387" s="94">
        <v>-1734</v>
      </c>
      <c r="AS387" s="94">
        <v>-947</v>
      </c>
      <c r="AT387" s="94">
        <v>-796</v>
      </c>
      <c r="AU387" s="94">
        <v>122</v>
      </c>
      <c r="AV387" s="94">
        <v>-113</v>
      </c>
    </row>
    <row r="388" spans="1:48">
      <c r="A388" s="85" t="s">
        <v>119</v>
      </c>
      <c r="B388" s="86">
        <v>42202.291666666664</v>
      </c>
      <c r="C388" s="87">
        <v>42202</v>
      </c>
      <c r="D388" s="85">
        <v>3</v>
      </c>
      <c r="E388" s="86">
        <v>42202.125</v>
      </c>
      <c r="F388" s="88" t="s">
        <v>431</v>
      </c>
      <c r="G388" s="89" t="s">
        <v>432</v>
      </c>
      <c r="H388" s="94">
        <v>15064</v>
      </c>
      <c r="I388" s="94">
        <v>14909</v>
      </c>
      <c r="J388" s="94">
        <v>13346</v>
      </c>
      <c r="K388" s="94">
        <v>-1563</v>
      </c>
      <c r="O388" s="94">
        <v>14909</v>
      </c>
      <c r="P388" s="94">
        <v>13346</v>
      </c>
      <c r="Q388" s="94">
        <v>-1563</v>
      </c>
      <c r="AS388" s="94">
        <v>-678</v>
      </c>
      <c r="AT388" s="94">
        <v>-843</v>
      </c>
      <c r="AU388" s="94">
        <v>227</v>
      </c>
      <c r="AV388" s="94">
        <v>-268</v>
      </c>
    </row>
    <row r="389" spans="1:48">
      <c r="A389" s="85" t="s">
        <v>119</v>
      </c>
      <c r="B389" s="86">
        <v>42202.333333333336</v>
      </c>
      <c r="C389" s="87">
        <v>42202</v>
      </c>
      <c r="D389" s="85">
        <v>4</v>
      </c>
      <c r="E389" s="86">
        <v>42202.166666666664</v>
      </c>
      <c r="F389" s="88" t="s">
        <v>431</v>
      </c>
      <c r="G389" s="89" t="s">
        <v>432</v>
      </c>
      <c r="H389" s="94">
        <v>14736</v>
      </c>
      <c r="I389" s="94">
        <v>14627</v>
      </c>
      <c r="J389" s="94">
        <v>13239</v>
      </c>
      <c r="K389" s="94">
        <v>-1388</v>
      </c>
      <c r="O389" s="94">
        <v>14627</v>
      </c>
      <c r="P389" s="94">
        <v>13239</v>
      </c>
      <c r="Q389" s="94">
        <v>-1388</v>
      </c>
      <c r="AS389" s="94">
        <v>-680</v>
      </c>
      <c r="AT389" s="94">
        <v>-1049</v>
      </c>
      <c r="AU389" s="94">
        <v>336</v>
      </c>
      <c r="AV389" s="94">
        <v>4</v>
      </c>
    </row>
    <row r="390" spans="1:48">
      <c r="A390" s="85" t="s">
        <v>119</v>
      </c>
      <c r="B390" s="86">
        <v>42202.375</v>
      </c>
      <c r="C390" s="87">
        <v>42202</v>
      </c>
      <c r="D390" s="85">
        <v>5</v>
      </c>
      <c r="E390" s="86">
        <v>42202.208333333336</v>
      </c>
      <c r="F390" s="88" t="s">
        <v>431</v>
      </c>
      <c r="G390" s="89" t="s">
        <v>432</v>
      </c>
      <c r="H390" s="94">
        <v>14659</v>
      </c>
      <c r="I390" s="94">
        <v>14690</v>
      </c>
      <c r="J390" s="94">
        <v>13400</v>
      </c>
      <c r="K390" s="94">
        <v>-1290</v>
      </c>
      <c r="O390" s="94">
        <v>14690</v>
      </c>
      <c r="P390" s="94">
        <v>13400</v>
      </c>
      <c r="Q390" s="94">
        <v>-1290</v>
      </c>
      <c r="AS390" s="94">
        <v>-687</v>
      </c>
      <c r="AT390" s="94">
        <v>-1062</v>
      </c>
      <c r="AU390" s="94">
        <v>413</v>
      </c>
      <c r="AV390" s="94">
        <v>46</v>
      </c>
    </row>
    <row r="391" spans="1:48">
      <c r="A391" s="85" t="s">
        <v>119</v>
      </c>
      <c r="B391" s="86">
        <v>42202.416666666664</v>
      </c>
      <c r="C391" s="87">
        <v>42202</v>
      </c>
      <c r="D391" s="85">
        <v>6</v>
      </c>
      <c r="E391" s="86">
        <v>42202.25</v>
      </c>
      <c r="F391" s="88" t="s">
        <v>431</v>
      </c>
      <c r="G391" s="89" t="s">
        <v>432</v>
      </c>
      <c r="H391" s="94">
        <v>15013</v>
      </c>
      <c r="I391" s="94">
        <v>15234</v>
      </c>
      <c r="J391" s="94">
        <v>13644</v>
      </c>
      <c r="K391" s="94">
        <v>-1590</v>
      </c>
      <c r="O391" s="94">
        <v>15234</v>
      </c>
      <c r="P391" s="94">
        <v>13644</v>
      </c>
      <c r="Q391" s="94">
        <v>-1590</v>
      </c>
      <c r="AS391" s="94">
        <v>-749</v>
      </c>
      <c r="AT391" s="94">
        <v>-1142</v>
      </c>
      <c r="AU391" s="94">
        <v>184</v>
      </c>
      <c r="AV391" s="94">
        <v>117</v>
      </c>
    </row>
    <row r="392" spans="1:48">
      <c r="A392" s="85" t="s">
        <v>119</v>
      </c>
      <c r="B392" s="86">
        <v>42202.458333333336</v>
      </c>
      <c r="C392" s="87">
        <v>42202</v>
      </c>
      <c r="D392" s="85">
        <v>7</v>
      </c>
      <c r="E392" s="86">
        <v>42202.291666666664</v>
      </c>
      <c r="F392" s="88" t="s">
        <v>431</v>
      </c>
      <c r="G392" s="89" t="s">
        <v>432</v>
      </c>
      <c r="H392" s="94">
        <v>15952</v>
      </c>
      <c r="I392" s="94">
        <v>16421</v>
      </c>
      <c r="J392" s="94">
        <v>14554</v>
      </c>
      <c r="K392" s="94">
        <v>-1867</v>
      </c>
      <c r="O392" s="94">
        <v>16421</v>
      </c>
      <c r="P392" s="94">
        <v>14554</v>
      </c>
      <c r="Q392" s="94">
        <v>-1867</v>
      </c>
      <c r="AS392" s="94">
        <v>-961</v>
      </c>
      <c r="AT392" s="94">
        <v>-1114</v>
      </c>
      <c r="AU392" s="94">
        <v>304</v>
      </c>
      <c r="AV392" s="94">
        <v>-96</v>
      </c>
    </row>
    <row r="393" spans="1:48">
      <c r="A393" s="85" t="s">
        <v>119</v>
      </c>
      <c r="B393" s="86">
        <v>42202.5</v>
      </c>
      <c r="C393" s="87">
        <v>42202</v>
      </c>
      <c r="D393" s="85">
        <v>8</v>
      </c>
      <c r="E393" s="86">
        <v>42202.333333333336</v>
      </c>
      <c r="F393" s="88" t="s">
        <v>431</v>
      </c>
      <c r="G393" s="89" t="s">
        <v>432</v>
      </c>
      <c r="H393" s="94">
        <v>17576</v>
      </c>
      <c r="I393" s="94">
        <v>18124</v>
      </c>
      <c r="J393" s="94">
        <v>15596</v>
      </c>
      <c r="K393" s="94">
        <v>-2528</v>
      </c>
      <c r="O393" s="94">
        <v>18124</v>
      </c>
      <c r="P393" s="94">
        <v>15596</v>
      </c>
      <c r="Q393" s="94">
        <v>-2528</v>
      </c>
      <c r="AS393" s="94">
        <v>-1315</v>
      </c>
      <c r="AT393" s="94">
        <v>-1060</v>
      </c>
      <c r="AU393" s="94">
        <v>102</v>
      </c>
      <c r="AV393" s="94">
        <v>-255</v>
      </c>
    </row>
    <row r="394" spans="1:48">
      <c r="A394" s="85" t="s">
        <v>119</v>
      </c>
      <c r="B394" s="86">
        <v>42202.541666666664</v>
      </c>
      <c r="C394" s="87">
        <v>42202</v>
      </c>
      <c r="D394" s="85">
        <v>9</v>
      </c>
      <c r="E394" s="86">
        <v>42202.375</v>
      </c>
      <c r="F394" s="88" t="s">
        <v>431</v>
      </c>
      <c r="G394" s="89" t="s">
        <v>432</v>
      </c>
      <c r="H394" s="94">
        <v>19002</v>
      </c>
      <c r="I394" s="94">
        <v>19464</v>
      </c>
      <c r="J394" s="94">
        <v>16926</v>
      </c>
      <c r="K394" s="94">
        <v>-2538</v>
      </c>
      <c r="O394" s="94">
        <v>19464</v>
      </c>
      <c r="P394" s="94">
        <v>16926</v>
      </c>
      <c r="Q394" s="94">
        <v>-2538</v>
      </c>
      <c r="AS394" s="94">
        <v>-1316</v>
      </c>
      <c r="AT394" s="94">
        <v>-975</v>
      </c>
      <c r="AU394" s="94">
        <v>53</v>
      </c>
      <c r="AV394" s="94">
        <v>-300</v>
      </c>
    </row>
    <row r="395" spans="1:48">
      <c r="A395" s="85" t="s">
        <v>119</v>
      </c>
      <c r="B395" s="86">
        <v>42202.583333333336</v>
      </c>
      <c r="C395" s="87">
        <v>42202</v>
      </c>
      <c r="D395" s="85">
        <v>10</v>
      </c>
      <c r="E395" s="86">
        <v>42202.416666666664</v>
      </c>
      <c r="F395" s="88" t="s">
        <v>431</v>
      </c>
      <c r="G395" s="89" t="s">
        <v>432</v>
      </c>
      <c r="H395" s="94">
        <v>20020</v>
      </c>
      <c r="I395" s="94">
        <v>20593</v>
      </c>
      <c r="J395" s="94">
        <v>17857</v>
      </c>
      <c r="K395" s="94">
        <v>-2736</v>
      </c>
      <c r="O395" s="94">
        <v>20593</v>
      </c>
      <c r="P395" s="94">
        <v>17857</v>
      </c>
      <c r="Q395" s="94">
        <v>-2736</v>
      </c>
      <c r="AS395" s="94">
        <v>-1326</v>
      </c>
      <c r="AT395" s="94">
        <v>-1032</v>
      </c>
      <c r="AU395" s="94">
        <v>32</v>
      </c>
      <c r="AV395" s="94">
        <v>-410</v>
      </c>
    </row>
    <row r="396" spans="1:48">
      <c r="A396" s="85" t="s">
        <v>119</v>
      </c>
      <c r="B396" s="86">
        <v>42202.625</v>
      </c>
      <c r="C396" s="87">
        <v>42202</v>
      </c>
      <c r="D396" s="85">
        <v>11</v>
      </c>
      <c r="E396" s="86">
        <v>42202.458333333336</v>
      </c>
      <c r="F396" s="88" t="s">
        <v>431</v>
      </c>
      <c r="G396" s="89" t="s">
        <v>432</v>
      </c>
      <c r="H396" s="94">
        <v>20819</v>
      </c>
      <c r="I396" s="94">
        <v>21453</v>
      </c>
      <c r="J396" s="94">
        <v>18630</v>
      </c>
      <c r="K396" s="94">
        <v>-2823</v>
      </c>
      <c r="O396" s="94">
        <v>21453</v>
      </c>
      <c r="P396" s="94">
        <v>18630</v>
      </c>
      <c r="Q396" s="94">
        <v>-2823</v>
      </c>
      <c r="AS396" s="94">
        <v>-1326</v>
      </c>
      <c r="AT396" s="94">
        <v>-1059</v>
      </c>
      <c r="AU396" s="94">
        <v>-21</v>
      </c>
      <c r="AV396" s="94">
        <v>-417</v>
      </c>
    </row>
    <row r="397" spans="1:48">
      <c r="A397" s="85" t="s">
        <v>119</v>
      </c>
      <c r="B397" s="86">
        <v>42202.666666666664</v>
      </c>
      <c r="C397" s="87">
        <v>42202</v>
      </c>
      <c r="D397" s="85">
        <v>12</v>
      </c>
      <c r="E397" s="86">
        <v>42202.5</v>
      </c>
      <c r="F397" s="88" t="s">
        <v>431</v>
      </c>
      <c r="G397" s="89" t="s">
        <v>432</v>
      </c>
      <c r="H397" s="94">
        <v>21383</v>
      </c>
      <c r="I397" s="94">
        <v>22002</v>
      </c>
      <c r="J397" s="94">
        <v>19077</v>
      </c>
      <c r="K397" s="94">
        <v>-2925</v>
      </c>
      <c r="O397" s="94">
        <v>22002</v>
      </c>
      <c r="P397" s="94">
        <v>19077</v>
      </c>
      <c r="Q397" s="94">
        <v>-2925</v>
      </c>
      <c r="AS397" s="94">
        <v>-1327</v>
      </c>
      <c r="AT397" s="94">
        <v>-1105</v>
      </c>
      <c r="AU397" s="94">
        <v>-155</v>
      </c>
      <c r="AV397" s="94">
        <v>-339</v>
      </c>
    </row>
    <row r="398" spans="1:48">
      <c r="A398" s="85" t="s">
        <v>119</v>
      </c>
      <c r="B398" s="86">
        <v>42202.708333333336</v>
      </c>
      <c r="C398" s="87">
        <v>42202</v>
      </c>
      <c r="D398" s="85">
        <v>13</v>
      </c>
      <c r="E398" s="86">
        <v>42202.541666666664</v>
      </c>
      <c r="F398" s="88" t="s">
        <v>431</v>
      </c>
      <c r="G398" s="89" t="s">
        <v>432</v>
      </c>
      <c r="H398" s="94">
        <v>21853</v>
      </c>
      <c r="I398" s="94">
        <v>22390</v>
      </c>
      <c r="J398" s="94">
        <v>19439</v>
      </c>
      <c r="K398" s="94">
        <v>-2951</v>
      </c>
      <c r="O398" s="94">
        <v>22390</v>
      </c>
      <c r="P398" s="94">
        <v>19439</v>
      </c>
      <c r="Q398" s="94">
        <v>-2951</v>
      </c>
      <c r="AS398" s="94">
        <v>-1399</v>
      </c>
      <c r="AT398" s="94">
        <v>-975</v>
      </c>
      <c r="AU398" s="94">
        <v>-266</v>
      </c>
      <c r="AV398" s="94">
        <v>-312</v>
      </c>
    </row>
    <row r="399" spans="1:48">
      <c r="A399" s="85" t="s">
        <v>119</v>
      </c>
      <c r="B399" s="86">
        <v>42202.75</v>
      </c>
      <c r="C399" s="87">
        <v>42202</v>
      </c>
      <c r="D399" s="85">
        <v>14</v>
      </c>
      <c r="E399" s="86">
        <v>42202.583333333336</v>
      </c>
      <c r="F399" s="88" t="s">
        <v>431</v>
      </c>
      <c r="G399" s="89" t="s">
        <v>432</v>
      </c>
      <c r="H399" s="94">
        <v>22285</v>
      </c>
      <c r="I399" s="94">
        <v>22748</v>
      </c>
      <c r="J399" s="94">
        <v>19923</v>
      </c>
      <c r="K399" s="94">
        <v>-2825</v>
      </c>
      <c r="O399" s="94">
        <v>22748</v>
      </c>
      <c r="P399" s="94">
        <v>19923</v>
      </c>
      <c r="Q399" s="94">
        <v>-2825</v>
      </c>
      <c r="AS399" s="94">
        <v>-1524</v>
      </c>
      <c r="AT399" s="94">
        <v>-831</v>
      </c>
      <c r="AU399" s="94">
        <v>-171</v>
      </c>
      <c r="AV399" s="94">
        <v>-298</v>
      </c>
    </row>
    <row r="400" spans="1:48">
      <c r="A400" s="85" t="s">
        <v>119</v>
      </c>
      <c r="B400" s="86">
        <v>42202.791666666664</v>
      </c>
      <c r="C400" s="87">
        <v>42202</v>
      </c>
      <c r="D400" s="85">
        <v>15</v>
      </c>
      <c r="E400" s="86">
        <v>42202.625</v>
      </c>
      <c r="F400" s="88" t="s">
        <v>431</v>
      </c>
      <c r="G400" s="89" t="s">
        <v>432</v>
      </c>
      <c r="H400" s="94">
        <v>22593</v>
      </c>
      <c r="I400" s="94">
        <v>22915</v>
      </c>
      <c r="J400" s="94">
        <v>20364</v>
      </c>
      <c r="K400" s="94">
        <v>-2551</v>
      </c>
      <c r="O400" s="94">
        <v>22915</v>
      </c>
      <c r="P400" s="94">
        <v>20364</v>
      </c>
      <c r="Q400" s="94">
        <v>-2551</v>
      </c>
      <c r="AS400" s="94">
        <v>-1503</v>
      </c>
      <c r="AT400" s="94">
        <v>-615</v>
      </c>
      <c r="AU400" s="94">
        <v>-202</v>
      </c>
      <c r="AV400" s="94">
        <v>-232</v>
      </c>
    </row>
    <row r="401" spans="1:48">
      <c r="A401" s="85" t="s">
        <v>119</v>
      </c>
      <c r="B401" s="86">
        <v>42202.833333333336</v>
      </c>
      <c r="C401" s="87">
        <v>42202</v>
      </c>
      <c r="D401" s="85">
        <v>16</v>
      </c>
      <c r="E401" s="86">
        <v>42202.666666666664</v>
      </c>
      <c r="F401" s="88" t="s">
        <v>431</v>
      </c>
      <c r="G401" s="89" t="s">
        <v>432</v>
      </c>
      <c r="H401" s="94">
        <v>22868</v>
      </c>
      <c r="I401" s="94">
        <v>23010</v>
      </c>
      <c r="J401" s="94">
        <v>19840</v>
      </c>
      <c r="K401" s="94">
        <v>-3170</v>
      </c>
      <c r="O401" s="94">
        <v>23010</v>
      </c>
      <c r="P401" s="94">
        <v>19840</v>
      </c>
      <c r="Q401" s="94">
        <v>-3170</v>
      </c>
      <c r="AS401" s="94">
        <v>-1631</v>
      </c>
      <c r="AT401" s="94">
        <v>-1067</v>
      </c>
      <c r="AU401" s="94">
        <v>-195</v>
      </c>
      <c r="AV401" s="94">
        <v>-277</v>
      </c>
    </row>
    <row r="402" spans="1:48">
      <c r="A402" s="85" t="s">
        <v>119</v>
      </c>
      <c r="B402" s="86">
        <v>42202.875</v>
      </c>
      <c r="C402" s="87">
        <v>42202</v>
      </c>
      <c r="D402" s="85">
        <v>17</v>
      </c>
      <c r="E402" s="86">
        <v>42202.708333333336</v>
      </c>
      <c r="F402" s="88" t="s">
        <v>431</v>
      </c>
      <c r="G402" s="89" t="s">
        <v>432</v>
      </c>
      <c r="H402" s="94">
        <v>23016</v>
      </c>
      <c r="I402" s="94">
        <v>23069</v>
      </c>
      <c r="J402" s="94">
        <v>19632</v>
      </c>
      <c r="K402" s="94">
        <v>-3437</v>
      </c>
      <c r="O402" s="94">
        <v>23069</v>
      </c>
      <c r="P402" s="94">
        <v>19632</v>
      </c>
      <c r="Q402" s="94">
        <v>-3437</v>
      </c>
      <c r="AS402" s="94">
        <v>-1635</v>
      </c>
      <c r="AT402" s="94">
        <v>-1130</v>
      </c>
      <c r="AU402" s="94">
        <v>-411</v>
      </c>
      <c r="AV402" s="94">
        <v>-261</v>
      </c>
    </row>
    <row r="403" spans="1:48">
      <c r="A403" s="85" t="s">
        <v>119</v>
      </c>
      <c r="B403" s="86">
        <v>42202.916666666664</v>
      </c>
      <c r="C403" s="87">
        <v>42202</v>
      </c>
      <c r="D403" s="85">
        <v>18</v>
      </c>
      <c r="E403" s="86">
        <v>42202.75</v>
      </c>
      <c r="F403" s="88" t="s">
        <v>431</v>
      </c>
      <c r="G403" s="89" t="s">
        <v>432</v>
      </c>
      <c r="H403" s="94">
        <v>22902</v>
      </c>
      <c r="I403" s="94">
        <v>22853</v>
      </c>
      <c r="J403" s="94">
        <v>19836</v>
      </c>
      <c r="K403" s="94">
        <v>-3017</v>
      </c>
      <c r="O403" s="94">
        <v>22853</v>
      </c>
      <c r="P403" s="94">
        <v>19836</v>
      </c>
      <c r="Q403" s="94">
        <v>-3017</v>
      </c>
      <c r="AS403" s="94">
        <v>-1629</v>
      </c>
      <c r="AT403" s="94">
        <v>-903</v>
      </c>
      <c r="AU403" s="94">
        <v>-324</v>
      </c>
      <c r="AV403" s="94">
        <v>-162</v>
      </c>
    </row>
    <row r="404" spans="1:48">
      <c r="A404" s="85" t="s">
        <v>119</v>
      </c>
      <c r="B404" s="86">
        <v>42202.958333333336</v>
      </c>
      <c r="C404" s="87">
        <v>42202</v>
      </c>
      <c r="D404" s="85">
        <v>19</v>
      </c>
      <c r="E404" s="86">
        <v>42202.791666666664</v>
      </c>
      <c r="F404" s="88" t="s">
        <v>431</v>
      </c>
      <c r="G404" s="89" t="s">
        <v>432</v>
      </c>
      <c r="H404" s="94">
        <v>22313</v>
      </c>
      <c r="I404" s="94">
        <v>22089</v>
      </c>
      <c r="J404" s="94">
        <v>19571</v>
      </c>
      <c r="K404" s="94">
        <v>-2518</v>
      </c>
      <c r="O404" s="94">
        <v>22089</v>
      </c>
      <c r="P404" s="94">
        <v>19571</v>
      </c>
      <c r="Q404" s="94">
        <v>-2518</v>
      </c>
      <c r="AS404" s="94">
        <v>-1338</v>
      </c>
      <c r="AT404" s="94">
        <v>-965</v>
      </c>
      <c r="AU404" s="94">
        <v>18</v>
      </c>
      <c r="AV404" s="94">
        <v>-233</v>
      </c>
    </row>
    <row r="405" spans="1:48">
      <c r="A405" s="85" t="s">
        <v>119</v>
      </c>
      <c r="B405" s="86">
        <v>42203</v>
      </c>
      <c r="C405" s="87">
        <v>42202</v>
      </c>
      <c r="D405" s="85">
        <v>20</v>
      </c>
      <c r="E405" s="86">
        <v>42202.833333333336</v>
      </c>
      <c r="F405" s="88" t="s">
        <v>431</v>
      </c>
      <c r="G405" s="89" t="s">
        <v>432</v>
      </c>
      <c r="H405" s="94">
        <v>21595</v>
      </c>
      <c r="I405" s="94">
        <v>21277</v>
      </c>
      <c r="J405" s="94">
        <v>18880</v>
      </c>
      <c r="K405" s="94">
        <v>-2397</v>
      </c>
      <c r="O405" s="94">
        <v>21277</v>
      </c>
      <c r="P405" s="94">
        <v>18880</v>
      </c>
      <c r="Q405" s="94">
        <v>-2397</v>
      </c>
      <c r="AS405" s="94">
        <v>-1327</v>
      </c>
      <c r="AT405" s="94">
        <v>-732</v>
      </c>
      <c r="AU405" s="94">
        <v>188</v>
      </c>
      <c r="AV405" s="94">
        <v>-526</v>
      </c>
    </row>
    <row r="406" spans="1:48">
      <c r="A406" s="85" t="s">
        <v>119</v>
      </c>
      <c r="B406" s="86">
        <v>42203.041666666664</v>
      </c>
      <c r="C406" s="87">
        <v>42202</v>
      </c>
      <c r="D406" s="85">
        <v>21</v>
      </c>
      <c r="E406" s="86">
        <v>42202.875</v>
      </c>
      <c r="F406" s="88" t="s">
        <v>431</v>
      </c>
      <c r="G406" s="89" t="s">
        <v>432</v>
      </c>
      <c r="H406" s="94">
        <v>21103</v>
      </c>
      <c r="I406" s="94">
        <v>20997</v>
      </c>
      <c r="J406" s="94">
        <v>18603</v>
      </c>
      <c r="K406" s="94">
        <v>-2394</v>
      </c>
      <c r="O406" s="94">
        <v>20997</v>
      </c>
      <c r="P406" s="94">
        <v>18603</v>
      </c>
      <c r="Q406" s="94">
        <v>-2394</v>
      </c>
      <c r="AS406" s="94">
        <v>-1336</v>
      </c>
      <c r="AT406" s="94">
        <v>-729</v>
      </c>
      <c r="AU406" s="94">
        <v>164</v>
      </c>
      <c r="AV406" s="94">
        <v>-493</v>
      </c>
    </row>
    <row r="407" spans="1:48">
      <c r="A407" s="85" t="s">
        <v>119</v>
      </c>
      <c r="B407" s="86">
        <v>42203.083333333336</v>
      </c>
      <c r="C407" s="87">
        <v>42202</v>
      </c>
      <c r="D407" s="85">
        <v>22</v>
      </c>
      <c r="E407" s="86">
        <v>42202.916666666664</v>
      </c>
      <c r="F407" s="88" t="s">
        <v>431</v>
      </c>
      <c r="G407" s="89" t="s">
        <v>432</v>
      </c>
      <c r="H407" s="94">
        <v>20936</v>
      </c>
      <c r="I407" s="94">
        <v>20766</v>
      </c>
      <c r="J407" s="94">
        <v>18835</v>
      </c>
      <c r="K407" s="94">
        <v>-1931</v>
      </c>
      <c r="O407" s="94">
        <v>20766</v>
      </c>
      <c r="P407" s="94">
        <v>18835</v>
      </c>
      <c r="Q407" s="94">
        <v>-1931</v>
      </c>
      <c r="AS407" s="94">
        <v>-1335</v>
      </c>
      <c r="AT407" s="94">
        <v>-424</v>
      </c>
      <c r="AU407" s="94">
        <v>159</v>
      </c>
      <c r="AV407" s="94">
        <v>-331</v>
      </c>
    </row>
    <row r="408" spans="1:48">
      <c r="A408" s="85" t="s">
        <v>119</v>
      </c>
      <c r="B408" s="86">
        <v>42203.125</v>
      </c>
      <c r="C408" s="87">
        <v>42202</v>
      </c>
      <c r="D408" s="85">
        <v>23</v>
      </c>
      <c r="E408" s="86">
        <v>42202.958333333336</v>
      </c>
      <c r="F408" s="88" t="s">
        <v>431</v>
      </c>
      <c r="G408" s="89" t="s">
        <v>432</v>
      </c>
      <c r="H408" s="94">
        <v>19994</v>
      </c>
      <c r="I408" s="94">
        <v>19771</v>
      </c>
      <c r="J408" s="94">
        <v>17657</v>
      </c>
      <c r="K408" s="94">
        <v>-2114</v>
      </c>
      <c r="O408" s="94">
        <v>19771</v>
      </c>
      <c r="P408" s="94">
        <v>17657</v>
      </c>
      <c r="Q408" s="94">
        <v>-2114</v>
      </c>
      <c r="AS408" s="94">
        <v>-1305</v>
      </c>
      <c r="AT408" s="94">
        <v>-630</v>
      </c>
      <c r="AU408" s="94">
        <v>265</v>
      </c>
      <c r="AV408" s="94">
        <v>-444</v>
      </c>
    </row>
    <row r="409" spans="1:48">
      <c r="A409" s="85" t="s">
        <v>119</v>
      </c>
      <c r="B409" s="86">
        <v>42203.166666666664</v>
      </c>
      <c r="C409" s="87">
        <v>42202</v>
      </c>
      <c r="D409" s="85">
        <v>24</v>
      </c>
      <c r="E409" s="86">
        <v>42203</v>
      </c>
      <c r="F409" s="88" t="s">
        <v>431</v>
      </c>
      <c r="G409" s="89" t="s">
        <v>432</v>
      </c>
      <c r="H409" s="94">
        <v>18680</v>
      </c>
      <c r="I409" s="94">
        <v>18450</v>
      </c>
      <c r="J409" s="94">
        <v>16437</v>
      </c>
      <c r="K409" s="94">
        <v>-2013</v>
      </c>
      <c r="O409" s="94">
        <v>18450</v>
      </c>
      <c r="P409" s="94">
        <v>16437</v>
      </c>
      <c r="Q409" s="94">
        <v>-2013</v>
      </c>
      <c r="AS409" s="94">
        <v>-1000</v>
      </c>
      <c r="AT409" s="94">
        <v>-629</v>
      </c>
      <c r="AU409" s="94">
        <v>15</v>
      </c>
      <c r="AV409" s="94">
        <v>-398</v>
      </c>
    </row>
    <row r="410" spans="1:48">
      <c r="A410" s="85" t="s">
        <v>119</v>
      </c>
      <c r="B410" s="86">
        <v>42203.208333333336</v>
      </c>
      <c r="C410" s="87">
        <v>42203</v>
      </c>
      <c r="D410" s="85">
        <v>1</v>
      </c>
      <c r="E410" s="86">
        <v>42203.041666666664</v>
      </c>
      <c r="F410" s="88" t="s">
        <v>431</v>
      </c>
      <c r="G410" s="89" t="s">
        <v>432</v>
      </c>
      <c r="H410" s="94">
        <v>16887</v>
      </c>
      <c r="I410" s="94">
        <v>17358</v>
      </c>
      <c r="J410" s="94">
        <v>15775</v>
      </c>
      <c r="K410" s="94">
        <v>-1583</v>
      </c>
      <c r="O410" s="94">
        <v>17358</v>
      </c>
      <c r="P410" s="94">
        <v>15775</v>
      </c>
      <c r="Q410" s="94">
        <v>-1583</v>
      </c>
      <c r="AS410" s="94">
        <v>-949</v>
      </c>
      <c r="AT410" s="94">
        <v>-753</v>
      </c>
      <c r="AU410" s="94">
        <v>363</v>
      </c>
      <c r="AV410" s="94">
        <v>-244</v>
      </c>
    </row>
    <row r="411" spans="1:48">
      <c r="A411" s="85" t="s">
        <v>119</v>
      </c>
      <c r="B411" s="86">
        <v>42203.25</v>
      </c>
      <c r="C411" s="87">
        <v>42203</v>
      </c>
      <c r="D411" s="85">
        <v>2</v>
      </c>
      <c r="E411" s="86">
        <v>42203.083333333336</v>
      </c>
      <c r="F411" s="88" t="s">
        <v>431</v>
      </c>
      <c r="G411" s="89" t="s">
        <v>432</v>
      </c>
      <c r="H411" s="94">
        <v>16123</v>
      </c>
      <c r="I411" s="94">
        <v>16506</v>
      </c>
      <c r="J411" s="94">
        <v>14529</v>
      </c>
      <c r="K411" s="94">
        <v>-1977</v>
      </c>
      <c r="O411" s="94">
        <v>16506</v>
      </c>
      <c r="P411" s="94">
        <v>14529</v>
      </c>
      <c r="Q411" s="94">
        <v>-1977</v>
      </c>
      <c r="AS411" s="94">
        <v>-996</v>
      </c>
      <c r="AT411" s="94">
        <v>-851</v>
      </c>
      <c r="AU411" s="94">
        <v>-26</v>
      </c>
      <c r="AV411" s="94">
        <v>-104</v>
      </c>
    </row>
    <row r="412" spans="1:48">
      <c r="A412" s="85" t="s">
        <v>119</v>
      </c>
      <c r="B412" s="86">
        <v>42203.291666666664</v>
      </c>
      <c r="C412" s="87">
        <v>42203</v>
      </c>
      <c r="D412" s="85">
        <v>3</v>
      </c>
      <c r="E412" s="86">
        <v>42203.125</v>
      </c>
      <c r="F412" s="88" t="s">
        <v>431</v>
      </c>
      <c r="G412" s="89" t="s">
        <v>432</v>
      </c>
      <c r="H412" s="94">
        <v>15714</v>
      </c>
      <c r="I412" s="94">
        <v>15986</v>
      </c>
      <c r="J412" s="94">
        <v>13980</v>
      </c>
      <c r="K412" s="94">
        <v>-2006</v>
      </c>
      <c r="O412" s="94">
        <v>15986</v>
      </c>
      <c r="P412" s="94">
        <v>13980</v>
      </c>
      <c r="Q412" s="94">
        <v>-2006</v>
      </c>
      <c r="AS412" s="94">
        <v>-877</v>
      </c>
      <c r="AT412" s="94">
        <v>-838</v>
      </c>
      <c r="AU412" s="94">
        <v>-48</v>
      </c>
      <c r="AV412" s="94">
        <v>-242</v>
      </c>
    </row>
    <row r="413" spans="1:48">
      <c r="A413" s="85" t="s">
        <v>119</v>
      </c>
      <c r="B413" s="86">
        <v>42203.333333333336</v>
      </c>
      <c r="C413" s="87">
        <v>42203</v>
      </c>
      <c r="D413" s="85">
        <v>4</v>
      </c>
      <c r="E413" s="86">
        <v>42203.166666666664</v>
      </c>
      <c r="F413" s="88" t="s">
        <v>431</v>
      </c>
      <c r="G413" s="89" t="s">
        <v>432</v>
      </c>
      <c r="H413" s="94">
        <v>15416</v>
      </c>
      <c r="I413" s="94">
        <v>15683</v>
      </c>
      <c r="J413" s="94">
        <v>13848</v>
      </c>
      <c r="K413" s="94">
        <v>-1835</v>
      </c>
      <c r="O413" s="94">
        <v>15683</v>
      </c>
      <c r="P413" s="94">
        <v>13848</v>
      </c>
      <c r="Q413" s="94">
        <v>-1835</v>
      </c>
      <c r="AS413" s="94">
        <v>-879</v>
      </c>
      <c r="AT413" s="94">
        <v>-617</v>
      </c>
      <c r="AU413" s="94">
        <v>-53</v>
      </c>
      <c r="AV413" s="94">
        <v>-286</v>
      </c>
    </row>
    <row r="414" spans="1:48">
      <c r="A414" s="85" t="s">
        <v>119</v>
      </c>
      <c r="B414" s="86">
        <v>42203.375</v>
      </c>
      <c r="C414" s="87">
        <v>42203</v>
      </c>
      <c r="D414" s="85">
        <v>5</v>
      </c>
      <c r="E414" s="86">
        <v>42203.208333333336</v>
      </c>
      <c r="F414" s="88" t="s">
        <v>431</v>
      </c>
      <c r="G414" s="89" t="s">
        <v>432</v>
      </c>
      <c r="H414" s="94">
        <v>15205</v>
      </c>
      <c r="I414" s="94">
        <v>15602</v>
      </c>
      <c r="J414" s="94">
        <v>13842</v>
      </c>
      <c r="K414" s="94">
        <v>-1760</v>
      </c>
      <c r="O414" s="94">
        <v>15602</v>
      </c>
      <c r="P414" s="94">
        <v>13842</v>
      </c>
      <c r="Q414" s="94">
        <v>-1760</v>
      </c>
      <c r="AS414" s="94">
        <v>-879</v>
      </c>
      <c r="AT414" s="94">
        <v>-688</v>
      </c>
      <c r="AU414" s="94">
        <v>-13</v>
      </c>
      <c r="AV414" s="94">
        <v>-179</v>
      </c>
    </row>
    <row r="415" spans="1:48">
      <c r="A415" s="85" t="s">
        <v>119</v>
      </c>
      <c r="B415" s="86">
        <v>42203.416666666664</v>
      </c>
      <c r="C415" s="87">
        <v>42203</v>
      </c>
      <c r="D415" s="85">
        <v>6</v>
      </c>
      <c r="E415" s="86">
        <v>42203.25</v>
      </c>
      <c r="F415" s="88" t="s">
        <v>431</v>
      </c>
      <c r="G415" s="89" t="s">
        <v>432</v>
      </c>
      <c r="H415" s="94">
        <v>14956</v>
      </c>
      <c r="I415" s="94">
        <v>15754</v>
      </c>
      <c r="J415" s="94">
        <v>14482</v>
      </c>
      <c r="K415" s="94">
        <v>-1272</v>
      </c>
      <c r="O415" s="94">
        <v>15754</v>
      </c>
      <c r="P415" s="94">
        <v>14482</v>
      </c>
      <c r="Q415" s="94">
        <v>-1272</v>
      </c>
      <c r="AS415" s="94">
        <v>-687</v>
      </c>
      <c r="AT415" s="94">
        <v>-622</v>
      </c>
      <c r="AU415" s="94">
        <v>90</v>
      </c>
      <c r="AV415" s="94">
        <v>-53</v>
      </c>
    </row>
    <row r="416" spans="1:48">
      <c r="A416" s="85" t="s">
        <v>119</v>
      </c>
      <c r="B416" s="86">
        <v>42203.458333333336</v>
      </c>
      <c r="C416" s="87">
        <v>42203</v>
      </c>
      <c r="D416" s="85">
        <v>7</v>
      </c>
      <c r="E416" s="86">
        <v>42203.291666666664</v>
      </c>
      <c r="F416" s="88" t="s">
        <v>431</v>
      </c>
      <c r="G416" s="89" t="s">
        <v>432</v>
      </c>
      <c r="H416" s="94">
        <v>15483</v>
      </c>
      <c r="I416" s="94">
        <v>16144</v>
      </c>
      <c r="J416" s="94">
        <v>14597</v>
      </c>
      <c r="K416" s="94">
        <v>-1547</v>
      </c>
      <c r="O416" s="94">
        <v>16144</v>
      </c>
      <c r="P416" s="94">
        <v>14597</v>
      </c>
      <c r="Q416" s="94">
        <v>-1547</v>
      </c>
      <c r="AS416" s="94">
        <v>-873</v>
      </c>
      <c r="AT416" s="94">
        <v>-578</v>
      </c>
      <c r="AU416" s="94">
        <v>212</v>
      </c>
      <c r="AV416" s="94">
        <v>-308</v>
      </c>
    </row>
    <row r="417" spans="1:48">
      <c r="A417" s="85" t="s">
        <v>119</v>
      </c>
      <c r="B417" s="86">
        <v>42203.5</v>
      </c>
      <c r="C417" s="87">
        <v>42203</v>
      </c>
      <c r="D417" s="85">
        <v>8</v>
      </c>
      <c r="E417" s="86">
        <v>42203.333333333336</v>
      </c>
      <c r="F417" s="88" t="s">
        <v>431</v>
      </c>
      <c r="G417" s="89" t="s">
        <v>432</v>
      </c>
      <c r="H417" s="94">
        <v>16331</v>
      </c>
      <c r="I417" s="94">
        <v>17101</v>
      </c>
      <c r="J417" s="94">
        <v>15000</v>
      </c>
      <c r="K417" s="94">
        <v>-2101</v>
      </c>
      <c r="O417" s="94">
        <v>17101</v>
      </c>
      <c r="P417" s="94">
        <v>15000</v>
      </c>
      <c r="Q417" s="94">
        <v>-2101</v>
      </c>
      <c r="AS417" s="94">
        <v>-977</v>
      </c>
      <c r="AT417" s="94">
        <v>-536</v>
      </c>
      <c r="AU417" s="94">
        <v>-190</v>
      </c>
      <c r="AV417" s="94">
        <v>-399</v>
      </c>
    </row>
    <row r="418" spans="1:48">
      <c r="A418" s="85" t="s">
        <v>119</v>
      </c>
      <c r="B418" s="86">
        <v>42203.541666666664</v>
      </c>
      <c r="C418" s="87">
        <v>42203</v>
      </c>
      <c r="D418" s="85">
        <v>9</v>
      </c>
      <c r="E418" s="86">
        <v>42203.375</v>
      </c>
      <c r="F418" s="88" t="s">
        <v>431</v>
      </c>
      <c r="G418" s="89" t="s">
        <v>432</v>
      </c>
      <c r="H418" s="94">
        <v>17650</v>
      </c>
      <c r="I418" s="94">
        <v>18411</v>
      </c>
      <c r="J418" s="94">
        <v>16379</v>
      </c>
      <c r="K418" s="94">
        <v>-2032</v>
      </c>
      <c r="O418" s="94">
        <v>18411</v>
      </c>
      <c r="P418" s="94">
        <v>16379</v>
      </c>
      <c r="Q418" s="94">
        <v>-2032</v>
      </c>
      <c r="AS418" s="94">
        <v>-982</v>
      </c>
      <c r="AT418" s="94">
        <v>-523</v>
      </c>
      <c r="AU418" s="94">
        <v>-185</v>
      </c>
      <c r="AV418" s="94">
        <v>-342</v>
      </c>
    </row>
    <row r="419" spans="1:48">
      <c r="A419" s="85" t="s">
        <v>119</v>
      </c>
      <c r="B419" s="86">
        <v>42203.583333333336</v>
      </c>
      <c r="C419" s="87">
        <v>42203</v>
      </c>
      <c r="D419" s="85">
        <v>10</v>
      </c>
      <c r="E419" s="86">
        <v>42203.416666666664</v>
      </c>
      <c r="F419" s="88" t="s">
        <v>431</v>
      </c>
      <c r="G419" s="89" t="s">
        <v>432</v>
      </c>
      <c r="H419" s="94">
        <v>19098</v>
      </c>
      <c r="I419" s="94">
        <v>19591</v>
      </c>
      <c r="J419" s="94">
        <v>17347</v>
      </c>
      <c r="K419" s="94">
        <v>-2244</v>
      </c>
      <c r="O419" s="94">
        <v>19591</v>
      </c>
      <c r="P419" s="94">
        <v>17347</v>
      </c>
      <c r="Q419" s="94">
        <v>-2244</v>
      </c>
      <c r="AS419" s="94">
        <v>-1349</v>
      </c>
      <c r="AT419" s="94">
        <v>-305</v>
      </c>
      <c r="AU419" s="94">
        <v>-81</v>
      </c>
      <c r="AV419" s="94">
        <v>-509</v>
      </c>
    </row>
    <row r="420" spans="1:48">
      <c r="A420" s="85" t="s">
        <v>119</v>
      </c>
      <c r="B420" s="86">
        <v>42203.625</v>
      </c>
      <c r="C420" s="87">
        <v>42203</v>
      </c>
      <c r="D420" s="85">
        <v>11</v>
      </c>
      <c r="E420" s="86">
        <v>42203.458333333336</v>
      </c>
      <c r="F420" s="88" t="s">
        <v>431</v>
      </c>
      <c r="G420" s="89" t="s">
        <v>432</v>
      </c>
      <c r="H420" s="94">
        <v>20308</v>
      </c>
      <c r="I420" s="94">
        <v>20587</v>
      </c>
      <c r="J420" s="94">
        <v>18211</v>
      </c>
      <c r="K420" s="94">
        <v>-2376</v>
      </c>
      <c r="O420" s="94">
        <v>20587</v>
      </c>
      <c r="P420" s="94">
        <v>18211</v>
      </c>
      <c r="Q420" s="94">
        <v>-2376</v>
      </c>
      <c r="AS420" s="94">
        <v>-1352</v>
      </c>
      <c r="AT420" s="94">
        <v>-159</v>
      </c>
      <c r="AU420" s="94">
        <v>-108</v>
      </c>
      <c r="AV420" s="94">
        <v>-757</v>
      </c>
    </row>
    <row r="421" spans="1:48">
      <c r="A421" s="85" t="s">
        <v>119</v>
      </c>
      <c r="B421" s="86">
        <v>42203.666666666664</v>
      </c>
      <c r="C421" s="87">
        <v>42203</v>
      </c>
      <c r="D421" s="85">
        <v>12</v>
      </c>
      <c r="E421" s="86">
        <v>42203.5</v>
      </c>
      <c r="F421" s="88" t="s">
        <v>431</v>
      </c>
      <c r="G421" s="89" t="s">
        <v>432</v>
      </c>
      <c r="H421" s="94">
        <v>21179</v>
      </c>
      <c r="I421" s="94">
        <v>21495</v>
      </c>
      <c r="J421" s="94">
        <v>18823</v>
      </c>
      <c r="K421" s="94">
        <v>-2672</v>
      </c>
      <c r="O421" s="94">
        <v>21495</v>
      </c>
      <c r="P421" s="94">
        <v>18823</v>
      </c>
      <c r="Q421" s="94">
        <v>-2672</v>
      </c>
      <c r="AS421" s="94">
        <v>-1355</v>
      </c>
      <c r="AT421" s="94">
        <v>-210</v>
      </c>
      <c r="AU421" s="94">
        <v>-165</v>
      </c>
      <c r="AV421" s="94">
        <v>-942</v>
      </c>
    </row>
    <row r="422" spans="1:48">
      <c r="A422" s="85" t="s">
        <v>119</v>
      </c>
      <c r="B422" s="86">
        <v>42203.708333333336</v>
      </c>
      <c r="C422" s="87">
        <v>42203</v>
      </c>
      <c r="D422" s="85">
        <v>13</v>
      </c>
      <c r="E422" s="86">
        <v>42203.541666666664</v>
      </c>
      <c r="F422" s="88" t="s">
        <v>431</v>
      </c>
      <c r="G422" s="89" t="s">
        <v>432</v>
      </c>
      <c r="H422" s="94">
        <v>21784</v>
      </c>
      <c r="I422" s="94">
        <v>22173</v>
      </c>
      <c r="J422" s="94">
        <v>19489</v>
      </c>
      <c r="K422" s="94">
        <v>-2684</v>
      </c>
      <c r="O422" s="94">
        <v>22173</v>
      </c>
      <c r="P422" s="94">
        <v>19489</v>
      </c>
      <c r="Q422" s="94">
        <v>-2684</v>
      </c>
      <c r="AS422" s="94">
        <v>-1490</v>
      </c>
      <c r="AT422" s="94">
        <v>-117</v>
      </c>
      <c r="AU422" s="94">
        <v>-147</v>
      </c>
      <c r="AV422" s="94">
        <v>-930</v>
      </c>
    </row>
    <row r="423" spans="1:48">
      <c r="A423" s="85" t="s">
        <v>119</v>
      </c>
      <c r="B423" s="86">
        <v>42203.75</v>
      </c>
      <c r="C423" s="87">
        <v>42203</v>
      </c>
      <c r="D423" s="85">
        <v>14</v>
      </c>
      <c r="E423" s="86">
        <v>42203.583333333336</v>
      </c>
      <c r="F423" s="88" t="s">
        <v>431</v>
      </c>
      <c r="G423" s="89" t="s">
        <v>432</v>
      </c>
      <c r="H423" s="94">
        <v>22204</v>
      </c>
      <c r="I423" s="94">
        <v>22605</v>
      </c>
      <c r="J423" s="94">
        <v>19998</v>
      </c>
      <c r="K423" s="94">
        <v>-2607</v>
      </c>
      <c r="O423" s="94">
        <v>22605</v>
      </c>
      <c r="P423" s="94">
        <v>19998</v>
      </c>
      <c r="Q423" s="94">
        <v>-2607</v>
      </c>
      <c r="AS423" s="94">
        <v>-1491</v>
      </c>
      <c r="AT423" s="94">
        <v>-165</v>
      </c>
      <c r="AU423" s="94">
        <v>-114</v>
      </c>
      <c r="AV423" s="94">
        <v>-836</v>
      </c>
    </row>
    <row r="424" spans="1:48">
      <c r="A424" s="85" t="s">
        <v>119</v>
      </c>
      <c r="B424" s="86">
        <v>42203.791666666664</v>
      </c>
      <c r="C424" s="87">
        <v>42203</v>
      </c>
      <c r="D424" s="85">
        <v>15</v>
      </c>
      <c r="E424" s="86">
        <v>42203.625</v>
      </c>
      <c r="F424" s="88" t="s">
        <v>431</v>
      </c>
      <c r="G424" s="89" t="s">
        <v>432</v>
      </c>
      <c r="H424" s="94">
        <v>22458</v>
      </c>
      <c r="I424" s="94">
        <v>23108</v>
      </c>
      <c r="J424" s="94">
        <v>20107</v>
      </c>
      <c r="K424" s="94">
        <v>-3001</v>
      </c>
      <c r="O424" s="94">
        <v>23108</v>
      </c>
      <c r="P424" s="94">
        <v>20107</v>
      </c>
      <c r="Q424" s="94">
        <v>-3001</v>
      </c>
      <c r="AS424" s="94">
        <v>-1606</v>
      </c>
      <c r="AT424" s="94">
        <v>-217</v>
      </c>
      <c r="AU424" s="94">
        <v>-336</v>
      </c>
      <c r="AV424" s="94">
        <v>-843</v>
      </c>
    </row>
    <row r="425" spans="1:48">
      <c r="A425" s="85" t="s">
        <v>119</v>
      </c>
      <c r="B425" s="86">
        <v>42203.833333333336</v>
      </c>
      <c r="C425" s="87">
        <v>42203</v>
      </c>
      <c r="D425" s="85">
        <v>16</v>
      </c>
      <c r="E425" s="86">
        <v>42203.666666666664</v>
      </c>
      <c r="F425" s="88" t="s">
        <v>431</v>
      </c>
      <c r="G425" s="89" t="s">
        <v>432</v>
      </c>
      <c r="H425" s="94">
        <v>22736</v>
      </c>
      <c r="I425" s="94">
        <v>23766</v>
      </c>
      <c r="J425" s="94">
        <v>20464</v>
      </c>
      <c r="K425" s="94">
        <v>-3302</v>
      </c>
      <c r="O425" s="94">
        <v>23766</v>
      </c>
      <c r="P425" s="94">
        <v>20464</v>
      </c>
      <c r="Q425" s="94">
        <v>-3302</v>
      </c>
      <c r="AS425" s="94">
        <v>-1610</v>
      </c>
      <c r="AT425" s="94">
        <v>-338</v>
      </c>
      <c r="AU425" s="94">
        <v>-515</v>
      </c>
      <c r="AV425" s="94">
        <v>-838</v>
      </c>
    </row>
    <row r="426" spans="1:48">
      <c r="A426" s="85" t="s">
        <v>119</v>
      </c>
      <c r="B426" s="86">
        <v>42203.875</v>
      </c>
      <c r="C426" s="87">
        <v>42203</v>
      </c>
      <c r="D426" s="85">
        <v>17</v>
      </c>
      <c r="E426" s="86">
        <v>42203.708333333336</v>
      </c>
      <c r="F426" s="88" t="s">
        <v>431</v>
      </c>
      <c r="G426" s="89" t="s">
        <v>432</v>
      </c>
      <c r="H426" s="94">
        <v>23053</v>
      </c>
      <c r="I426" s="94">
        <v>24361</v>
      </c>
      <c r="J426" s="94">
        <v>21284</v>
      </c>
      <c r="K426" s="94">
        <v>-3077</v>
      </c>
      <c r="O426" s="94">
        <v>24361</v>
      </c>
      <c r="P426" s="94">
        <v>21284</v>
      </c>
      <c r="Q426" s="94">
        <v>-3077</v>
      </c>
      <c r="AS426" s="94">
        <v>-1616</v>
      </c>
      <c r="AT426" s="94">
        <v>-446</v>
      </c>
      <c r="AU426" s="94">
        <v>-557</v>
      </c>
      <c r="AV426" s="94">
        <v>-460</v>
      </c>
    </row>
    <row r="427" spans="1:48">
      <c r="A427" s="85" t="s">
        <v>119</v>
      </c>
      <c r="B427" s="86">
        <v>42203.916666666664</v>
      </c>
      <c r="C427" s="87">
        <v>42203</v>
      </c>
      <c r="D427" s="85">
        <v>18</v>
      </c>
      <c r="E427" s="86">
        <v>42203.75</v>
      </c>
      <c r="F427" s="88" t="s">
        <v>431</v>
      </c>
      <c r="G427" s="89" t="s">
        <v>432</v>
      </c>
      <c r="H427" s="94">
        <v>23204</v>
      </c>
      <c r="I427" s="94">
        <v>24465</v>
      </c>
      <c r="J427" s="94">
        <v>21509</v>
      </c>
      <c r="K427" s="94">
        <v>-2956</v>
      </c>
      <c r="O427" s="94">
        <v>24465</v>
      </c>
      <c r="P427" s="94">
        <v>21509</v>
      </c>
      <c r="Q427" s="94">
        <v>-2956</v>
      </c>
      <c r="AS427" s="94">
        <v>-1615</v>
      </c>
      <c r="AT427" s="94">
        <v>-437</v>
      </c>
      <c r="AU427" s="94">
        <v>-579</v>
      </c>
      <c r="AV427" s="94">
        <v>-325</v>
      </c>
    </row>
    <row r="428" spans="1:48">
      <c r="A428" s="85" t="s">
        <v>119</v>
      </c>
      <c r="B428" s="86">
        <v>42203.958333333336</v>
      </c>
      <c r="C428" s="87">
        <v>42203</v>
      </c>
      <c r="D428" s="85">
        <v>19</v>
      </c>
      <c r="E428" s="86">
        <v>42203.791666666664</v>
      </c>
      <c r="F428" s="88" t="s">
        <v>431</v>
      </c>
      <c r="G428" s="89" t="s">
        <v>432</v>
      </c>
      <c r="H428" s="94">
        <v>22947</v>
      </c>
      <c r="I428" s="94">
        <v>24179</v>
      </c>
      <c r="J428" s="94">
        <v>21024</v>
      </c>
      <c r="K428" s="94">
        <v>-3155</v>
      </c>
      <c r="O428" s="94">
        <v>24179</v>
      </c>
      <c r="P428" s="94">
        <v>21024</v>
      </c>
      <c r="Q428" s="94">
        <v>-3155</v>
      </c>
      <c r="AS428" s="94">
        <v>-1615</v>
      </c>
      <c r="AT428" s="94">
        <v>-269</v>
      </c>
      <c r="AU428" s="94">
        <v>-534</v>
      </c>
      <c r="AV428" s="94">
        <v>-737</v>
      </c>
    </row>
    <row r="429" spans="1:48">
      <c r="A429" s="85" t="s">
        <v>119</v>
      </c>
      <c r="B429" s="86">
        <v>42204</v>
      </c>
      <c r="C429" s="87">
        <v>42203</v>
      </c>
      <c r="D429" s="85">
        <v>20</v>
      </c>
      <c r="E429" s="86">
        <v>42203.833333333336</v>
      </c>
      <c r="F429" s="88" t="s">
        <v>431</v>
      </c>
      <c r="G429" s="89" t="s">
        <v>432</v>
      </c>
      <c r="H429" s="94">
        <v>22380</v>
      </c>
      <c r="I429" s="94">
        <v>23633</v>
      </c>
      <c r="J429" s="94">
        <v>19765</v>
      </c>
      <c r="K429" s="94">
        <v>-3868</v>
      </c>
      <c r="O429" s="94">
        <v>23633</v>
      </c>
      <c r="P429" s="94">
        <v>19765</v>
      </c>
      <c r="Q429" s="94">
        <v>-3868</v>
      </c>
      <c r="AS429" s="94">
        <v>-1617</v>
      </c>
      <c r="AT429" s="94">
        <v>-674</v>
      </c>
      <c r="AU429" s="94">
        <v>-567</v>
      </c>
      <c r="AV429" s="94">
        <v>-1010</v>
      </c>
    </row>
    <row r="430" spans="1:48">
      <c r="A430" s="85" t="s">
        <v>119</v>
      </c>
      <c r="B430" s="86">
        <v>42204.041666666664</v>
      </c>
      <c r="C430" s="87">
        <v>42203</v>
      </c>
      <c r="D430" s="85">
        <v>21</v>
      </c>
      <c r="E430" s="86">
        <v>42203.875</v>
      </c>
      <c r="F430" s="88" t="s">
        <v>431</v>
      </c>
      <c r="G430" s="89" t="s">
        <v>432</v>
      </c>
      <c r="H430" s="94">
        <v>21970</v>
      </c>
      <c r="I430" s="94">
        <v>23364</v>
      </c>
      <c r="J430" s="94">
        <v>19904</v>
      </c>
      <c r="K430" s="94">
        <v>-3460</v>
      </c>
      <c r="O430" s="94">
        <v>23364</v>
      </c>
      <c r="P430" s="94">
        <v>19904</v>
      </c>
      <c r="Q430" s="94">
        <v>-3460</v>
      </c>
      <c r="AS430" s="94">
        <v>-1540</v>
      </c>
      <c r="AT430" s="94">
        <v>-620</v>
      </c>
      <c r="AU430" s="94">
        <v>-409</v>
      </c>
      <c r="AV430" s="94">
        <v>-890</v>
      </c>
    </row>
    <row r="431" spans="1:48">
      <c r="A431" s="85" t="s">
        <v>119</v>
      </c>
      <c r="B431" s="86">
        <v>42204.083333333336</v>
      </c>
      <c r="C431" s="87">
        <v>42203</v>
      </c>
      <c r="D431" s="85">
        <v>22</v>
      </c>
      <c r="E431" s="86">
        <v>42203.916666666664</v>
      </c>
      <c r="F431" s="88" t="s">
        <v>431</v>
      </c>
      <c r="G431" s="89" t="s">
        <v>432</v>
      </c>
      <c r="H431" s="94">
        <v>21951</v>
      </c>
      <c r="I431" s="94">
        <v>23158</v>
      </c>
      <c r="J431" s="94">
        <v>19866</v>
      </c>
      <c r="K431" s="94">
        <v>-3292</v>
      </c>
      <c r="O431" s="94">
        <v>23158</v>
      </c>
      <c r="P431" s="94">
        <v>19866</v>
      </c>
      <c r="Q431" s="94">
        <v>-3292</v>
      </c>
      <c r="AS431" s="94">
        <v>-1531</v>
      </c>
      <c r="AT431" s="94">
        <v>-572</v>
      </c>
      <c r="AU431" s="94">
        <v>-330</v>
      </c>
      <c r="AV431" s="94">
        <v>-858</v>
      </c>
    </row>
    <row r="432" spans="1:48">
      <c r="A432" s="85" t="s">
        <v>119</v>
      </c>
      <c r="B432" s="86">
        <v>42204.125</v>
      </c>
      <c r="C432" s="87">
        <v>42203</v>
      </c>
      <c r="D432" s="85">
        <v>23</v>
      </c>
      <c r="E432" s="86">
        <v>42203.958333333336</v>
      </c>
      <c r="F432" s="88" t="s">
        <v>431</v>
      </c>
      <c r="G432" s="89" t="s">
        <v>432</v>
      </c>
      <c r="H432" s="94">
        <v>21029</v>
      </c>
      <c r="I432" s="94">
        <v>22109</v>
      </c>
      <c r="J432" s="94">
        <v>19344</v>
      </c>
      <c r="K432" s="94">
        <v>-2765</v>
      </c>
      <c r="O432" s="94">
        <v>22109</v>
      </c>
      <c r="P432" s="94">
        <v>19344</v>
      </c>
      <c r="Q432" s="94">
        <v>-2765</v>
      </c>
      <c r="AS432" s="94">
        <v>-1387</v>
      </c>
      <c r="AT432" s="94">
        <v>-262</v>
      </c>
      <c r="AU432" s="94">
        <v>-182</v>
      </c>
      <c r="AV432" s="94">
        <v>-934</v>
      </c>
    </row>
    <row r="433" spans="1:48">
      <c r="A433" s="85" t="s">
        <v>119</v>
      </c>
      <c r="B433" s="86">
        <v>42204.166666666664</v>
      </c>
      <c r="C433" s="87">
        <v>42203</v>
      </c>
      <c r="D433" s="85">
        <v>24</v>
      </c>
      <c r="E433" s="86">
        <v>42204</v>
      </c>
      <c r="F433" s="88" t="s">
        <v>431</v>
      </c>
      <c r="G433" s="89" t="s">
        <v>432</v>
      </c>
      <c r="H433" s="94">
        <v>19712</v>
      </c>
      <c r="I433" s="94">
        <v>20827</v>
      </c>
      <c r="J433" s="94">
        <v>18279</v>
      </c>
      <c r="K433" s="94">
        <v>-2548</v>
      </c>
      <c r="O433" s="94">
        <v>20827</v>
      </c>
      <c r="P433" s="94">
        <v>18279</v>
      </c>
      <c r="Q433" s="94">
        <v>-2548</v>
      </c>
      <c r="AS433" s="94">
        <v>-1278</v>
      </c>
      <c r="AT433" s="94">
        <v>-369</v>
      </c>
      <c r="AU433" s="94">
        <v>-364</v>
      </c>
      <c r="AV433" s="94">
        <v>-537</v>
      </c>
    </row>
    <row r="434" spans="1:48">
      <c r="A434" s="85" t="s">
        <v>119</v>
      </c>
      <c r="B434" s="86">
        <v>42204.208333333336</v>
      </c>
      <c r="C434" s="87">
        <v>42204</v>
      </c>
      <c r="D434" s="85">
        <v>1</v>
      </c>
      <c r="E434" s="86">
        <v>42204.041666666664</v>
      </c>
      <c r="F434" s="88" t="s">
        <v>431</v>
      </c>
      <c r="G434" s="89" t="s">
        <v>432</v>
      </c>
      <c r="H434" s="94">
        <v>17751</v>
      </c>
      <c r="I434" s="94">
        <v>19556</v>
      </c>
      <c r="J434" s="94">
        <v>16441</v>
      </c>
      <c r="K434" s="94">
        <v>-3115</v>
      </c>
      <c r="O434" s="94">
        <v>19556</v>
      </c>
      <c r="P434" s="94">
        <v>16441</v>
      </c>
      <c r="Q434" s="94">
        <v>-3115</v>
      </c>
      <c r="AS434" s="94">
        <v>-1370</v>
      </c>
      <c r="AT434" s="94">
        <v>-507</v>
      </c>
      <c r="AU434" s="94">
        <v>-488</v>
      </c>
      <c r="AV434" s="94">
        <v>-751</v>
      </c>
    </row>
    <row r="435" spans="1:48">
      <c r="A435" s="85" t="s">
        <v>119</v>
      </c>
      <c r="B435" s="86">
        <v>42204.25</v>
      </c>
      <c r="C435" s="87">
        <v>42204</v>
      </c>
      <c r="D435" s="85">
        <v>2</v>
      </c>
      <c r="E435" s="86">
        <v>42204.083333333336</v>
      </c>
      <c r="F435" s="88" t="s">
        <v>431</v>
      </c>
      <c r="G435" s="89" t="s">
        <v>432</v>
      </c>
      <c r="H435" s="94">
        <v>16986</v>
      </c>
      <c r="I435" s="94">
        <v>18598</v>
      </c>
      <c r="J435" s="94">
        <v>15235</v>
      </c>
      <c r="K435" s="94">
        <v>-3363</v>
      </c>
      <c r="O435" s="94">
        <v>18598</v>
      </c>
      <c r="P435" s="94">
        <v>15235</v>
      </c>
      <c r="Q435" s="94">
        <v>-3363</v>
      </c>
      <c r="AS435" s="94">
        <v>-1316</v>
      </c>
      <c r="AT435" s="94">
        <v>-908</v>
      </c>
      <c r="AU435" s="94">
        <v>-463</v>
      </c>
      <c r="AV435" s="94">
        <v>-675</v>
      </c>
    </row>
    <row r="436" spans="1:48">
      <c r="A436" s="85" t="s">
        <v>119</v>
      </c>
      <c r="B436" s="86">
        <v>42204.291666666664</v>
      </c>
      <c r="C436" s="87">
        <v>42204</v>
      </c>
      <c r="D436" s="85">
        <v>3</v>
      </c>
      <c r="E436" s="86">
        <v>42204.125</v>
      </c>
      <c r="F436" s="88" t="s">
        <v>431</v>
      </c>
      <c r="G436" s="89" t="s">
        <v>432</v>
      </c>
      <c r="H436" s="94">
        <v>16667</v>
      </c>
      <c r="I436" s="94">
        <v>17872</v>
      </c>
      <c r="J436" s="94">
        <v>14624</v>
      </c>
      <c r="K436" s="94">
        <v>-3248</v>
      </c>
      <c r="O436" s="94">
        <v>17872</v>
      </c>
      <c r="P436" s="94">
        <v>14624</v>
      </c>
      <c r="Q436" s="94">
        <v>-3248</v>
      </c>
      <c r="AS436" s="94">
        <v>-982</v>
      </c>
      <c r="AT436" s="94">
        <v>-1208</v>
      </c>
      <c r="AU436" s="94">
        <v>-490</v>
      </c>
      <c r="AV436" s="94">
        <v>-568</v>
      </c>
    </row>
    <row r="437" spans="1:48">
      <c r="A437" s="85" t="s">
        <v>119</v>
      </c>
      <c r="B437" s="86">
        <v>42204.333333333336</v>
      </c>
      <c r="C437" s="87">
        <v>42204</v>
      </c>
      <c r="D437" s="85">
        <v>4</v>
      </c>
      <c r="E437" s="86">
        <v>42204.166666666664</v>
      </c>
      <c r="F437" s="88" t="s">
        <v>431</v>
      </c>
      <c r="G437" s="89" t="s">
        <v>432</v>
      </c>
      <c r="H437" s="94">
        <v>16420</v>
      </c>
      <c r="I437" s="94">
        <v>17371</v>
      </c>
      <c r="J437" s="94">
        <v>14463</v>
      </c>
      <c r="K437" s="94">
        <v>-2908</v>
      </c>
      <c r="O437" s="94">
        <v>17371</v>
      </c>
      <c r="P437" s="94">
        <v>14463</v>
      </c>
      <c r="Q437" s="94">
        <v>-2908</v>
      </c>
      <c r="AS437" s="94">
        <v>-1212</v>
      </c>
      <c r="AT437" s="94">
        <v>-762</v>
      </c>
      <c r="AU437" s="94">
        <v>-231</v>
      </c>
      <c r="AV437" s="94">
        <v>-704</v>
      </c>
    </row>
    <row r="438" spans="1:48">
      <c r="A438" s="85" t="s">
        <v>119</v>
      </c>
      <c r="B438" s="86">
        <v>42204.375</v>
      </c>
      <c r="C438" s="87">
        <v>42204</v>
      </c>
      <c r="D438" s="85">
        <v>5</v>
      </c>
      <c r="E438" s="86">
        <v>42204.208333333336</v>
      </c>
      <c r="F438" s="88" t="s">
        <v>431</v>
      </c>
      <c r="G438" s="89" t="s">
        <v>432</v>
      </c>
      <c r="H438" s="94">
        <v>16221</v>
      </c>
      <c r="I438" s="94">
        <v>17088</v>
      </c>
      <c r="J438" s="94">
        <v>14401</v>
      </c>
      <c r="K438" s="94">
        <v>-2687</v>
      </c>
      <c r="O438" s="94">
        <v>17088</v>
      </c>
      <c r="P438" s="94">
        <v>14401</v>
      </c>
      <c r="Q438" s="94">
        <v>-2687</v>
      </c>
      <c r="AS438" s="94">
        <v>-1219</v>
      </c>
      <c r="AT438" s="94">
        <v>-589</v>
      </c>
      <c r="AU438" s="94">
        <v>-172</v>
      </c>
      <c r="AV438" s="94">
        <v>-707</v>
      </c>
    </row>
    <row r="439" spans="1:48">
      <c r="A439" s="85" t="s">
        <v>119</v>
      </c>
      <c r="B439" s="86">
        <v>42204.416666666664</v>
      </c>
      <c r="C439" s="87">
        <v>42204</v>
      </c>
      <c r="D439" s="85">
        <v>6</v>
      </c>
      <c r="E439" s="86">
        <v>42204.25</v>
      </c>
      <c r="F439" s="88" t="s">
        <v>431</v>
      </c>
      <c r="G439" s="89" t="s">
        <v>432</v>
      </c>
      <c r="H439" s="94">
        <v>15818</v>
      </c>
      <c r="I439" s="94">
        <v>16891</v>
      </c>
      <c r="J439" s="94">
        <v>14754</v>
      </c>
      <c r="K439" s="94">
        <v>-2137</v>
      </c>
      <c r="O439" s="94">
        <v>16891</v>
      </c>
      <c r="P439" s="94">
        <v>14754</v>
      </c>
      <c r="Q439" s="94">
        <v>-2137</v>
      </c>
      <c r="AS439" s="94">
        <v>-1149</v>
      </c>
      <c r="AT439" s="94">
        <v>-366</v>
      </c>
      <c r="AU439" s="94">
        <v>-214</v>
      </c>
      <c r="AV439" s="94">
        <v>-407</v>
      </c>
    </row>
    <row r="440" spans="1:48">
      <c r="A440" s="85" t="s">
        <v>119</v>
      </c>
      <c r="B440" s="86">
        <v>42204.458333333336</v>
      </c>
      <c r="C440" s="87">
        <v>42204</v>
      </c>
      <c r="D440" s="85">
        <v>7</v>
      </c>
      <c r="E440" s="86">
        <v>42204.291666666664</v>
      </c>
      <c r="F440" s="88" t="s">
        <v>431</v>
      </c>
      <c r="G440" s="89" t="s">
        <v>432</v>
      </c>
      <c r="H440" s="94">
        <v>16138</v>
      </c>
      <c r="I440" s="94">
        <v>16973</v>
      </c>
      <c r="J440" s="94">
        <v>14627</v>
      </c>
      <c r="K440" s="94">
        <v>-2346</v>
      </c>
      <c r="O440" s="94">
        <v>16973</v>
      </c>
      <c r="P440" s="94">
        <v>14627</v>
      </c>
      <c r="Q440" s="94">
        <v>-2346</v>
      </c>
      <c r="AS440" s="94">
        <v>-967</v>
      </c>
      <c r="AT440" s="94">
        <v>-381</v>
      </c>
      <c r="AU440" s="94">
        <v>-424</v>
      </c>
      <c r="AV440" s="94">
        <v>-574</v>
      </c>
    </row>
    <row r="441" spans="1:48">
      <c r="A441" s="85" t="s">
        <v>119</v>
      </c>
      <c r="B441" s="86">
        <v>42204.5</v>
      </c>
      <c r="C441" s="87">
        <v>42204</v>
      </c>
      <c r="D441" s="85">
        <v>8</v>
      </c>
      <c r="E441" s="86">
        <v>42204.333333333336</v>
      </c>
      <c r="F441" s="88" t="s">
        <v>431</v>
      </c>
      <c r="G441" s="89" t="s">
        <v>432</v>
      </c>
      <c r="H441" s="94">
        <v>16931</v>
      </c>
      <c r="I441" s="94">
        <v>18035</v>
      </c>
      <c r="J441" s="94">
        <v>15676</v>
      </c>
      <c r="K441" s="94">
        <v>-2359</v>
      </c>
      <c r="O441" s="94">
        <v>18035</v>
      </c>
      <c r="P441" s="94">
        <v>15676</v>
      </c>
      <c r="Q441" s="94">
        <v>-2359</v>
      </c>
      <c r="AS441" s="94">
        <v>-957</v>
      </c>
      <c r="AT441" s="94">
        <v>-377</v>
      </c>
      <c r="AU441" s="94">
        <v>-529</v>
      </c>
      <c r="AV441" s="94">
        <v>-496</v>
      </c>
    </row>
    <row r="442" spans="1:48">
      <c r="A442" s="85" t="s">
        <v>119</v>
      </c>
      <c r="B442" s="86">
        <v>42204.541666666664</v>
      </c>
      <c r="C442" s="87">
        <v>42204</v>
      </c>
      <c r="D442" s="85">
        <v>9</v>
      </c>
      <c r="E442" s="86">
        <v>42204.375</v>
      </c>
      <c r="F442" s="88" t="s">
        <v>431</v>
      </c>
      <c r="G442" s="89" t="s">
        <v>432</v>
      </c>
      <c r="H442" s="94">
        <v>18403</v>
      </c>
      <c r="I442" s="94">
        <v>19809</v>
      </c>
      <c r="J442" s="94">
        <v>17285</v>
      </c>
      <c r="K442" s="94">
        <v>-2524</v>
      </c>
      <c r="O442" s="94">
        <v>19809</v>
      </c>
      <c r="P442" s="94">
        <v>17285</v>
      </c>
      <c r="Q442" s="94">
        <v>-2524</v>
      </c>
      <c r="AS442" s="94">
        <v>-1078</v>
      </c>
      <c r="AT442" s="94">
        <v>-502</v>
      </c>
      <c r="AU442" s="94">
        <v>-507</v>
      </c>
      <c r="AV442" s="94">
        <v>-436</v>
      </c>
    </row>
    <row r="443" spans="1:48">
      <c r="A443" s="85" t="s">
        <v>119</v>
      </c>
      <c r="B443" s="86">
        <v>42204.583333333336</v>
      </c>
      <c r="C443" s="87">
        <v>42204</v>
      </c>
      <c r="D443" s="85">
        <v>10</v>
      </c>
      <c r="E443" s="86">
        <v>42204.416666666664</v>
      </c>
      <c r="F443" s="88" t="s">
        <v>431</v>
      </c>
      <c r="G443" s="89" t="s">
        <v>432</v>
      </c>
      <c r="H443" s="94">
        <v>20210</v>
      </c>
      <c r="I443" s="94">
        <v>21644</v>
      </c>
      <c r="J443" s="94">
        <v>18752</v>
      </c>
      <c r="K443" s="94">
        <v>-2892</v>
      </c>
      <c r="O443" s="94">
        <v>21644</v>
      </c>
      <c r="P443" s="94">
        <v>18752</v>
      </c>
      <c r="Q443" s="94">
        <v>-2892</v>
      </c>
      <c r="AS443" s="94">
        <v>-1320</v>
      </c>
      <c r="AT443" s="94">
        <v>-481</v>
      </c>
      <c r="AU443" s="94">
        <v>-267</v>
      </c>
      <c r="AV443" s="94">
        <v>-824</v>
      </c>
    </row>
    <row r="444" spans="1:48">
      <c r="A444" s="85" t="s">
        <v>119</v>
      </c>
      <c r="B444" s="86">
        <v>42204.625</v>
      </c>
      <c r="C444" s="87">
        <v>42204</v>
      </c>
      <c r="D444" s="85">
        <v>11</v>
      </c>
      <c r="E444" s="86">
        <v>42204.458333333336</v>
      </c>
      <c r="F444" s="88" t="s">
        <v>431</v>
      </c>
      <c r="G444" s="89" t="s">
        <v>432</v>
      </c>
      <c r="H444" s="94">
        <v>21807</v>
      </c>
      <c r="I444" s="94">
        <v>23480</v>
      </c>
      <c r="J444" s="94">
        <v>20456</v>
      </c>
      <c r="K444" s="94">
        <v>-3024</v>
      </c>
      <c r="O444" s="94">
        <v>23480</v>
      </c>
      <c r="P444" s="94">
        <v>20456</v>
      </c>
      <c r="Q444" s="94">
        <v>-3024</v>
      </c>
      <c r="AS444" s="94">
        <v>-1321</v>
      </c>
      <c r="AT444" s="94">
        <v>-654</v>
      </c>
      <c r="AU444" s="94">
        <v>-252</v>
      </c>
      <c r="AV444" s="94">
        <v>-798</v>
      </c>
    </row>
    <row r="445" spans="1:48">
      <c r="A445" s="85" t="s">
        <v>119</v>
      </c>
      <c r="B445" s="86">
        <v>42204.666666666664</v>
      </c>
      <c r="C445" s="87">
        <v>42204</v>
      </c>
      <c r="D445" s="85">
        <v>12</v>
      </c>
      <c r="E445" s="86">
        <v>42204.5</v>
      </c>
      <c r="F445" s="88" t="s">
        <v>431</v>
      </c>
      <c r="G445" s="89" t="s">
        <v>432</v>
      </c>
      <c r="H445" s="94">
        <v>23044</v>
      </c>
      <c r="I445" s="94">
        <v>24852</v>
      </c>
      <c r="J445" s="94">
        <v>21691</v>
      </c>
      <c r="K445" s="94">
        <v>-3161</v>
      </c>
      <c r="O445" s="94">
        <v>24852</v>
      </c>
      <c r="P445" s="94">
        <v>21691</v>
      </c>
      <c r="Q445" s="94">
        <v>-3161</v>
      </c>
      <c r="AS445" s="94">
        <v>-1604</v>
      </c>
      <c r="AT445" s="94">
        <v>-607</v>
      </c>
      <c r="AU445" s="94">
        <v>-149</v>
      </c>
      <c r="AV445" s="94">
        <v>-801</v>
      </c>
    </row>
    <row r="446" spans="1:48">
      <c r="A446" s="85" t="s">
        <v>119</v>
      </c>
      <c r="B446" s="86">
        <v>42204.708333333336</v>
      </c>
      <c r="C446" s="87">
        <v>42204</v>
      </c>
      <c r="D446" s="85">
        <v>13</v>
      </c>
      <c r="E446" s="86">
        <v>42204.541666666664</v>
      </c>
      <c r="F446" s="88" t="s">
        <v>431</v>
      </c>
      <c r="G446" s="89" t="s">
        <v>432</v>
      </c>
      <c r="H446" s="94">
        <v>23963</v>
      </c>
      <c r="I446" s="94">
        <v>25865</v>
      </c>
      <c r="J446" s="94">
        <v>22394</v>
      </c>
      <c r="K446" s="94">
        <v>-3471</v>
      </c>
      <c r="O446" s="94">
        <v>25865</v>
      </c>
      <c r="P446" s="94">
        <v>22394</v>
      </c>
      <c r="Q446" s="94">
        <v>-3471</v>
      </c>
      <c r="AS446" s="94">
        <v>-1643</v>
      </c>
      <c r="AT446" s="94">
        <v>-873</v>
      </c>
      <c r="AU446" s="94">
        <v>-213</v>
      </c>
      <c r="AV446" s="94">
        <v>-742</v>
      </c>
    </row>
    <row r="447" spans="1:48">
      <c r="A447" s="85" t="s">
        <v>119</v>
      </c>
      <c r="B447" s="86">
        <v>42204.75</v>
      </c>
      <c r="C447" s="87">
        <v>42204</v>
      </c>
      <c r="D447" s="85">
        <v>14</v>
      </c>
      <c r="E447" s="86">
        <v>42204.583333333336</v>
      </c>
      <c r="F447" s="88" t="s">
        <v>431</v>
      </c>
      <c r="G447" s="89" t="s">
        <v>432</v>
      </c>
      <c r="H447" s="94">
        <v>24586</v>
      </c>
      <c r="I447" s="94">
        <v>26574</v>
      </c>
      <c r="J447" s="94">
        <v>23080</v>
      </c>
      <c r="K447" s="94">
        <v>-3494</v>
      </c>
      <c r="O447" s="94">
        <v>26574</v>
      </c>
      <c r="P447" s="94">
        <v>23080</v>
      </c>
      <c r="Q447" s="94">
        <v>-3494</v>
      </c>
      <c r="AS447" s="94">
        <v>-1640</v>
      </c>
      <c r="AT447" s="94">
        <v>-990</v>
      </c>
      <c r="AU447" s="94">
        <v>-376</v>
      </c>
      <c r="AV447" s="94">
        <v>-488</v>
      </c>
    </row>
    <row r="448" spans="1:48">
      <c r="A448" s="85" t="s">
        <v>119</v>
      </c>
      <c r="B448" s="86">
        <v>42204.791666666664</v>
      </c>
      <c r="C448" s="87">
        <v>42204</v>
      </c>
      <c r="D448" s="85">
        <v>15</v>
      </c>
      <c r="E448" s="86">
        <v>42204.625</v>
      </c>
      <c r="F448" s="88" t="s">
        <v>431</v>
      </c>
      <c r="G448" s="89" t="s">
        <v>432</v>
      </c>
      <c r="H448" s="94">
        <v>25051</v>
      </c>
      <c r="I448" s="94">
        <v>27160</v>
      </c>
      <c r="J448" s="94">
        <v>23432</v>
      </c>
      <c r="K448" s="94">
        <v>-3728</v>
      </c>
      <c r="O448" s="94">
        <v>27160</v>
      </c>
      <c r="P448" s="94">
        <v>23432</v>
      </c>
      <c r="Q448" s="94">
        <v>-3728</v>
      </c>
      <c r="AS448" s="94">
        <v>-1639</v>
      </c>
      <c r="AT448" s="94">
        <v>-1131</v>
      </c>
      <c r="AU448" s="94">
        <v>-133</v>
      </c>
      <c r="AV448" s="94">
        <v>-824</v>
      </c>
    </row>
    <row r="449" spans="1:48">
      <c r="A449" s="85" t="s">
        <v>119</v>
      </c>
      <c r="B449" s="86">
        <v>42204.833333333336</v>
      </c>
      <c r="C449" s="87">
        <v>42204</v>
      </c>
      <c r="D449" s="85">
        <v>16</v>
      </c>
      <c r="E449" s="86">
        <v>42204.666666666664</v>
      </c>
      <c r="F449" s="88" t="s">
        <v>431</v>
      </c>
      <c r="G449" s="89" t="s">
        <v>432</v>
      </c>
      <c r="H449" s="94">
        <v>25483</v>
      </c>
      <c r="I449" s="94">
        <v>27606</v>
      </c>
      <c r="J449" s="94">
        <v>23701</v>
      </c>
      <c r="K449" s="94">
        <v>-3905</v>
      </c>
      <c r="O449" s="94">
        <v>27606</v>
      </c>
      <c r="P449" s="94">
        <v>23701</v>
      </c>
      <c r="Q449" s="94">
        <v>-3905</v>
      </c>
      <c r="AS449" s="94">
        <v>-1612</v>
      </c>
      <c r="AT449" s="94">
        <v>-1369</v>
      </c>
      <c r="AU449" s="94">
        <v>34</v>
      </c>
      <c r="AV449" s="94">
        <v>-958</v>
      </c>
    </row>
    <row r="450" spans="1:48">
      <c r="A450" s="85" t="s">
        <v>119</v>
      </c>
      <c r="B450" s="86">
        <v>42204.875</v>
      </c>
      <c r="C450" s="87">
        <v>42204</v>
      </c>
      <c r="D450" s="85">
        <v>17</v>
      </c>
      <c r="E450" s="86">
        <v>42204.708333333336</v>
      </c>
      <c r="F450" s="88" t="s">
        <v>431</v>
      </c>
      <c r="G450" s="89" t="s">
        <v>432</v>
      </c>
      <c r="H450" s="94">
        <v>25881</v>
      </c>
      <c r="I450" s="94">
        <v>27776</v>
      </c>
      <c r="J450" s="94">
        <v>23917</v>
      </c>
      <c r="K450" s="94">
        <v>-3859</v>
      </c>
      <c r="O450" s="94">
        <v>27776</v>
      </c>
      <c r="P450" s="94">
        <v>23917</v>
      </c>
      <c r="Q450" s="94">
        <v>-3859</v>
      </c>
      <c r="AS450" s="94">
        <v>-1642</v>
      </c>
      <c r="AT450" s="94">
        <v>-1385</v>
      </c>
      <c r="AU450" s="94">
        <v>-32</v>
      </c>
      <c r="AV450" s="94">
        <v>-801</v>
      </c>
    </row>
    <row r="451" spans="1:48">
      <c r="A451" s="85" t="s">
        <v>119</v>
      </c>
      <c r="B451" s="86">
        <v>42204.916666666664</v>
      </c>
      <c r="C451" s="87">
        <v>42204</v>
      </c>
      <c r="D451" s="85">
        <v>18</v>
      </c>
      <c r="E451" s="86">
        <v>42204.75</v>
      </c>
      <c r="F451" s="88" t="s">
        <v>431</v>
      </c>
      <c r="G451" s="89" t="s">
        <v>432</v>
      </c>
      <c r="H451" s="94">
        <v>26009</v>
      </c>
      <c r="I451" s="94">
        <v>27687</v>
      </c>
      <c r="J451" s="94">
        <v>23675</v>
      </c>
      <c r="K451" s="94">
        <v>-4012</v>
      </c>
      <c r="O451" s="94">
        <v>27687</v>
      </c>
      <c r="P451" s="94">
        <v>23675</v>
      </c>
      <c r="Q451" s="94">
        <v>-4012</v>
      </c>
      <c r="AS451" s="94">
        <v>-1627</v>
      </c>
      <c r="AT451" s="94">
        <v>-1363</v>
      </c>
      <c r="AU451" s="94">
        <v>-324</v>
      </c>
      <c r="AV451" s="94">
        <v>-699</v>
      </c>
    </row>
    <row r="452" spans="1:48">
      <c r="A452" s="85" t="s">
        <v>119</v>
      </c>
      <c r="B452" s="86">
        <v>42204.958333333336</v>
      </c>
      <c r="C452" s="87">
        <v>42204</v>
      </c>
      <c r="D452" s="85">
        <v>19</v>
      </c>
      <c r="E452" s="86">
        <v>42204.791666666664</v>
      </c>
      <c r="F452" s="88" t="s">
        <v>431</v>
      </c>
      <c r="G452" s="89" t="s">
        <v>432</v>
      </c>
      <c r="H452" s="94">
        <v>25706</v>
      </c>
      <c r="I452" s="94">
        <v>27249</v>
      </c>
      <c r="J452" s="94">
        <v>23302</v>
      </c>
      <c r="K452" s="94">
        <v>-3947</v>
      </c>
      <c r="O452" s="94">
        <v>27249</v>
      </c>
      <c r="P452" s="94">
        <v>23302</v>
      </c>
      <c r="Q452" s="94">
        <v>-3947</v>
      </c>
      <c r="AS452" s="94">
        <v>-1644</v>
      </c>
      <c r="AT452" s="94">
        <v>-1235</v>
      </c>
      <c r="AU452" s="94">
        <v>-251</v>
      </c>
      <c r="AV452" s="94">
        <v>-817</v>
      </c>
    </row>
    <row r="453" spans="1:48">
      <c r="A453" s="85" t="s">
        <v>119</v>
      </c>
      <c r="B453" s="86">
        <v>42205</v>
      </c>
      <c r="C453" s="87">
        <v>42204</v>
      </c>
      <c r="D453" s="85">
        <v>20</v>
      </c>
      <c r="E453" s="86">
        <v>42204.833333333336</v>
      </c>
      <c r="F453" s="88" t="s">
        <v>431</v>
      </c>
      <c r="G453" s="89" t="s">
        <v>432</v>
      </c>
      <c r="H453" s="94">
        <v>25008</v>
      </c>
      <c r="I453" s="94">
        <v>26653</v>
      </c>
      <c r="J453" s="94">
        <v>22701</v>
      </c>
      <c r="K453" s="94">
        <v>-3952</v>
      </c>
      <c r="O453" s="94">
        <v>26653</v>
      </c>
      <c r="P453" s="94">
        <v>22701</v>
      </c>
      <c r="Q453" s="94">
        <v>-3952</v>
      </c>
      <c r="AS453" s="94">
        <v>-1613</v>
      </c>
      <c r="AT453" s="94">
        <v>-1301</v>
      </c>
      <c r="AU453" s="94">
        <v>126</v>
      </c>
      <c r="AV453" s="94">
        <v>-1164</v>
      </c>
    </row>
    <row r="454" spans="1:48">
      <c r="A454" s="85" t="s">
        <v>119</v>
      </c>
      <c r="B454" s="86">
        <v>42205.041666666664</v>
      </c>
      <c r="C454" s="87">
        <v>42204</v>
      </c>
      <c r="D454" s="85">
        <v>21</v>
      </c>
      <c r="E454" s="86">
        <v>42204.875</v>
      </c>
      <c r="F454" s="88" t="s">
        <v>431</v>
      </c>
      <c r="G454" s="89" t="s">
        <v>432</v>
      </c>
      <c r="H454" s="94">
        <v>24375</v>
      </c>
      <c r="I454" s="94">
        <v>26495</v>
      </c>
      <c r="J454" s="94">
        <v>22599</v>
      </c>
      <c r="K454" s="94">
        <v>-3896</v>
      </c>
      <c r="O454" s="94">
        <v>26495</v>
      </c>
      <c r="P454" s="94">
        <v>22599</v>
      </c>
      <c r="Q454" s="94">
        <v>-3896</v>
      </c>
      <c r="AS454" s="94">
        <v>-1646</v>
      </c>
      <c r="AT454" s="94">
        <v>-1096</v>
      </c>
      <c r="AU454" s="94">
        <v>-1</v>
      </c>
      <c r="AV454" s="94">
        <v>-1153</v>
      </c>
    </row>
    <row r="455" spans="1:48">
      <c r="A455" s="85" t="s">
        <v>119</v>
      </c>
      <c r="B455" s="86">
        <v>42205.083333333336</v>
      </c>
      <c r="C455" s="87">
        <v>42204</v>
      </c>
      <c r="D455" s="85">
        <v>22</v>
      </c>
      <c r="E455" s="86">
        <v>42204.916666666664</v>
      </c>
      <c r="F455" s="88" t="s">
        <v>431</v>
      </c>
      <c r="G455" s="89" t="s">
        <v>432</v>
      </c>
      <c r="H455" s="94">
        <v>24166</v>
      </c>
      <c r="I455" s="94">
        <v>26295</v>
      </c>
      <c r="J455" s="94">
        <v>22386</v>
      </c>
      <c r="K455" s="94">
        <v>-3909</v>
      </c>
      <c r="O455" s="94">
        <v>26295</v>
      </c>
      <c r="P455" s="94">
        <v>22386</v>
      </c>
      <c r="Q455" s="94">
        <v>-3909</v>
      </c>
      <c r="AS455" s="94">
        <v>-1610</v>
      </c>
      <c r="AT455" s="94">
        <v>-944</v>
      </c>
      <c r="AU455" s="94">
        <v>-100</v>
      </c>
      <c r="AV455" s="94">
        <v>-1255</v>
      </c>
    </row>
    <row r="456" spans="1:48">
      <c r="A456" s="85" t="s">
        <v>119</v>
      </c>
      <c r="B456" s="86">
        <v>42205.125</v>
      </c>
      <c r="C456" s="87">
        <v>42204</v>
      </c>
      <c r="D456" s="85">
        <v>23</v>
      </c>
      <c r="E456" s="86">
        <v>42204.958333333336</v>
      </c>
      <c r="F456" s="88" t="s">
        <v>431</v>
      </c>
      <c r="G456" s="89" t="s">
        <v>432</v>
      </c>
      <c r="H456" s="94">
        <v>22869</v>
      </c>
      <c r="I456" s="94">
        <v>24962</v>
      </c>
      <c r="J456" s="94">
        <v>21139</v>
      </c>
      <c r="K456" s="94">
        <v>-3823</v>
      </c>
      <c r="O456" s="94">
        <v>24962</v>
      </c>
      <c r="P456" s="94">
        <v>21139</v>
      </c>
      <c r="Q456" s="94">
        <v>-3823</v>
      </c>
      <c r="AS456" s="94">
        <v>-1625</v>
      </c>
      <c r="AT456" s="94">
        <v>-805</v>
      </c>
      <c r="AU456" s="94">
        <v>42</v>
      </c>
      <c r="AV456" s="94">
        <v>-1435</v>
      </c>
    </row>
    <row r="457" spans="1:48">
      <c r="A457" s="85" t="s">
        <v>119</v>
      </c>
      <c r="B457" s="86">
        <v>42205.166666666664</v>
      </c>
      <c r="C457" s="87">
        <v>42204</v>
      </c>
      <c r="D457" s="85">
        <v>24</v>
      </c>
      <c r="E457" s="86">
        <v>42205</v>
      </c>
      <c r="F457" s="88" t="s">
        <v>431</v>
      </c>
      <c r="G457" s="89" t="s">
        <v>432</v>
      </c>
      <c r="H457" s="94">
        <v>21203</v>
      </c>
      <c r="I457" s="94">
        <v>23353</v>
      </c>
      <c r="J457" s="94">
        <v>19610</v>
      </c>
      <c r="K457" s="94">
        <v>-3743</v>
      </c>
      <c r="O457" s="94">
        <v>23353</v>
      </c>
      <c r="P457" s="94">
        <v>19610</v>
      </c>
      <c r="Q457" s="94">
        <v>-3743</v>
      </c>
      <c r="AS457" s="94">
        <v>-1658</v>
      </c>
      <c r="AT457" s="94">
        <v>-1039</v>
      </c>
      <c r="AU457" s="94">
        <v>90</v>
      </c>
      <c r="AV457" s="94">
        <v>-1137</v>
      </c>
    </row>
    <row r="458" spans="1:48">
      <c r="A458" s="85" t="s">
        <v>119</v>
      </c>
      <c r="B458" s="86">
        <v>42205.208333333336</v>
      </c>
      <c r="C458" s="87">
        <v>42205</v>
      </c>
      <c r="D458" s="85">
        <v>1</v>
      </c>
      <c r="E458" s="86">
        <v>42205.041666666664</v>
      </c>
      <c r="F458" s="88" t="s">
        <v>431</v>
      </c>
      <c r="G458" s="89" t="s">
        <v>432</v>
      </c>
      <c r="H458" s="94">
        <v>19928</v>
      </c>
      <c r="I458" s="94">
        <v>21942</v>
      </c>
      <c r="J458" s="94">
        <v>17607</v>
      </c>
      <c r="K458" s="94">
        <v>-4335</v>
      </c>
      <c r="O458" s="94">
        <v>21942</v>
      </c>
      <c r="P458" s="94">
        <v>17607</v>
      </c>
      <c r="Q458" s="94">
        <v>-4335</v>
      </c>
      <c r="AS458" s="94">
        <v>-1642</v>
      </c>
      <c r="AT458" s="94">
        <v>-1116</v>
      </c>
      <c r="AU458" s="94">
        <v>-222</v>
      </c>
      <c r="AV458" s="94">
        <v>-1355</v>
      </c>
    </row>
    <row r="459" spans="1:48">
      <c r="A459" s="85" t="s">
        <v>119</v>
      </c>
      <c r="B459" s="86">
        <v>42205.25</v>
      </c>
      <c r="C459" s="87">
        <v>42205</v>
      </c>
      <c r="D459" s="85">
        <v>2</v>
      </c>
      <c r="E459" s="86">
        <v>42205.083333333336</v>
      </c>
      <c r="F459" s="88" t="s">
        <v>431</v>
      </c>
      <c r="G459" s="89" t="s">
        <v>432</v>
      </c>
      <c r="H459" s="94">
        <v>19028</v>
      </c>
      <c r="I459" s="94">
        <v>20979</v>
      </c>
      <c r="J459" s="94">
        <v>16791</v>
      </c>
      <c r="K459" s="94">
        <v>-4188</v>
      </c>
      <c r="O459" s="94">
        <v>20979</v>
      </c>
      <c r="P459" s="94">
        <v>16791</v>
      </c>
      <c r="Q459" s="94">
        <v>-4188</v>
      </c>
      <c r="AS459" s="94">
        <v>-1628</v>
      </c>
      <c r="AT459" s="94">
        <v>-1157</v>
      </c>
      <c r="AU459" s="94">
        <v>-356</v>
      </c>
      <c r="AV459" s="94">
        <v>-1047</v>
      </c>
    </row>
    <row r="460" spans="1:48">
      <c r="A460" s="85" t="s">
        <v>119</v>
      </c>
      <c r="B460" s="86">
        <v>42205.291666666664</v>
      </c>
      <c r="C460" s="87">
        <v>42205</v>
      </c>
      <c r="D460" s="85">
        <v>3</v>
      </c>
      <c r="E460" s="86">
        <v>42205.125</v>
      </c>
      <c r="F460" s="88" t="s">
        <v>431</v>
      </c>
      <c r="G460" s="89" t="s">
        <v>432</v>
      </c>
      <c r="H460" s="94">
        <v>18556</v>
      </c>
      <c r="I460" s="94">
        <v>20325</v>
      </c>
      <c r="J460" s="94">
        <v>16497</v>
      </c>
      <c r="K460" s="94">
        <v>-3828</v>
      </c>
      <c r="O460" s="94">
        <v>20325</v>
      </c>
      <c r="P460" s="94">
        <v>16497</v>
      </c>
      <c r="Q460" s="94">
        <v>-3828</v>
      </c>
      <c r="AS460" s="94">
        <v>-1549</v>
      </c>
      <c r="AT460" s="94">
        <v>-1295</v>
      </c>
      <c r="AU460" s="94">
        <v>-200</v>
      </c>
      <c r="AV460" s="94">
        <v>-784</v>
      </c>
    </row>
    <row r="461" spans="1:48">
      <c r="A461" s="85" t="s">
        <v>119</v>
      </c>
      <c r="B461" s="86">
        <v>42205.333333333336</v>
      </c>
      <c r="C461" s="87">
        <v>42205</v>
      </c>
      <c r="D461" s="85">
        <v>4</v>
      </c>
      <c r="E461" s="86">
        <v>42205.166666666664</v>
      </c>
      <c r="F461" s="88" t="s">
        <v>431</v>
      </c>
      <c r="G461" s="89" t="s">
        <v>432</v>
      </c>
      <c r="H461" s="94">
        <v>18209</v>
      </c>
      <c r="I461" s="94">
        <v>19920</v>
      </c>
      <c r="J461" s="94">
        <v>16216</v>
      </c>
      <c r="K461" s="94">
        <v>-3704</v>
      </c>
      <c r="O461" s="94">
        <v>19920</v>
      </c>
      <c r="P461" s="94">
        <v>16216</v>
      </c>
      <c r="Q461" s="94">
        <v>-3704</v>
      </c>
      <c r="AS461" s="94">
        <v>-1546</v>
      </c>
      <c r="AT461" s="94">
        <v>-1439</v>
      </c>
      <c r="AU461" s="94">
        <v>109</v>
      </c>
      <c r="AV461" s="94">
        <v>-828</v>
      </c>
    </row>
    <row r="462" spans="1:48">
      <c r="A462" s="85" t="s">
        <v>119</v>
      </c>
      <c r="B462" s="86">
        <v>42205.375</v>
      </c>
      <c r="C462" s="87">
        <v>42205</v>
      </c>
      <c r="D462" s="85">
        <v>5</v>
      </c>
      <c r="E462" s="86">
        <v>42205.208333333336</v>
      </c>
      <c r="F462" s="88" t="s">
        <v>431</v>
      </c>
      <c r="G462" s="89" t="s">
        <v>432</v>
      </c>
      <c r="H462" s="94">
        <v>18150</v>
      </c>
      <c r="I462" s="94">
        <v>19880</v>
      </c>
      <c r="J462" s="94">
        <v>16119</v>
      </c>
      <c r="K462" s="94">
        <v>-3761</v>
      </c>
      <c r="O462" s="94">
        <v>19880</v>
      </c>
      <c r="P462" s="94">
        <v>16119</v>
      </c>
      <c r="Q462" s="94">
        <v>-3761</v>
      </c>
      <c r="AS462" s="94">
        <v>-1633</v>
      </c>
      <c r="AT462" s="94">
        <v>-1292</v>
      </c>
      <c r="AU462" s="94">
        <v>-30</v>
      </c>
      <c r="AV462" s="94">
        <v>-807</v>
      </c>
    </row>
    <row r="463" spans="1:48">
      <c r="A463" s="85" t="s">
        <v>119</v>
      </c>
      <c r="B463" s="86">
        <v>42205.416666666664</v>
      </c>
      <c r="C463" s="87">
        <v>42205</v>
      </c>
      <c r="D463" s="85">
        <v>6</v>
      </c>
      <c r="E463" s="86">
        <v>42205.25</v>
      </c>
      <c r="F463" s="88" t="s">
        <v>431</v>
      </c>
      <c r="G463" s="89" t="s">
        <v>432</v>
      </c>
      <c r="H463" s="94">
        <v>18548</v>
      </c>
      <c r="I463" s="94">
        <v>20439</v>
      </c>
      <c r="J463" s="94">
        <v>16581</v>
      </c>
      <c r="K463" s="94">
        <v>-3858</v>
      </c>
      <c r="O463" s="94">
        <v>20439</v>
      </c>
      <c r="P463" s="94">
        <v>16581</v>
      </c>
      <c r="Q463" s="94">
        <v>-3858</v>
      </c>
      <c r="AS463" s="94">
        <v>-1510</v>
      </c>
      <c r="AT463" s="94">
        <v>-1468</v>
      </c>
      <c r="AU463" s="94">
        <v>51</v>
      </c>
      <c r="AV463" s="94">
        <v>-931</v>
      </c>
    </row>
    <row r="464" spans="1:48">
      <c r="A464" s="85" t="s">
        <v>119</v>
      </c>
      <c r="B464" s="86">
        <v>42205.458333333336</v>
      </c>
      <c r="C464" s="87">
        <v>42205</v>
      </c>
      <c r="D464" s="85">
        <v>7</v>
      </c>
      <c r="E464" s="86">
        <v>42205.291666666664</v>
      </c>
      <c r="F464" s="88" t="s">
        <v>431</v>
      </c>
      <c r="G464" s="89" t="s">
        <v>432</v>
      </c>
      <c r="H464" s="94">
        <v>19709</v>
      </c>
      <c r="I464" s="94">
        <v>21566</v>
      </c>
      <c r="J464" s="94">
        <v>17572</v>
      </c>
      <c r="K464" s="94">
        <v>-3994</v>
      </c>
      <c r="O464" s="94">
        <v>21566</v>
      </c>
      <c r="P464" s="94">
        <v>17572</v>
      </c>
      <c r="Q464" s="94">
        <v>-3994</v>
      </c>
      <c r="AS464" s="94">
        <v>-1639</v>
      </c>
      <c r="AT464" s="94">
        <v>-1068</v>
      </c>
      <c r="AU464" s="94">
        <v>-10</v>
      </c>
      <c r="AV464" s="94">
        <v>-1277</v>
      </c>
    </row>
    <row r="465" spans="1:48">
      <c r="A465" s="85" t="s">
        <v>119</v>
      </c>
      <c r="B465" s="86">
        <v>42205.5</v>
      </c>
      <c r="C465" s="87">
        <v>42205</v>
      </c>
      <c r="D465" s="85">
        <v>8</v>
      </c>
      <c r="E465" s="86">
        <v>42205.333333333336</v>
      </c>
      <c r="F465" s="88" t="s">
        <v>431</v>
      </c>
      <c r="G465" s="89" t="s">
        <v>432</v>
      </c>
      <c r="H465" s="94">
        <v>21683</v>
      </c>
      <c r="I465" s="94">
        <v>23560</v>
      </c>
      <c r="J465" s="94">
        <v>19239</v>
      </c>
      <c r="K465" s="94">
        <v>-4321</v>
      </c>
      <c r="O465" s="94">
        <v>23560</v>
      </c>
      <c r="P465" s="94">
        <v>19239</v>
      </c>
      <c r="Q465" s="94">
        <v>-4321</v>
      </c>
      <c r="AS465" s="94">
        <v>-1547</v>
      </c>
      <c r="AT465" s="94">
        <v>-981</v>
      </c>
      <c r="AU465" s="94">
        <v>-275</v>
      </c>
      <c r="AV465" s="94">
        <v>-1517</v>
      </c>
    </row>
    <row r="466" spans="1:48">
      <c r="A466" s="85" t="s">
        <v>119</v>
      </c>
      <c r="B466" s="86">
        <v>42205.541666666664</v>
      </c>
      <c r="C466" s="87">
        <v>42205</v>
      </c>
      <c r="D466" s="85">
        <v>9</v>
      </c>
      <c r="E466" s="86">
        <v>42205.375</v>
      </c>
      <c r="F466" s="88" t="s">
        <v>431</v>
      </c>
      <c r="G466" s="89" t="s">
        <v>432</v>
      </c>
      <c r="H466" s="94">
        <v>23525</v>
      </c>
      <c r="I466" s="94">
        <v>25433</v>
      </c>
      <c r="J466" s="94">
        <v>20538</v>
      </c>
      <c r="K466" s="94">
        <v>-4895</v>
      </c>
      <c r="O466" s="94">
        <v>25433</v>
      </c>
      <c r="P466" s="94">
        <v>20538</v>
      </c>
      <c r="Q466" s="94">
        <v>-4895</v>
      </c>
      <c r="AS466" s="94">
        <v>-1611</v>
      </c>
      <c r="AT466" s="94">
        <v>-1042</v>
      </c>
      <c r="AU466" s="94">
        <v>-526</v>
      </c>
      <c r="AV466" s="94">
        <v>-1715</v>
      </c>
    </row>
    <row r="467" spans="1:48">
      <c r="A467" s="85" t="s">
        <v>119</v>
      </c>
      <c r="B467" s="86">
        <v>42205.583333333336</v>
      </c>
      <c r="C467" s="87">
        <v>42205</v>
      </c>
      <c r="D467" s="85">
        <v>10</v>
      </c>
      <c r="E467" s="86">
        <v>42205.416666666664</v>
      </c>
      <c r="F467" s="88" t="s">
        <v>431</v>
      </c>
      <c r="G467" s="89" t="s">
        <v>432</v>
      </c>
      <c r="H467" s="94">
        <v>25054</v>
      </c>
      <c r="I467" s="94">
        <v>26899</v>
      </c>
      <c r="J467" s="94">
        <v>22573</v>
      </c>
      <c r="K467" s="94">
        <v>-4326</v>
      </c>
      <c r="O467" s="94">
        <v>26899</v>
      </c>
      <c r="P467" s="94">
        <v>22573</v>
      </c>
      <c r="Q467" s="94">
        <v>-4326</v>
      </c>
      <c r="AS467" s="94">
        <v>-1637</v>
      </c>
      <c r="AT467" s="94">
        <v>-1206</v>
      </c>
      <c r="AU467" s="94">
        <v>4</v>
      </c>
      <c r="AV467" s="94">
        <v>-1487</v>
      </c>
    </row>
    <row r="468" spans="1:48">
      <c r="A468" s="85" t="s">
        <v>119</v>
      </c>
      <c r="B468" s="86">
        <v>42205.625</v>
      </c>
      <c r="C468" s="87">
        <v>42205</v>
      </c>
      <c r="D468" s="85">
        <v>11</v>
      </c>
      <c r="E468" s="86">
        <v>42205.458333333336</v>
      </c>
      <c r="F468" s="88" t="s">
        <v>431</v>
      </c>
      <c r="G468" s="89" t="s">
        <v>432</v>
      </c>
      <c r="H468" s="94">
        <v>26327</v>
      </c>
      <c r="I468" s="94">
        <v>28117</v>
      </c>
      <c r="J468" s="94">
        <v>24068</v>
      </c>
      <c r="K468" s="94">
        <v>-4049</v>
      </c>
      <c r="O468" s="94">
        <v>28117</v>
      </c>
      <c r="P468" s="94">
        <v>24068</v>
      </c>
      <c r="Q468" s="94">
        <v>-4049</v>
      </c>
      <c r="AS468" s="94">
        <v>-1628</v>
      </c>
      <c r="AT468" s="94">
        <v>-1347</v>
      </c>
      <c r="AU468" s="94">
        <v>161</v>
      </c>
      <c r="AV468" s="94">
        <v>-1236</v>
      </c>
    </row>
    <row r="469" spans="1:48">
      <c r="A469" s="85" t="s">
        <v>119</v>
      </c>
      <c r="B469" s="86">
        <v>42205.666666666664</v>
      </c>
      <c r="C469" s="87">
        <v>42205</v>
      </c>
      <c r="D469" s="85">
        <v>12</v>
      </c>
      <c r="E469" s="86">
        <v>42205.5</v>
      </c>
      <c r="F469" s="88" t="s">
        <v>431</v>
      </c>
      <c r="G469" s="89" t="s">
        <v>432</v>
      </c>
      <c r="H469" s="94">
        <v>27299</v>
      </c>
      <c r="I469" s="94">
        <v>29064</v>
      </c>
      <c r="J469" s="94">
        <v>25134</v>
      </c>
      <c r="K469" s="94">
        <v>-3930</v>
      </c>
      <c r="O469" s="94">
        <v>29064</v>
      </c>
      <c r="P469" s="94">
        <v>25134</v>
      </c>
      <c r="Q469" s="94">
        <v>-3930</v>
      </c>
      <c r="AS469" s="94">
        <v>-1624</v>
      </c>
      <c r="AT469" s="94">
        <v>-1510</v>
      </c>
      <c r="AU469" s="94">
        <v>283</v>
      </c>
      <c r="AV469" s="94">
        <v>-1078</v>
      </c>
    </row>
    <row r="470" spans="1:48">
      <c r="A470" s="85" t="s">
        <v>119</v>
      </c>
      <c r="B470" s="86">
        <v>42205.708333333336</v>
      </c>
      <c r="C470" s="87">
        <v>42205</v>
      </c>
      <c r="D470" s="85">
        <v>13</v>
      </c>
      <c r="E470" s="86">
        <v>42205.541666666664</v>
      </c>
      <c r="F470" s="88" t="s">
        <v>431</v>
      </c>
      <c r="G470" s="89" t="s">
        <v>432</v>
      </c>
      <c r="H470" s="94">
        <v>27933</v>
      </c>
      <c r="I470" s="94">
        <v>29652</v>
      </c>
      <c r="J470" s="94">
        <v>25997</v>
      </c>
      <c r="K470" s="94">
        <v>-3655</v>
      </c>
      <c r="O470" s="94">
        <v>29652</v>
      </c>
      <c r="P470" s="94">
        <v>25997</v>
      </c>
      <c r="Q470" s="94">
        <v>-3655</v>
      </c>
      <c r="AS470" s="94">
        <v>-1630</v>
      </c>
      <c r="AT470" s="94">
        <v>-1417</v>
      </c>
      <c r="AU470" s="94">
        <v>341</v>
      </c>
      <c r="AV470" s="94">
        <v>-949</v>
      </c>
    </row>
    <row r="471" spans="1:48">
      <c r="A471" s="85" t="s">
        <v>119</v>
      </c>
      <c r="B471" s="86">
        <v>42205.75</v>
      </c>
      <c r="C471" s="87">
        <v>42205</v>
      </c>
      <c r="D471" s="85">
        <v>14</v>
      </c>
      <c r="E471" s="86">
        <v>42205.583333333336</v>
      </c>
      <c r="F471" s="88" t="s">
        <v>431</v>
      </c>
      <c r="G471" s="89" t="s">
        <v>432</v>
      </c>
      <c r="H471" s="94">
        <v>28475</v>
      </c>
      <c r="I471" s="94">
        <v>30212</v>
      </c>
      <c r="J471" s="94">
        <v>26615</v>
      </c>
      <c r="K471" s="94">
        <v>-3597</v>
      </c>
      <c r="O471" s="94">
        <v>30212</v>
      </c>
      <c r="P471" s="94">
        <v>26615</v>
      </c>
      <c r="Q471" s="94">
        <v>-3597</v>
      </c>
      <c r="AS471" s="94">
        <v>-1612</v>
      </c>
      <c r="AT471" s="94">
        <v>-1465</v>
      </c>
      <c r="AU471" s="94">
        <v>396</v>
      </c>
      <c r="AV471" s="94">
        <v>-916</v>
      </c>
    </row>
    <row r="472" spans="1:48">
      <c r="A472" s="85" t="s">
        <v>119</v>
      </c>
      <c r="B472" s="86">
        <v>42205.791666666664</v>
      </c>
      <c r="C472" s="87">
        <v>42205</v>
      </c>
      <c r="D472" s="85">
        <v>15</v>
      </c>
      <c r="E472" s="86">
        <v>42205.625</v>
      </c>
      <c r="F472" s="88" t="s">
        <v>431</v>
      </c>
      <c r="G472" s="89" t="s">
        <v>432</v>
      </c>
      <c r="H472" s="94">
        <v>28839</v>
      </c>
      <c r="I472" s="94">
        <v>30449</v>
      </c>
      <c r="J472" s="94">
        <v>27327</v>
      </c>
      <c r="K472" s="94">
        <v>-3122</v>
      </c>
      <c r="O472" s="94">
        <v>30449</v>
      </c>
      <c r="P472" s="94">
        <v>27327</v>
      </c>
      <c r="Q472" s="94">
        <v>-3122</v>
      </c>
      <c r="AS472" s="94">
        <v>-1640</v>
      </c>
      <c r="AT472" s="94">
        <v>-1506</v>
      </c>
      <c r="AU472" s="94">
        <v>723</v>
      </c>
      <c r="AV472" s="94">
        <v>-699</v>
      </c>
    </row>
    <row r="473" spans="1:48">
      <c r="A473" s="85" t="s">
        <v>119</v>
      </c>
      <c r="B473" s="86">
        <v>42205.833333333336</v>
      </c>
      <c r="C473" s="87">
        <v>42205</v>
      </c>
      <c r="D473" s="85">
        <v>16</v>
      </c>
      <c r="E473" s="86">
        <v>42205.666666666664</v>
      </c>
      <c r="F473" s="88" t="s">
        <v>431</v>
      </c>
      <c r="G473" s="89" t="s">
        <v>432</v>
      </c>
      <c r="H473" s="94">
        <v>29117</v>
      </c>
      <c r="I473" s="94">
        <v>30575</v>
      </c>
      <c r="J473" s="94">
        <v>27770</v>
      </c>
      <c r="K473" s="94">
        <v>-2805</v>
      </c>
      <c r="O473" s="94">
        <v>30575</v>
      </c>
      <c r="P473" s="94">
        <v>27770</v>
      </c>
      <c r="Q473" s="94">
        <v>-2805</v>
      </c>
      <c r="AS473" s="94">
        <v>-1621</v>
      </c>
      <c r="AT473" s="94">
        <v>-1454</v>
      </c>
      <c r="AU473" s="94">
        <v>779</v>
      </c>
      <c r="AV473" s="94">
        <v>-509</v>
      </c>
    </row>
    <row r="474" spans="1:48">
      <c r="A474" s="85" t="s">
        <v>119</v>
      </c>
      <c r="B474" s="86">
        <v>42205.875</v>
      </c>
      <c r="C474" s="87">
        <v>42205</v>
      </c>
      <c r="D474" s="85">
        <v>17</v>
      </c>
      <c r="E474" s="86">
        <v>42205.708333333336</v>
      </c>
      <c r="F474" s="88" t="s">
        <v>431</v>
      </c>
      <c r="G474" s="89" t="s">
        <v>432</v>
      </c>
      <c r="H474" s="94">
        <v>29310</v>
      </c>
      <c r="I474" s="94">
        <v>30573</v>
      </c>
      <c r="J474" s="94">
        <v>27462</v>
      </c>
      <c r="K474" s="94">
        <v>-3111</v>
      </c>
      <c r="O474" s="94">
        <v>30573</v>
      </c>
      <c r="P474" s="94">
        <v>27462</v>
      </c>
      <c r="Q474" s="94">
        <v>-3111</v>
      </c>
      <c r="AS474" s="94">
        <v>-1638</v>
      </c>
      <c r="AT474" s="94">
        <v>-1760</v>
      </c>
      <c r="AU474" s="94">
        <v>547</v>
      </c>
      <c r="AV474" s="94">
        <v>-260</v>
      </c>
    </row>
    <row r="475" spans="1:48">
      <c r="A475" s="85" t="s">
        <v>119</v>
      </c>
      <c r="B475" s="86">
        <v>42205.916666666664</v>
      </c>
      <c r="C475" s="87">
        <v>42205</v>
      </c>
      <c r="D475" s="85">
        <v>18</v>
      </c>
      <c r="E475" s="86">
        <v>42205.75</v>
      </c>
      <c r="F475" s="88" t="s">
        <v>431</v>
      </c>
      <c r="G475" s="89" t="s">
        <v>432</v>
      </c>
      <c r="H475" s="94">
        <v>29213</v>
      </c>
      <c r="I475" s="94">
        <v>30329</v>
      </c>
      <c r="J475" s="94">
        <v>27467</v>
      </c>
      <c r="K475" s="94">
        <v>-2862</v>
      </c>
      <c r="O475" s="94">
        <v>30329</v>
      </c>
      <c r="P475" s="94">
        <v>27467</v>
      </c>
      <c r="Q475" s="94">
        <v>-2862</v>
      </c>
      <c r="AS475" s="94">
        <v>-1640</v>
      </c>
      <c r="AT475" s="94">
        <v>-1527</v>
      </c>
      <c r="AU475" s="94">
        <v>627</v>
      </c>
      <c r="AV475" s="94">
        <v>-322</v>
      </c>
    </row>
    <row r="476" spans="1:48">
      <c r="A476" s="85" t="s">
        <v>119</v>
      </c>
      <c r="B476" s="86">
        <v>42205.958333333336</v>
      </c>
      <c r="C476" s="87">
        <v>42205</v>
      </c>
      <c r="D476" s="85">
        <v>19</v>
      </c>
      <c r="E476" s="86">
        <v>42205.791666666664</v>
      </c>
      <c r="F476" s="88" t="s">
        <v>431</v>
      </c>
      <c r="G476" s="89" t="s">
        <v>432</v>
      </c>
      <c r="H476" s="94">
        <v>28548</v>
      </c>
      <c r="I476" s="94">
        <v>29625</v>
      </c>
      <c r="J476" s="94">
        <v>26723</v>
      </c>
      <c r="K476" s="94">
        <v>-2902</v>
      </c>
      <c r="O476" s="94">
        <v>29625</v>
      </c>
      <c r="P476" s="94">
        <v>26723</v>
      </c>
      <c r="Q476" s="94">
        <v>-2902</v>
      </c>
      <c r="AS476" s="94">
        <v>-1595</v>
      </c>
      <c r="AT476" s="94">
        <v>-1489</v>
      </c>
      <c r="AU476" s="94">
        <v>795</v>
      </c>
      <c r="AV476" s="94">
        <v>-613</v>
      </c>
    </row>
    <row r="477" spans="1:48">
      <c r="A477" s="85" t="s">
        <v>119</v>
      </c>
      <c r="B477" s="86">
        <v>42206</v>
      </c>
      <c r="C477" s="87">
        <v>42205</v>
      </c>
      <c r="D477" s="85">
        <v>20</v>
      </c>
      <c r="E477" s="86">
        <v>42205.833333333336</v>
      </c>
      <c r="F477" s="88" t="s">
        <v>431</v>
      </c>
      <c r="G477" s="89" t="s">
        <v>432</v>
      </c>
      <c r="H477" s="94">
        <v>27545</v>
      </c>
      <c r="I477" s="94">
        <v>28794</v>
      </c>
      <c r="J477" s="94">
        <v>25666</v>
      </c>
      <c r="K477" s="94">
        <v>-3128</v>
      </c>
      <c r="O477" s="94">
        <v>28794</v>
      </c>
      <c r="P477" s="94">
        <v>25666</v>
      </c>
      <c r="Q477" s="94">
        <v>-3128</v>
      </c>
      <c r="AS477" s="94">
        <v>-1598</v>
      </c>
      <c r="AT477" s="94">
        <v>-1411</v>
      </c>
      <c r="AU477" s="94">
        <v>829</v>
      </c>
      <c r="AV477" s="94">
        <v>-947</v>
      </c>
    </row>
    <row r="478" spans="1:48">
      <c r="A478" s="85" t="s">
        <v>119</v>
      </c>
      <c r="B478" s="86">
        <v>42206.041666666664</v>
      </c>
      <c r="C478" s="87">
        <v>42205</v>
      </c>
      <c r="D478" s="85">
        <v>21</v>
      </c>
      <c r="E478" s="86">
        <v>42205.875</v>
      </c>
      <c r="F478" s="88" t="s">
        <v>431</v>
      </c>
      <c r="G478" s="89" t="s">
        <v>432</v>
      </c>
      <c r="H478" s="94">
        <v>26615</v>
      </c>
      <c r="I478" s="94">
        <v>28220</v>
      </c>
      <c r="J478" s="94">
        <v>25222</v>
      </c>
      <c r="K478" s="94">
        <v>-2998</v>
      </c>
      <c r="O478" s="94">
        <v>28220</v>
      </c>
      <c r="P478" s="94">
        <v>25222</v>
      </c>
      <c r="Q478" s="94">
        <v>-2998</v>
      </c>
      <c r="AS478" s="94">
        <v>-1601</v>
      </c>
      <c r="AT478" s="94">
        <v>-1122</v>
      </c>
      <c r="AU478" s="94">
        <v>685</v>
      </c>
      <c r="AV478" s="94">
        <v>-961</v>
      </c>
    </row>
    <row r="479" spans="1:48">
      <c r="A479" s="85" t="s">
        <v>119</v>
      </c>
      <c r="B479" s="86">
        <v>42206.083333333336</v>
      </c>
      <c r="C479" s="87">
        <v>42205</v>
      </c>
      <c r="D479" s="85">
        <v>22</v>
      </c>
      <c r="E479" s="86">
        <v>42205.916666666664</v>
      </c>
      <c r="F479" s="88" t="s">
        <v>431</v>
      </c>
      <c r="G479" s="89" t="s">
        <v>432</v>
      </c>
      <c r="H479" s="94">
        <v>26148</v>
      </c>
      <c r="I479" s="94">
        <v>27474</v>
      </c>
      <c r="J479" s="94">
        <v>24591</v>
      </c>
      <c r="K479" s="94">
        <v>-2883</v>
      </c>
      <c r="O479" s="94">
        <v>27474</v>
      </c>
      <c r="P479" s="94">
        <v>24591</v>
      </c>
      <c r="Q479" s="94">
        <v>-2883</v>
      </c>
      <c r="AS479" s="94">
        <v>-1601</v>
      </c>
      <c r="AT479" s="94">
        <v>-1131</v>
      </c>
      <c r="AU479" s="94">
        <v>504</v>
      </c>
      <c r="AV479" s="94">
        <v>-656</v>
      </c>
    </row>
    <row r="480" spans="1:48">
      <c r="A480" s="85" t="s">
        <v>119</v>
      </c>
      <c r="B480" s="86">
        <v>42206.125</v>
      </c>
      <c r="C480" s="87">
        <v>42205</v>
      </c>
      <c r="D480" s="85">
        <v>23</v>
      </c>
      <c r="E480" s="86">
        <v>42205.958333333336</v>
      </c>
      <c r="F480" s="88" t="s">
        <v>431</v>
      </c>
      <c r="G480" s="89" t="s">
        <v>432</v>
      </c>
      <c r="H480" s="94">
        <v>24554</v>
      </c>
      <c r="I480" s="94">
        <v>25559</v>
      </c>
      <c r="J480" s="94">
        <v>23068</v>
      </c>
      <c r="K480" s="94">
        <v>-2491</v>
      </c>
      <c r="O480" s="94">
        <v>25559</v>
      </c>
      <c r="P480" s="94">
        <v>23068</v>
      </c>
      <c r="Q480" s="94">
        <v>-2491</v>
      </c>
      <c r="AS480" s="94">
        <v>-1522</v>
      </c>
      <c r="AT480" s="94">
        <v>-947</v>
      </c>
      <c r="AU480" s="94">
        <v>332</v>
      </c>
      <c r="AV480" s="94">
        <v>-354</v>
      </c>
    </row>
    <row r="481" spans="1:48">
      <c r="A481" s="85" t="s">
        <v>119</v>
      </c>
      <c r="B481" s="86">
        <v>42206.166666666664</v>
      </c>
      <c r="C481" s="87">
        <v>42205</v>
      </c>
      <c r="D481" s="85">
        <v>24</v>
      </c>
      <c r="E481" s="86">
        <v>42206</v>
      </c>
      <c r="F481" s="88" t="s">
        <v>431</v>
      </c>
      <c r="G481" s="89" t="s">
        <v>432</v>
      </c>
      <c r="H481" s="94">
        <v>22610</v>
      </c>
      <c r="I481" s="94">
        <v>23448</v>
      </c>
      <c r="J481" s="94">
        <v>20552</v>
      </c>
      <c r="K481" s="94">
        <v>-2896</v>
      </c>
      <c r="O481" s="94">
        <v>23448</v>
      </c>
      <c r="P481" s="94">
        <v>20552</v>
      </c>
      <c r="Q481" s="94">
        <v>-2896</v>
      </c>
      <c r="AS481" s="94">
        <v>-1641</v>
      </c>
      <c r="AT481" s="94">
        <v>-1066</v>
      </c>
      <c r="AU481" s="94">
        <v>140</v>
      </c>
      <c r="AV481" s="94">
        <v>-329</v>
      </c>
    </row>
    <row r="482" spans="1:48">
      <c r="A482" s="85" t="s">
        <v>119</v>
      </c>
      <c r="B482" s="86">
        <v>42206.208333333336</v>
      </c>
      <c r="C482" s="87">
        <v>42206</v>
      </c>
      <c r="D482" s="85">
        <v>1</v>
      </c>
      <c r="E482" s="86">
        <v>42206.041666666664</v>
      </c>
      <c r="F482" s="88" t="s">
        <v>431</v>
      </c>
      <c r="G482" s="89" t="s">
        <v>432</v>
      </c>
      <c r="H482" s="94">
        <v>20979</v>
      </c>
      <c r="I482" s="94">
        <v>21655</v>
      </c>
      <c r="J482" s="94">
        <v>18503</v>
      </c>
      <c r="K482" s="94">
        <v>-3152</v>
      </c>
      <c r="O482" s="94">
        <v>21655</v>
      </c>
      <c r="P482" s="94">
        <v>18503</v>
      </c>
      <c r="Q482" s="94">
        <v>-3152</v>
      </c>
      <c r="AS482" s="94">
        <v>-1596</v>
      </c>
      <c r="AT482" s="94">
        <v>-750</v>
      </c>
      <c r="AU482" s="94">
        <v>48</v>
      </c>
      <c r="AV482" s="94">
        <v>-855</v>
      </c>
    </row>
    <row r="483" spans="1:48">
      <c r="A483" s="85" t="s">
        <v>119</v>
      </c>
      <c r="B483" s="86">
        <v>42206.25</v>
      </c>
      <c r="C483" s="87">
        <v>42206</v>
      </c>
      <c r="D483" s="85">
        <v>2</v>
      </c>
      <c r="E483" s="86">
        <v>42206.083333333336</v>
      </c>
      <c r="F483" s="88" t="s">
        <v>431</v>
      </c>
      <c r="G483" s="89" t="s">
        <v>432</v>
      </c>
      <c r="H483" s="94">
        <v>19589</v>
      </c>
      <c r="I483" s="94">
        <v>20427</v>
      </c>
      <c r="J483" s="94">
        <v>17459</v>
      </c>
      <c r="K483" s="94">
        <v>-2968</v>
      </c>
      <c r="O483" s="94">
        <v>20427</v>
      </c>
      <c r="P483" s="94">
        <v>17459</v>
      </c>
      <c r="Q483" s="94">
        <v>-2968</v>
      </c>
      <c r="AS483" s="94">
        <v>-1432</v>
      </c>
      <c r="AT483" s="94">
        <v>-1120</v>
      </c>
      <c r="AU483" s="94">
        <v>151</v>
      </c>
      <c r="AV483" s="94">
        <v>-566</v>
      </c>
    </row>
    <row r="484" spans="1:48">
      <c r="A484" s="85" t="s">
        <v>119</v>
      </c>
      <c r="B484" s="86">
        <v>42206.291666666664</v>
      </c>
      <c r="C484" s="87">
        <v>42206</v>
      </c>
      <c r="D484" s="85">
        <v>3</v>
      </c>
      <c r="E484" s="86">
        <v>42206.125</v>
      </c>
      <c r="F484" s="88" t="s">
        <v>431</v>
      </c>
      <c r="G484" s="89" t="s">
        <v>432</v>
      </c>
      <c r="H484" s="94">
        <v>19006</v>
      </c>
      <c r="I484" s="94">
        <v>19609</v>
      </c>
      <c r="J484" s="94">
        <v>16867</v>
      </c>
      <c r="K484" s="94">
        <v>-2742</v>
      </c>
      <c r="O484" s="94">
        <v>19609</v>
      </c>
      <c r="P484" s="94">
        <v>16867</v>
      </c>
      <c r="Q484" s="94">
        <v>-2742</v>
      </c>
      <c r="AS484" s="94">
        <v>-1371</v>
      </c>
      <c r="AT484" s="94">
        <v>-1140</v>
      </c>
      <c r="AU484" s="94">
        <v>376</v>
      </c>
      <c r="AV484" s="94">
        <v>-607</v>
      </c>
    </row>
    <row r="485" spans="1:48">
      <c r="A485" s="85" t="s">
        <v>119</v>
      </c>
      <c r="B485" s="86">
        <v>42206.333333333336</v>
      </c>
      <c r="C485" s="87">
        <v>42206</v>
      </c>
      <c r="D485" s="85">
        <v>4</v>
      </c>
      <c r="E485" s="86">
        <v>42206.166666666664</v>
      </c>
      <c r="F485" s="88" t="s">
        <v>431</v>
      </c>
      <c r="G485" s="89" t="s">
        <v>432</v>
      </c>
      <c r="H485" s="94">
        <v>18601</v>
      </c>
      <c r="I485" s="94">
        <v>19135</v>
      </c>
      <c r="J485" s="94">
        <v>16698</v>
      </c>
      <c r="K485" s="94">
        <v>-2437</v>
      </c>
      <c r="O485" s="94">
        <v>19135</v>
      </c>
      <c r="P485" s="94">
        <v>16698</v>
      </c>
      <c r="Q485" s="94">
        <v>-2437</v>
      </c>
      <c r="AS485" s="94">
        <v>-1250</v>
      </c>
      <c r="AT485" s="94">
        <v>-950</v>
      </c>
      <c r="AU485" s="94">
        <v>574</v>
      </c>
      <c r="AV485" s="94">
        <v>-811</v>
      </c>
    </row>
    <row r="486" spans="1:48">
      <c r="A486" s="85" t="s">
        <v>119</v>
      </c>
      <c r="B486" s="86">
        <v>42206.375</v>
      </c>
      <c r="C486" s="87">
        <v>42206</v>
      </c>
      <c r="D486" s="85">
        <v>5</v>
      </c>
      <c r="E486" s="86">
        <v>42206.208333333336</v>
      </c>
      <c r="F486" s="88" t="s">
        <v>431</v>
      </c>
      <c r="G486" s="89" t="s">
        <v>432</v>
      </c>
      <c r="H486" s="94">
        <v>18508</v>
      </c>
      <c r="I486" s="94">
        <v>19093</v>
      </c>
      <c r="J486" s="94">
        <v>16583</v>
      </c>
      <c r="K486" s="94">
        <v>-2510</v>
      </c>
      <c r="O486" s="94">
        <v>19093</v>
      </c>
      <c r="P486" s="94">
        <v>16583</v>
      </c>
      <c r="Q486" s="94">
        <v>-2510</v>
      </c>
      <c r="AS486" s="94">
        <v>-1198</v>
      </c>
      <c r="AT486" s="94">
        <v>-889</v>
      </c>
      <c r="AU486" s="94">
        <v>518</v>
      </c>
      <c r="AV486" s="94">
        <v>-941</v>
      </c>
    </row>
    <row r="487" spans="1:48">
      <c r="A487" s="85" t="s">
        <v>119</v>
      </c>
      <c r="B487" s="86">
        <v>42206.416666666664</v>
      </c>
      <c r="C487" s="87">
        <v>42206</v>
      </c>
      <c r="D487" s="85">
        <v>6</v>
      </c>
      <c r="E487" s="86">
        <v>42206.25</v>
      </c>
      <c r="F487" s="88" t="s">
        <v>431</v>
      </c>
      <c r="G487" s="89" t="s">
        <v>432</v>
      </c>
      <c r="H487" s="94">
        <v>18867</v>
      </c>
      <c r="I487" s="94">
        <v>19705</v>
      </c>
      <c r="J487" s="94">
        <v>17310</v>
      </c>
      <c r="K487" s="94">
        <v>-2395</v>
      </c>
      <c r="O487" s="94">
        <v>19705</v>
      </c>
      <c r="P487" s="94">
        <v>17310</v>
      </c>
      <c r="Q487" s="94">
        <v>-2395</v>
      </c>
      <c r="AS487" s="94">
        <v>-1317</v>
      </c>
      <c r="AT487" s="94">
        <v>-771</v>
      </c>
      <c r="AU487" s="94">
        <v>555</v>
      </c>
      <c r="AV487" s="94">
        <v>-862</v>
      </c>
    </row>
    <row r="488" spans="1:48">
      <c r="A488" s="85" t="s">
        <v>119</v>
      </c>
      <c r="B488" s="86">
        <v>42206.458333333336</v>
      </c>
      <c r="C488" s="87">
        <v>42206</v>
      </c>
      <c r="D488" s="85">
        <v>7</v>
      </c>
      <c r="E488" s="86">
        <v>42206.291666666664</v>
      </c>
      <c r="F488" s="88" t="s">
        <v>431</v>
      </c>
      <c r="G488" s="89" t="s">
        <v>432</v>
      </c>
      <c r="H488" s="94">
        <v>19946</v>
      </c>
      <c r="I488" s="94">
        <v>20945</v>
      </c>
      <c r="J488" s="94">
        <v>18389</v>
      </c>
      <c r="K488" s="94">
        <v>-2556</v>
      </c>
      <c r="O488" s="94">
        <v>20945</v>
      </c>
      <c r="P488" s="94">
        <v>18389</v>
      </c>
      <c r="Q488" s="94">
        <v>-2556</v>
      </c>
      <c r="AS488" s="94">
        <v>-1482</v>
      </c>
      <c r="AT488" s="94">
        <v>-575</v>
      </c>
      <c r="AU488" s="94">
        <v>396</v>
      </c>
      <c r="AV488" s="94">
        <v>-895</v>
      </c>
    </row>
    <row r="489" spans="1:48">
      <c r="A489" s="85" t="s">
        <v>119</v>
      </c>
      <c r="B489" s="86">
        <v>42206.5</v>
      </c>
      <c r="C489" s="87">
        <v>42206</v>
      </c>
      <c r="D489" s="85">
        <v>8</v>
      </c>
      <c r="E489" s="86">
        <v>42206.333333333336</v>
      </c>
      <c r="F489" s="88" t="s">
        <v>431</v>
      </c>
      <c r="G489" s="89" t="s">
        <v>432</v>
      </c>
      <c r="H489" s="94">
        <v>21678</v>
      </c>
      <c r="I489" s="94">
        <v>22502</v>
      </c>
      <c r="J489" s="94">
        <v>19742</v>
      </c>
      <c r="K489" s="94">
        <v>-2760</v>
      </c>
      <c r="O489" s="94">
        <v>22502</v>
      </c>
      <c r="P489" s="94">
        <v>19742</v>
      </c>
      <c r="Q489" s="94">
        <v>-2760</v>
      </c>
      <c r="AS489" s="94">
        <v>-1326</v>
      </c>
      <c r="AT489" s="94">
        <v>-795</v>
      </c>
      <c r="AU489" s="94">
        <v>379</v>
      </c>
      <c r="AV489" s="94">
        <v>-1019</v>
      </c>
    </row>
    <row r="490" spans="1:48">
      <c r="A490" s="85" t="s">
        <v>119</v>
      </c>
      <c r="B490" s="86">
        <v>42206.541666666664</v>
      </c>
      <c r="C490" s="87">
        <v>42206</v>
      </c>
      <c r="D490" s="85">
        <v>9</v>
      </c>
      <c r="E490" s="86">
        <v>42206.375</v>
      </c>
      <c r="F490" s="88" t="s">
        <v>431</v>
      </c>
      <c r="G490" s="89" t="s">
        <v>432</v>
      </c>
      <c r="H490" s="94">
        <v>23189</v>
      </c>
      <c r="I490" s="94">
        <v>23829</v>
      </c>
      <c r="J490" s="94">
        <v>21189</v>
      </c>
      <c r="K490" s="94">
        <v>-2640</v>
      </c>
      <c r="O490" s="94">
        <v>23829</v>
      </c>
      <c r="P490" s="94">
        <v>21189</v>
      </c>
      <c r="Q490" s="94">
        <v>-2640</v>
      </c>
      <c r="AS490" s="94">
        <v>-1533</v>
      </c>
      <c r="AT490" s="94">
        <v>-791</v>
      </c>
      <c r="AU490" s="94">
        <v>346</v>
      </c>
      <c r="AV490" s="94">
        <v>-663</v>
      </c>
    </row>
    <row r="491" spans="1:48">
      <c r="A491" s="85" t="s">
        <v>119</v>
      </c>
      <c r="B491" s="86">
        <v>42206.583333333336</v>
      </c>
      <c r="C491" s="87">
        <v>42206</v>
      </c>
      <c r="D491" s="85">
        <v>10</v>
      </c>
      <c r="E491" s="86">
        <v>42206.416666666664</v>
      </c>
      <c r="F491" s="88" t="s">
        <v>431</v>
      </c>
      <c r="G491" s="89" t="s">
        <v>432</v>
      </c>
      <c r="H491" s="94">
        <v>24413</v>
      </c>
      <c r="I491" s="94">
        <v>24820</v>
      </c>
      <c r="J491" s="94">
        <v>21867</v>
      </c>
      <c r="K491" s="94">
        <v>-2953</v>
      </c>
      <c r="O491" s="94">
        <v>24820</v>
      </c>
      <c r="P491" s="94">
        <v>21867</v>
      </c>
      <c r="Q491" s="94">
        <v>-2953</v>
      </c>
      <c r="AS491" s="94">
        <v>-1602</v>
      </c>
      <c r="AT491" s="94">
        <v>-1058</v>
      </c>
      <c r="AU491" s="94">
        <v>276</v>
      </c>
      <c r="AV491" s="94">
        <v>-570</v>
      </c>
    </row>
    <row r="492" spans="1:48">
      <c r="A492" s="85" t="s">
        <v>119</v>
      </c>
      <c r="B492" s="86">
        <v>42206.625</v>
      </c>
      <c r="C492" s="87">
        <v>42206</v>
      </c>
      <c r="D492" s="85">
        <v>11</v>
      </c>
      <c r="E492" s="86">
        <v>42206.458333333336</v>
      </c>
      <c r="F492" s="88" t="s">
        <v>431</v>
      </c>
      <c r="G492" s="89" t="s">
        <v>432</v>
      </c>
      <c r="H492" s="94">
        <v>25483</v>
      </c>
      <c r="I492" s="94">
        <v>25761</v>
      </c>
      <c r="J492" s="94">
        <v>22510</v>
      </c>
      <c r="K492" s="94">
        <v>-3251</v>
      </c>
      <c r="O492" s="94">
        <v>25761</v>
      </c>
      <c r="P492" s="94">
        <v>22510</v>
      </c>
      <c r="Q492" s="94">
        <v>-3251</v>
      </c>
      <c r="AS492" s="94">
        <v>-1617</v>
      </c>
      <c r="AT492" s="94">
        <v>-1099</v>
      </c>
      <c r="AU492" s="94">
        <v>194</v>
      </c>
      <c r="AV492" s="94">
        <v>-730</v>
      </c>
    </row>
    <row r="493" spans="1:48">
      <c r="A493" s="85" t="s">
        <v>119</v>
      </c>
      <c r="B493" s="86">
        <v>42206.666666666664</v>
      </c>
      <c r="C493" s="87">
        <v>42206</v>
      </c>
      <c r="D493" s="85">
        <v>12</v>
      </c>
      <c r="E493" s="86">
        <v>42206.5</v>
      </c>
      <c r="F493" s="88" t="s">
        <v>431</v>
      </c>
      <c r="G493" s="89" t="s">
        <v>432</v>
      </c>
      <c r="H493" s="94">
        <v>26291</v>
      </c>
      <c r="I493" s="94">
        <v>26304</v>
      </c>
      <c r="J493" s="94">
        <v>22944</v>
      </c>
      <c r="K493" s="94">
        <v>-3360</v>
      </c>
      <c r="O493" s="94">
        <v>26304</v>
      </c>
      <c r="P493" s="94">
        <v>22944</v>
      </c>
      <c r="Q493" s="94">
        <v>-3360</v>
      </c>
      <c r="AS493" s="94">
        <v>-1628</v>
      </c>
      <c r="AT493" s="94">
        <v>-1370</v>
      </c>
      <c r="AU493" s="94">
        <v>155</v>
      </c>
      <c r="AV493" s="94">
        <v>-517</v>
      </c>
    </row>
    <row r="494" spans="1:48">
      <c r="A494" s="85" t="s">
        <v>119</v>
      </c>
      <c r="B494" s="86">
        <v>42206.708333333336</v>
      </c>
      <c r="C494" s="87">
        <v>42206</v>
      </c>
      <c r="D494" s="85">
        <v>13</v>
      </c>
      <c r="E494" s="86">
        <v>42206.541666666664</v>
      </c>
      <c r="F494" s="88" t="s">
        <v>431</v>
      </c>
      <c r="G494" s="89" t="s">
        <v>432</v>
      </c>
      <c r="H494" s="94">
        <v>26820</v>
      </c>
      <c r="I494" s="94">
        <v>26704</v>
      </c>
      <c r="J494" s="94">
        <v>23670</v>
      </c>
      <c r="K494" s="94">
        <v>-3034</v>
      </c>
      <c r="O494" s="94">
        <v>26704</v>
      </c>
      <c r="P494" s="94">
        <v>23670</v>
      </c>
      <c r="Q494" s="94">
        <v>-3034</v>
      </c>
      <c r="AS494" s="94">
        <v>-1632</v>
      </c>
      <c r="AT494" s="94">
        <v>-1406</v>
      </c>
      <c r="AU494" s="94">
        <v>47</v>
      </c>
      <c r="AV494" s="94">
        <v>-43</v>
      </c>
    </row>
    <row r="495" spans="1:48">
      <c r="A495" s="85" t="s">
        <v>119</v>
      </c>
      <c r="B495" s="86">
        <v>42206.75</v>
      </c>
      <c r="C495" s="87">
        <v>42206</v>
      </c>
      <c r="D495" s="85">
        <v>14</v>
      </c>
      <c r="E495" s="86">
        <v>42206.583333333336</v>
      </c>
      <c r="F495" s="88" t="s">
        <v>431</v>
      </c>
      <c r="G495" s="89" t="s">
        <v>432</v>
      </c>
      <c r="H495" s="94">
        <v>27269</v>
      </c>
      <c r="I495" s="94">
        <v>26983</v>
      </c>
      <c r="J495" s="94">
        <v>24191</v>
      </c>
      <c r="K495" s="94">
        <v>-2792</v>
      </c>
      <c r="O495" s="94">
        <v>26983</v>
      </c>
      <c r="P495" s="94">
        <v>24191</v>
      </c>
      <c r="Q495" s="94">
        <v>-2792</v>
      </c>
      <c r="AS495" s="94">
        <v>-1630</v>
      </c>
      <c r="AT495" s="94">
        <v>-1421</v>
      </c>
      <c r="AU495" s="94">
        <v>156</v>
      </c>
      <c r="AV495" s="94">
        <v>103</v>
      </c>
    </row>
    <row r="496" spans="1:48">
      <c r="A496" s="85" t="s">
        <v>119</v>
      </c>
      <c r="B496" s="86">
        <v>42206.791666666664</v>
      </c>
      <c r="C496" s="87">
        <v>42206</v>
      </c>
      <c r="D496" s="85">
        <v>15</v>
      </c>
      <c r="E496" s="86">
        <v>42206.625</v>
      </c>
      <c r="F496" s="88" t="s">
        <v>431</v>
      </c>
      <c r="G496" s="89" t="s">
        <v>432</v>
      </c>
      <c r="H496" s="94">
        <v>27582</v>
      </c>
      <c r="I496" s="94">
        <v>27281</v>
      </c>
      <c r="J496" s="94">
        <v>24695</v>
      </c>
      <c r="K496" s="94">
        <v>-2586</v>
      </c>
      <c r="O496" s="94">
        <v>27281</v>
      </c>
      <c r="P496" s="94">
        <v>24695</v>
      </c>
      <c r="Q496" s="94">
        <v>-2586</v>
      </c>
      <c r="AS496" s="94">
        <v>-1615</v>
      </c>
      <c r="AT496" s="94">
        <v>-1381</v>
      </c>
      <c r="AU496" s="94">
        <v>281</v>
      </c>
      <c r="AV496" s="94">
        <v>129</v>
      </c>
    </row>
    <row r="497" spans="1:48">
      <c r="A497" s="85" t="s">
        <v>119</v>
      </c>
      <c r="B497" s="86">
        <v>42206.833333333336</v>
      </c>
      <c r="C497" s="87">
        <v>42206</v>
      </c>
      <c r="D497" s="85">
        <v>16</v>
      </c>
      <c r="E497" s="86">
        <v>42206.666666666664</v>
      </c>
      <c r="F497" s="88" t="s">
        <v>431</v>
      </c>
      <c r="G497" s="89" t="s">
        <v>432</v>
      </c>
      <c r="H497" s="94">
        <v>27862</v>
      </c>
      <c r="I497" s="94">
        <v>27668</v>
      </c>
      <c r="J497" s="94">
        <v>25181</v>
      </c>
      <c r="K497" s="94">
        <v>-2487</v>
      </c>
      <c r="O497" s="94">
        <v>27668</v>
      </c>
      <c r="P497" s="94">
        <v>25181</v>
      </c>
      <c r="Q497" s="94">
        <v>-2487</v>
      </c>
      <c r="AS497" s="94">
        <v>-1615</v>
      </c>
      <c r="AT497" s="94">
        <v>-1359</v>
      </c>
      <c r="AU497" s="94">
        <v>397</v>
      </c>
      <c r="AV497" s="94">
        <v>89</v>
      </c>
    </row>
    <row r="498" spans="1:48">
      <c r="A498" s="85" t="s">
        <v>119</v>
      </c>
      <c r="B498" s="86">
        <v>42206.875</v>
      </c>
      <c r="C498" s="87">
        <v>42206</v>
      </c>
      <c r="D498" s="85">
        <v>17</v>
      </c>
      <c r="E498" s="86">
        <v>42206.708333333336</v>
      </c>
      <c r="F498" s="88" t="s">
        <v>431</v>
      </c>
      <c r="G498" s="89" t="s">
        <v>432</v>
      </c>
      <c r="H498" s="94">
        <v>28092</v>
      </c>
      <c r="I498" s="94">
        <v>27893</v>
      </c>
      <c r="J498" s="94">
        <v>25340</v>
      </c>
      <c r="K498" s="94">
        <v>-2553</v>
      </c>
      <c r="O498" s="94">
        <v>27893</v>
      </c>
      <c r="P498" s="94">
        <v>25340</v>
      </c>
      <c r="Q498" s="94">
        <v>-2553</v>
      </c>
      <c r="AS498" s="94">
        <v>-1610</v>
      </c>
      <c r="AT498" s="94">
        <v>-1226</v>
      </c>
      <c r="AU498" s="94">
        <v>250</v>
      </c>
      <c r="AV498" s="94">
        <v>32</v>
      </c>
    </row>
    <row r="499" spans="1:48">
      <c r="A499" s="85" t="s">
        <v>119</v>
      </c>
      <c r="B499" s="86">
        <v>42206.916666666664</v>
      </c>
      <c r="C499" s="87">
        <v>42206</v>
      </c>
      <c r="D499" s="85">
        <v>18</v>
      </c>
      <c r="E499" s="86">
        <v>42206.75</v>
      </c>
      <c r="F499" s="88" t="s">
        <v>431</v>
      </c>
      <c r="G499" s="89" t="s">
        <v>432</v>
      </c>
      <c r="H499" s="94">
        <v>27971</v>
      </c>
      <c r="I499" s="94">
        <v>27588</v>
      </c>
      <c r="J499" s="94">
        <v>25524</v>
      </c>
      <c r="K499" s="94">
        <v>-2064</v>
      </c>
      <c r="O499" s="94">
        <v>27588</v>
      </c>
      <c r="P499" s="94">
        <v>25524</v>
      </c>
      <c r="Q499" s="94">
        <v>-2064</v>
      </c>
      <c r="AS499" s="94">
        <v>-1400</v>
      </c>
      <c r="AT499" s="94">
        <v>-953</v>
      </c>
      <c r="AU499" s="94">
        <v>367</v>
      </c>
      <c r="AV499" s="94">
        <v>-77</v>
      </c>
    </row>
    <row r="500" spans="1:48">
      <c r="A500" s="85" t="s">
        <v>119</v>
      </c>
      <c r="B500" s="86">
        <v>42206.958333333336</v>
      </c>
      <c r="C500" s="87">
        <v>42206</v>
      </c>
      <c r="D500" s="85">
        <v>19</v>
      </c>
      <c r="E500" s="86">
        <v>42206.791666666664</v>
      </c>
      <c r="F500" s="88" t="s">
        <v>431</v>
      </c>
      <c r="G500" s="89" t="s">
        <v>432</v>
      </c>
      <c r="H500" s="94">
        <v>27283</v>
      </c>
      <c r="I500" s="94">
        <v>26718</v>
      </c>
      <c r="J500" s="94">
        <v>25592</v>
      </c>
      <c r="K500" s="94">
        <v>-1126</v>
      </c>
      <c r="O500" s="94">
        <v>26718</v>
      </c>
      <c r="P500" s="94">
        <v>25592</v>
      </c>
      <c r="Q500" s="94">
        <v>-1126</v>
      </c>
      <c r="AS500" s="94">
        <v>-479</v>
      </c>
      <c r="AT500" s="94">
        <v>-828</v>
      </c>
      <c r="AU500" s="94">
        <v>263</v>
      </c>
      <c r="AV500" s="94">
        <v>-83</v>
      </c>
    </row>
    <row r="501" spans="1:48">
      <c r="A501" s="85" t="s">
        <v>119</v>
      </c>
      <c r="B501" s="86">
        <v>42207</v>
      </c>
      <c r="C501" s="87">
        <v>42206</v>
      </c>
      <c r="D501" s="85">
        <v>20</v>
      </c>
      <c r="E501" s="86">
        <v>42206.833333333336</v>
      </c>
      <c r="F501" s="88" t="s">
        <v>431</v>
      </c>
      <c r="G501" s="89" t="s">
        <v>432</v>
      </c>
      <c r="H501" s="94">
        <v>26326</v>
      </c>
      <c r="I501" s="94">
        <v>25749</v>
      </c>
      <c r="J501" s="94">
        <v>24523</v>
      </c>
      <c r="K501" s="94">
        <v>-1226</v>
      </c>
      <c r="O501" s="94">
        <v>25749</v>
      </c>
      <c r="P501" s="94">
        <v>24523</v>
      </c>
      <c r="Q501" s="94">
        <v>-1226</v>
      </c>
      <c r="AS501" s="94">
        <v>-451</v>
      </c>
      <c r="AT501" s="94">
        <v>-829</v>
      </c>
      <c r="AU501" s="94">
        <v>340</v>
      </c>
      <c r="AV501" s="94">
        <v>-285</v>
      </c>
    </row>
    <row r="502" spans="1:48">
      <c r="A502" s="85" t="s">
        <v>119</v>
      </c>
      <c r="B502" s="86">
        <v>42207.041666666664</v>
      </c>
      <c r="C502" s="87">
        <v>42206</v>
      </c>
      <c r="D502" s="85">
        <v>21</v>
      </c>
      <c r="E502" s="86">
        <v>42206.875</v>
      </c>
      <c r="F502" s="88" t="s">
        <v>431</v>
      </c>
      <c r="G502" s="89" t="s">
        <v>432</v>
      </c>
      <c r="H502" s="94">
        <v>25555</v>
      </c>
      <c r="I502" s="94">
        <v>24893</v>
      </c>
      <c r="J502" s="94">
        <v>23531</v>
      </c>
      <c r="K502" s="94">
        <v>-1362</v>
      </c>
      <c r="O502" s="94">
        <v>24893</v>
      </c>
      <c r="P502" s="94">
        <v>23531</v>
      </c>
      <c r="Q502" s="94">
        <v>-1362</v>
      </c>
      <c r="AS502" s="94">
        <v>-456</v>
      </c>
      <c r="AT502" s="94">
        <v>-717</v>
      </c>
      <c r="AU502" s="94">
        <v>239</v>
      </c>
      <c r="AV502" s="94">
        <v>-428</v>
      </c>
    </row>
    <row r="503" spans="1:48">
      <c r="A503" s="85" t="s">
        <v>119</v>
      </c>
      <c r="B503" s="86">
        <v>42207.083333333336</v>
      </c>
      <c r="C503" s="87">
        <v>42206</v>
      </c>
      <c r="D503" s="85">
        <v>22</v>
      </c>
      <c r="E503" s="86">
        <v>42206.916666666664</v>
      </c>
      <c r="F503" s="88" t="s">
        <v>431</v>
      </c>
      <c r="G503" s="89" t="s">
        <v>432</v>
      </c>
      <c r="H503" s="94">
        <v>25199</v>
      </c>
      <c r="I503" s="94">
        <v>24331</v>
      </c>
      <c r="J503" s="94">
        <v>22744</v>
      </c>
      <c r="K503" s="94">
        <v>-1587</v>
      </c>
      <c r="O503" s="94">
        <v>24331</v>
      </c>
      <c r="P503" s="94">
        <v>22744</v>
      </c>
      <c r="Q503" s="94">
        <v>-1587</v>
      </c>
      <c r="AS503" s="94">
        <v>-455</v>
      </c>
      <c r="AT503" s="94">
        <v>-544</v>
      </c>
      <c r="AU503" s="94">
        <v>209</v>
      </c>
      <c r="AV503" s="94">
        <v>-796</v>
      </c>
    </row>
    <row r="504" spans="1:48">
      <c r="A504" s="85" t="s">
        <v>119</v>
      </c>
      <c r="B504" s="86">
        <v>42207.125</v>
      </c>
      <c r="C504" s="87">
        <v>42206</v>
      </c>
      <c r="D504" s="85">
        <v>23</v>
      </c>
      <c r="E504" s="86">
        <v>42206.958333333336</v>
      </c>
      <c r="F504" s="88" t="s">
        <v>431</v>
      </c>
      <c r="G504" s="89" t="s">
        <v>432</v>
      </c>
      <c r="H504" s="94">
        <v>23782</v>
      </c>
      <c r="I504" s="94">
        <v>22717</v>
      </c>
      <c r="J504" s="94">
        <v>21282</v>
      </c>
      <c r="K504" s="94">
        <v>-1435</v>
      </c>
      <c r="O504" s="94">
        <v>22717</v>
      </c>
      <c r="P504" s="94">
        <v>21282</v>
      </c>
      <c r="Q504" s="94">
        <v>-1435</v>
      </c>
      <c r="AS504" s="94">
        <v>-384</v>
      </c>
      <c r="AT504" s="94">
        <v>-579</v>
      </c>
      <c r="AU504" s="94">
        <v>92</v>
      </c>
      <c r="AV504" s="94">
        <v>-564</v>
      </c>
    </row>
    <row r="505" spans="1:48">
      <c r="A505" s="85" t="s">
        <v>119</v>
      </c>
      <c r="B505" s="86">
        <v>42207.166666666664</v>
      </c>
      <c r="C505" s="87">
        <v>42206</v>
      </c>
      <c r="D505" s="85">
        <v>24</v>
      </c>
      <c r="E505" s="86">
        <v>42207</v>
      </c>
      <c r="F505" s="88" t="s">
        <v>431</v>
      </c>
      <c r="G505" s="89" t="s">
        <v>432</v>
      </c>
      <c r="H505" s="94">
        <v>22044</v>
      </c>
      <c r="I505" s="94">
        <v>20735</v>
      </c>
      <c r="J505" s="94">
        <v>18841</v>
      </c>
      <c r="K505" s="94">
        <v>-1894</v>
      </c>
      <c r="O505" s="94">
        <v>20735</v>
      </c>
      <c r="P505" s="94">
        <v>18841</v>
      </c>
      <c r="Q505" s="94">
        <v>-1894</v>
      </c>
      <c r="AS505" s="94">
        <v>-1141</v>
      </c>
      <c r="AT505" s="94">
        <v>-281</v>
      </c>
      <c r="AU505" s="94">
        <v>94</v>
      </c>
      <c r="AV505" s="94">
        <v>-565</v>
      </c>
    </row>
    <row r="506" spans="1:48">
      <c r="A506" s="85" t="s">
        <v>119</v>
      </c>
      <c r="B506" s="86">
        <v>42207.208333333336</v>
      </c>
      <c r="C506" s="87">
        <v>42207</v>
      </c>
      <c r="D506" s="85">
        <v>1</v>
      </c>
      <c r="E506" s="86">
        <v>42207.041666666664</v>
      </c>
      <c r="F506" s="88" t="s">
        <v>431</v>
      </c>
      <c r="G506" s="89" t="s">
        <v>432</v>
      </c>
      <c r="H506" s="94">
        <v>20476</v>
      </c>
      <c r="I506" s="94">
        <v>19104</v>
      </c>
      <c r="J506" s="94">
        <v>16280</v>
      </c>
      <c r="K506" s="94">
        <v>-2824</v>
      </c>
      <c r="O506" s="94">
        <v>19104</v>
      </c>
      <c r="P506" s="94">
        <v>16280</v>
      </c>
      <c r="Q506" s="94">
        <v>-2824</v>
      </c>
      <c r="AS506" s="94">
        <v>-1418</v>
      </c>
      <c r="AT506" s="94">
        <v>-577</v>
      </c>
      <c r="AU506" s="94">
        <v>174</v>
      </c>
      <c r="AV506" s="94">
        <v>-1002</v>
      </c>
    </row>
    <row r="507" spans="1:48">
      <c r="A507" s="85" t="s">
        <v>119</v>
      </c>
      <c r="B507" s="86">
        <v>42207.25</v>
      </c>
      <c r="C507" s="87">
        <v>42207</v>
      </c>
      <c r="D507" s="85">
        <v>2</v>
      </c>
      <c r="E507" s="86">
        <v>42207.083333333336</v>
      </c>
      <c r="F507" s="88" t="s">
        <v>431</v>
      </c>
      <c r="G507" s="89" t="s">
        <v>432</v>
      </c>
      <c r="H507" s="94">
        <v>18667</v>
      </c>
      <c r="I507" s="94">
        <v>17869</v>
      </c>
      <c r="J507" s="94">
        <v>15045</v>
      </c>
      <c r="K507" s="94">
        <v>-2824</v>
      </c>
      <c r="O507" s="94">
        <v>17869</v>
      </c>
      <c r="P507" s="94">
        <v>15045</v>
      </c>
      <c r="Q507" s="94">
        <v>-2824</v>
      </c>
      <c r="AS507" s="94">
        <v>-956</v>
      </c>
      <c r="AT507" s="94">
        <v>-1075</v>
      </c>
      <c r="AU507" s="94">
        <v>-178</v>
      </c>
      <c r="AV507" s="94">
        <v>-615</v>
      </c>
    </row>
    <row r="508" spans="1:48">
      <c r="A508" s="85" t="s">
        <v>119</v>
      </c>
      <c r="B508" s="86">
        <v>42207.291666666664</v>
      </c>
      <c r="C508" s="87">
        <v>42207</v>
      </c>
      <c r="D508" s="85">
        <v>3</v>
      </c>
      <c r="E508" s="86">
        <v>42207.125</v>
      </c>
      <c r="F508" s="88" t="s">
        <v>431</v>
      </c>
      <c r="G508" s="89" t="s">
        <v>432</v>
      </c>
      <c r="H508" s="94">
        <v>17700</v>
      </c>
      <c r="I508" s="94">
        <v>16958</v>
      </c>
      <c r="J508" s="94">
        <v>14499</v>
      </c>
      <c r="K508" s="94">
        <v>-2459</v>
      </c>
      <c r="O508" s="94">
        <v>16958</v>
      </c>
      <c r="P508" s="94">
        <v>14499</v>
      </c>
      <c r="Q508" s="94">
        <v>-2459</v>
      </c>
      <c r="AS508" s="94">
        <v>-947</v>
      </c>
      <c r="AT508" s="94">
        <v>-898</v>
      </c>
      <c r="AU508" s="94">
        <v>-146</v>
      </c>
      <c r="AV508" s="94">
        <v>-468</v>
      </c>
    </row>
    <row r="509" spans="1:48">
      <c r="A509" s="85" t="s">
        <v>119</v>
      </c>
      <c r="B509" s="86">
        <v>42207.333333333336</v>
      </c>
      <c r="C509" s="87">
        <v>42207</v>
      </c>
      <c r="D509" s="85">
        <v>4</v>
      </c>
      <c r="E509" s="86">
        <v>42207.166666666664</v>
      </c>
      <c r="F509" s="88" t="s">
        <v>431</v>
      </c>
      <c r="G509" s="89" t="s">
        <v>432</v>
      </c>
      <c r="H509" s="94">
        <v>17073</v>
      </c>
      <c r="I509" s="94">
        <v>16499</v>
      </c>
      <c r="J509" s="94">
        <v>14469</v>
      </c>
      <c r="K509" s="94">
        <v>-2030</v>
      </c>
      <c r="O509" s="94">
        <v>16499</v>
      </c>
      <c r="P509" s="94">
        <v>14469</v>
      </c>
      <c r="Q509" s="94">
        <v>-2030</v>
      </c>
      <c r="AS509" s="94">
        <v>-948</v>
      </c>
      <c r="AT509" s="94">
        <v>-903</v>
      </c>
      <c r="AU509" s="94">
        <v>102</v>
      </c>
      <c r="AV509" s="94">
        <v>-280</v>
      </c>
    </row>
    <row r="510" spans="1:48">
      <c r="A510" s="85" t="s">
        <v>119</v>
      </c>
      <c r="B510" s="86">
        <v>42207.375</v>
      </c>
      <c r="C510" s="87">
        <v>42207</v>
      </c>
      <c r="D510" s="85">
        <v>5</v>
      </c>
      <c r="E510" s="86">
        <v>42207.208333333336</v>
      </c>
      <c r="F510" s="88" t="s">
        <v>431</v>
      </c>
      <c r="G510" s="89" t="s">
        <v>432</v>
      </c>
      <c r="H510" s="94">
        <v>16898</v>
      </c>
      <c r="I510" s="94">
        <v>16382</v>
      </c>
      <c r="J510" s="94">
        <v>14661</v>
      </c>
      <c r="K510" s="94">
        <v>-1721</v>
      </c>
      <c r="O510" s="94">
        <v>16382</v>
      </c>
      <c r="P510" s="94">
        <v>14661</v>
      </c>
      <c r="Q510" s="94">
        <v>-1721</v>
      </c>
      <c r="AS510" s="94">
        <v>-956</v>
      </c>
      <c r="AT510" s="94">
        <v>-753</v>
      </c>
      <c r="AU510" s="94">
        <v>490</v>
      </c>
      <c r="AV510" s="94">
        <v>-501</v>
      </c>
    </row>
    <row r="511" spans="1:48">
      <c r="A511" s="85" t="s">
        <v>119</v>
      </c>
      <c r="B511" s="86">
        <v>42207.416666666664</v>
      </c>
      <c r="C511" s="87">
        <v>42207</v>
      </c>
      <c r="D511" s="85">
        <v>6</v>
      </c>
      <c r="E511" s="86">
        <v>42207.25</v>
      </c>
      <c r="F511" s="88" t="s">
        <v>431</v>
      </c>
      <c r="G511" s="89" t="s">
        <v>432</v>
      </c>
      <c r="H511" s="94">
        <v>17428</v>
      </c>
      <c r="I511" s="94">
        <v>16762</v>
      </c>
      <c r="J511" s="94">
        <v>14741</v>
      </c>
      <c r="K511" s="94">
        <v>-2021</v>
      </c>
      <c r="O511" s="94">
        <v>16762</v>
      </c>
      <c r="P511" s="94">
        <v>14741</v>
      </c>
      <c r="Q511" s="94">
        <v>-2021</v>
      </c>
      <c r="AS511" s="94">
        <v>-955</v>
      </c>
      <c r="AT511" s="94">
        <v>-823</v>
      </c>
      <c r="AU511" s="94">
        <v>224</v>
      </c>
      <c r="AV511" s="94">
        <v>-467</v>
      </c>
    </row>
    <row r="512" spans="1:48">
      <c r="A512" s="85" t="s">
        <v>119</v>
      </c>
      <c r="B512" s="86">
        <v>42207.458333333336</v>
      </c>
      <c r="C512" s="87">
        <v>42207</v>
      </c>
      <c r="D512" s="85">
        <v>7</v>
      </c>
      <c r="E512" s="86">
        <v>42207.291666666664</v>
      </c>
      <c r="F512" s="88" t="s">
        <v>431</v>
      </c>
      <c r="G512" s="89" t="s">
        <v>432</v>
      </c>
      <c r="H512" s="94">
        <v>18194</v>
      </c>
      <c r="I512" s="94">
        <v>17858</v>
      </c>
      <c r="J512" s="94">
        <v>15455</v>
      </c>
      <c r="K512" s="94">
        <v>-2403</v>
      </c>
      <c r="O512" s="94">
        <v>17858</v>
      </c>
      <c r="P512" s="94">
        <v>15455</v>
      </c>
      <c r="Q512" s="94">
        <v>-2403</v>
      </c>
      <c r="AS512" s="94">
        <v>-1188</v>
      </c>
      <c r="AT512" s="94">
        <v>-845</v>
      </c>
      <c r="AU512" s="94">
        <v>157</v>
      </c>
      <c r="AV512" s="94">
        <v>-527</v>
      </c>
    </row>
    <row r="513" spans="1:48">
      <c r="A513" s="85" t="s">
        <v>119</v>
      </c>
      <c r="B513" s="86">
        <v>42207.5</v>
      </c>
      <c r="C513" s="87">
        <v>42207</v>
      </c>
      <c r="D513" s="85">
        <v>8</v>
      </c>
      <c r="E513" s="86">
        <v>42207.333333333336</v>
      </c>
      <c r="F513" s="88" t="s">
        <v>431</v>
      </c>
      <c r="G513" s="89" t="s">
        <v>432</v>
      </c>
      <c r="H513" s="94">
        <v>19751</v>
      </c>
      <c r="I513" s="94">
        <v>19575</v>
      </c>
      <c r="J513" s="94">
        <v>17150</v>
      </c>
      <c r="K513" s="94">
        <v>-2425</v>
      </c>
      <c r="O513" s="94">
        <v>19575</v>
      </c>
      <c r="P513" s="94">
        <v>17150</v>
      </c>
      <c r="Q513" s="94">
        <v>-2425</v>
      </c>
      <c r="AS513" s="94">
        <v>-1304</v>
      </c>
      <c r="AT513" s="94">
        <v>-987</v>
      </c>
      <c r="AU513" s="94">
        <v>133</v>
      </c>
      <c r="AV513" s="94">
        <v>-266</v>
      </c>
    </row>
    <row r="514" spans="1:48">
      <c r="A514" s="85" t="s">
        <v>119</v>
      </c>
      <c r="B514" s="86">
        <v>42207.541666666664</v>
      </c>
      <c r="C514" s="87">
        <v>42207</v>
      </c>
      <c r="D514" s="85">
        <v>9</v>
      </c>
      <c r="E514" s="86">
        <v>42207.375</v>
      </c>
      <c r="F514" s="88" t="s">
        <v>431</v>
      </c>
      <c r="G514" s="89" t="s">
        <v>432</v>
      </c>
      <c r="H514" s="94">
        <v>21067</v>
      </c>
      <c r="I514" s="94">
        <v>20913</v>
      </c>
      <c r="J514" s="94">
        <v>18383</v>
      </c>
      <c r="K514" s="94">
        <v>-2530</v>
      </c>
      <c r="O514" s="94">
        <v>20913</v>
      </c>
      <c r="P514" s="94">
        <v>18383</v>
      </c>
      <c r="Q514" s="94">
        <v>-2530</v>
      </c>
      <c r="AS514" s="94">
        <v>-1301</v>
      </c>
      <c r="AT514" s="94">
        <v>-829</v>
      </c>
      <c r="AU514" s="94">
        <v>67</v>
      </c>
      <c r="AV514" s="94">
        <v>-467</v>
      </c>
    </row>
    <row r="515" spans="1:48">
      <c r="A515" s="85" t="s">
        <v>119</v>
      </c>
      <c r="B515" s="86">
        <v>42207.583333333336</v>
      </c>
      <c r="C515" s="87">
        <v>42207</v>
      </c>
      <c r="D515" s="85">
        <v>10</v>
      </c>
      <c r="E515" s="86">
        <v>42207.416666666664</v>
      </c>
      <c r="F515" s="88" t="s">
        <v>431</v>
      </c>
      <c r="G515" s="89" t="s">
        <v>432</v>
      </c>
      <c r="H515" s="94">
        <v>22040</v>
      </c>
      <c r="I515" s="94">
        <v>21899</v>
      </c>
      <c r="J515" s="94">
        <v>19480</v>
      </c>
      <c r="K515" s="94">
        <v>-2419</v>
      </c>
      <c r="O515" s="94">
        <v>21899</v>
      </c>
      <c r="P515" s="94">
        <v>19480</v>
      </c>
      <c r="Q515" s="94">
        <v>-2419</v>
      </c>
      <c r="AS515" s="94">
        <v>-1301</v>
      </c>
      <c r="AT515" s="94">
        <v>-825</v>
      </c>
      <c r="AU515" s="94">
        <v>115</v>
      </c>
      <c r="AV515" s="94">
        <v>-409</v>
      </c>
    </row>
    <row r="516" spans="1:48">
      <c r="A516" s="85" t="s">
        <v>119</v>
      </c>
      <c r="B516" s="86">
        <v>42207.625</v>
      </c>
      <c r="C516" s="87">
        <v>42207</v>
      </c>
      <c r="D516" s="85">
        <v>11</v>
      </c>
      <c r="E516" s="86">
        <v>42207.458333333336</v>
      </c>
      <c r="F516" s="88" t="s">
        <v>431</v>
      </c>
      <c r="G516" s="89" t="s">
        <v>432</v>
      </c>
      <c r="H516" s="94">
        <v>22835</v>
      </c>
      <c r="I516" s="94">
        <v>22666</v>
      </c>
      <c r="J516" s="94">
        <v>20171</v>
      </c>
      <c r="K516" s="94">
        <v>-2495</v>
      </c>
      <c r="O516" s="94">
        <v>22666</v>
      </c>
      <c r="P516" s="94">
        <v>20171</v>
      </c>
      <c r="Q516" s="94">
        <v>-2495</v>
      </c>
      <c r="AS516" s="94">
        <v>-1522</v>
      </c>
      <c r="AT516" s="94">
        <v>-707</v>
      </c>
      <c r="AU516" s="94">
        <v>82</v>
      </c>
      <c r="AV516" s="94">
        <v>-348</v>
      </c>
    </row>
    <row r="517" spans="1:48">
      <c r="A517" s="85" t="s">
        <v>119</v>
      </c>
      <c r="B517" s="86">
        <v>42207.666666666664</v>
      </c>
      <c r="C517" s="87">
        <v>42207</v>
      </c>
      <c r="D517" s="85">
        <v>12</v>
      </c>
      <c r="E517" s="86">
        <v>42207.5</v>
      </c>
      <c r="F517" s="88" t="s">
        <v>431</v>
      </c>
      <c r="G517" s="89" t="s">
        <v>432</v>
      </c>
      <c r="H517" s="94">
        <v>23412</v>
      </c>
      <c r="I517" s="94">
        <v>23237</v>
      </c>
      <c r="J517" s="94">
        <v>20958</v>
      </c>
      <c r="K517" s="94">
        <v>-2279</v>
      </c>
      <c r="O517" s="94">
        <v>23237</v>
      </c>
      <c r="P517" s="94">
        <v>20958</v>
      </c>
      <c r="Q517" s="94">
        <v>-2279</v>
      </c>
      <c r="AS517" s="94">
        <v>-1525</v>
      </c>
      <c r="AT517" s="94">
        <v>-803</v>
      </c>
      <c r="AU517" s="94">
        <v>234</v>
      </c>
      <c r="AV517" s="94">
        <v>-185</v>
      </c>
    </row>
    <row r="518" spans="1:48">
      <c r="A518" s="85" t="s">
        <v>119</v>
      </c>
      <c r="B518" s="86">
        <v>42207.708333333336</v>
      </c>
      <c r="C518" s="87">
        <v>42207</v>
      </c>
      <c r="D518" s="85">
        <v>13</v>
      </c>
      <c r="E518" s="86">
        <v>42207.541666666664</v>
      </c>
      <c r="F518" s="88" t="s">
        <v>431</v>
      </c>
      <c r="G518" s="89" t="s">
        <v>432</v>
      </c>
      <c r="H518" s="94">
        <v>23778</v>
      </c>
      <c r="I518" s="94">
        <v>23643</v>
      </c>
      <c r="J518" s="94">
        <v>20973</v>
      </c>
      <c r="K518" s="94">
        <v>-2670</v>
      </c>
      <c r="O518" s="94">
        <v>23643</v>
      </c>
      <c r="P518" s="94">
        <v>20973</v>
      </c>
      <c r="Q518" s="94">
        <v>-2670</v>
      </c>
      <c r="AS518" s="94">
        <v>-1524</v>
      </c>
      <c r="AT518" s="94">
        <v>-893</v>
      </c>
      <c r="AU518" s="94">
        <v>308</v>
      </c>
      <c r="AV518" s="94">
        <v>-561</v>
      </c>
    </row>
    <row r="519" spans="1:48">
      <c r="A519" s="85" t="s">
        <v>119</v>
      </c>
      <c r="B519" s="86">
        <v>42207.75</v>
      </c>
      <c r="C519" s="87">
        <v>42207</v>
      </c>
      <c r="D519" s="85">
        <v>14</v>
      </c>
      <c r="E519" s="86">
        <v>42207.583333333336</v>
      </c>
      <c r="F519" s="88" t="s">
        <v>431</v>
      </c>
      <c r="G519" s="89" t="s">
        <v>432</v>
      </c>
      <c r="H519" s="94">
        <v>24164</v>
      </c>
      <c r="I519" s="94">
        <v>24129</v>
      </c>
      <c r="J519" s="94">
        <v>21694</v>
      </c>
      <c r="K519" s="94">
        <v>-2435</v>
      </c>
      <c r="O519" s="94">
        <v>24129</v>
      </c>
      <c r="P519" s="94">
        <v>21694</v>
      </c>
      <c r="Q519" s="94">
        <v>-2435</v>
      </c>
      <c r="AS519" s="94">
        <v>-1552</v>
      </c>
      <c r="AT519" s="94">
        <v>-856</v>
      </c>
      <c r="AU519" s="94">
        <v>277</v>
      </c>
      <c r="AV519" s="94">
        <v>-304</v>
      </c>
    </row>
    <row r="520" spans="1:48">
      <c r="A520" s="85" t="s">
        <v>119</v>
      </c>
      <c r="B520" s="86">
        <v>42207.791666666664</v>
      </c>
      <c r="C520" s="87">
        <v>42207</v>
      </c>
      <c r="D520" s="85">
        <v>15</v>
      </c>
      <c r="E520" s="86">
        <v>42207.625</v>
      </c>
      <c r="F520" s="88" t="s">
        <v>431</v>
      </c>
      <c r="G520" s="89" t="s">
        <v>432</v>
      </c>
      <c r="H520" s="94">
        <v>24530</v>
      </c>
      <c r="I520" s="94">
        <v>24480</v>
      </c>
      <c r="J520" s="94">
        <v>21857</v>
      </c>
      <c r="K520" s="94">
        <v>-2623</v>
      </c>
      <c r="O520" s="94">
        <v>24480</v>
      </c>
      <c r="P520" s="94">
        <v>21857</v>
      </c>
      <c r="Q520" s="94">
        <v>-2623</v>
      </c>
      <c r="AS520" s="94">
        <v>-1536</v>
      </c>
      <c r="AT520" s="94">
        <v>-835</v>
      </c>
      <c r="AU520" s="94">
        <v>148</v>
      </c>
      <c r="AV520" s="94">
        <v>-399</v>
      </c>
    </row>
    <row r="521" spans="1:48">
      <c r="A521" s="85" t="s">
        <v>119</v>
      </c>
      <c r="B521" s="86">
        <v>42207.833333333336</v>
      </c>
      <c r="C521" s="87">
        <v>42207</v>
      </c>
      <c r="D521" s="85">
        <v>16</v>
      </c>
      <c r="E521" s="86">
        <v>42207.666666666664</v>
      </c>
      <c r="F521" s="88" t="s">
        <v>431</v>
      </c>
      <c r="G521" s="89" t="s">
        <v>432</v>
      </c>
      <c r="H521" s="94">
        <v>24804</v>
      </c>
      <c r="I521" s="94">
        <v>24793</v>
      </c>
      <c r="J521" s="94">
        <v>22091</v>
      </c>
      <c r="K521" s="94">
        <v>-2702</v>
      </c>
      <c r="O521" s="94">
        <v>24793</v>
      </c>
      <c r="P521" s="94">
        <v>22091</v>
      </c>
      <c r="Q521" s="94">
        <v>-2702</v>
      </c>
      <c r="AS521" s="94">
        <v>-1536</v>
      </c>
      <c r="AT521" s="94">
        <v>-1027</v>
      </c>
      <c r="AU521" s="94">
        <v>-64</v>
      </c>
      <c r="AV521" s="94">
        <v>-75</v>
      </c>
    </row>
    <row r="522" spans="1:48">
      <c r="A522" s="85" t="s">
        <v>119</v>
      </c>
      <c r="B522" s="86">
        <v>42207.875</v>
      </c>
      <c r="C522" s="87">
        <v>42207</v>
      </c>
      <c r="D522" s="85">
        <v>17</v>
      </c>
      <c r="E522" s="86">
        <v>42207.708333333336</v>
      </c>
      <c r="F522" s="88" t="s">
        <v>431</v>
      </c>
      <c r="G522" s="89" t="s">
        <v>432</v>
      </c>
      <c r="H522" s="94">
        <v>25013</v>
      </c>
      <c r="I522" s="94">
        <v>24949</v>
      </c>
      <c r="J522" s="94">
        <v>22252</v>
      </c>
      <c r="K522" s="94">
        <v>-2697</v>
      </c>
      <c r="O522" s="94">
        <v>24949</v>
      </c>
      <c r="P522" s="94">
        <v>22252</v>
      </c>
      <c r="Q522" s="94">
        <v>-2697</v>
      </c>
      <c r="AS522" s="94">
        <v>-1573</v>
      </c>
      <c r="AT522" s="94">
        <v>-1098</v>
      </c>
      <c r="AU522" s="94">
        <v>34</v>
      </c>
      <c r="AV522" s="94">
        <v>-60</v>
      </c>
    </row>
    <row r="523" spans="1:48">
      <c r="A523" s="85" t="s">
        <v>119</v>
      </c>
      <c r="B523" s="86">
        <v>42207.916666666664</v>
      </c>
      <c r="C523" s="87">
        <v>42207</v>
      </c>
      <c r="D523" s="85">
        <v>18</v>
      </c>
      <c r="E523" s="86">
        <v>42207.75</v>
      </c>
      <c r="F523" s="88" t="s">
        <v>431</v>
      </c>
      <c r="G523" s="89" t="s">
        <v>432</v>
      </c>
      <c r="H523" s="94">
        <v>24973</v>
      </c>
      <c r="I523" s="94">
        <v>24823</v>
      </c>
      <c r="J523" s="94">
        <v>22255</v>
      </c>
      <c r="K523" s="94">
        <v>-2568</v>
      </c>
      <c r="O523" s="94">
        <v>24823</v>
      </c>
      <c r="P523" s="94">
        <v>22255</v>
      </c>
      <c r="Q523" s="94">
        <v>-2568</v>
      </c>
      <c r="AS523" s="94">
        <v>-1603</v>
      </c>
      <c r="AT523" s="94">
        <v>-1002</v>
      </c>
      <c r="AU523" s="94">
        <v>-15</v>
      </c>
      <c r="AV523" s="94">
        <v>52</v>
      </c>
    </row>
    <row r="524" spans="1:48">
      <c r="A524" s="85" t="s">
        <v>119</v>
      </c>
      <c r="B524" s="86">
        <v>42207.958333333336</v>
      </c>
      <c r="C524" s="87">
        <v>42207</v>
      </c>
      <c r="D524" s="85">
        <v>19</v>
      </c>
      <c r="E524" s="86">
        <v>42207.791666666664</v>
      </c>
      <c r="F524" s="88" t="s">
        <v>431</v>
      </c>
      <c r="G524" s="89" t="s">
        <v>432</v>
      </c>
      <c r="H524" s="94">
        <v>24306</v>
      </c>
      <c r="I524" s="94">
        <v>23991</v>
      </c>
      <c r="J524" s="94">
        <v>21761</v>
      </c>
      <c r="K524" s="94">
        <v>-2230</v>
      </c>
      <c r="O524" s="94">
        <v>23991</v>
      </c>
      <c r="P524" s="94">
        <v>21761</v>
      </c>
      <c r="Q524" s="94">
        <v>-2230</v>
      </c>
      <c r="AS524" s="94">
        <v>-1427</v>
      </c>
      <c r="AT524" s="94">
        <v>-1025</v>
      </c>
      <c r="AU524" s="94">
        <v>172</v>
      </c>
      <c r="AV524" s="94">
        <v>51</v>
      </c>
    </row>
    <row r="525" spans="1:48">
      <c r="A525" s="85" t="s">
        <v>119</v>
      </c>
      <c r="B525" s="86">
        <v>42208</v>
      </c>
      <c r="C525" s="87">
        <v>42207</v>
      </c>
      <c r="D525" s="85">
        <v>20</v>
      </c>
      <c r="E525" s="86">
        <v>42207.833333333336</v>
      </c>
      <c r="F525" s="88" t="s">
        <v>431</v>
      </c>
      <c r="G525" s="89" t="s">
        <v>432</v>
      </c>
      <c r="H525" s="94">
        <v>23534</v>
      </c>
      <c r="I525" s="94">
        <v>23010</v>
      </c>
      <c r="J525" s="94">
        <v>21143</v>
      </c>
      <c r="K525" s="94">
        <v>-1867</v>
      </c>
      <c r="O525" s="94">
        <v>23010</v>
      </c>
      <c r="P525" s="94">
        <v>21143</v>
      </c>
      <c r="Q525" s="94">
        <v>-1867</v>
      </c>
      <c r="AS525" s="94">
        <v>-1312</v>
      </c>
      <c r="AT525" s="94">
        <v>-1006</v>
      </c>
      <c r="AU525" s="94">
        <v>277</v>
      </c>
      <c r="AV525" s="94">
        <v>174</v>
      </c>
    </row>
    <row r="526" spans="1:48">
      <c r="A526" s="85" t="s">
        <v>119</v>
      </c>
      <c r="B526" s="86">
        <v>42208.041666666664</v>
      </c>
      <c r="C526" s="87">
        <v>42207</v>
      </c>
      <c r="D526" s="85">
        <v>21</v>
      </c>
      <c r="E526" s="86">
        <v>42207.875</v>
      </c>
      <c r="F526" s="88" t="s">
        <v>431</v>
      </c>
      <c r="G526" s="89" t="s">
        <v>432</v>
      </c>
      <c r="H526" s="94">
        <v>23084</v>
      </c>
      <c r="I526" s="94">
        <v>22454</v>
      </c>
      <c r="J526" s="94">
        <v>20448</v>
      </c>
      <c r="K526" s="94">
        <v>-2006</v>
      </c>
      <c r="O526" s="94">
        <v>22454</v>
      </c>
      <c r="P526" s="94">
        <v>20448</v>
      </c>
      <c r="Q526" s="94">
        <v>-2006</v>
      </c>
      <c r="AS526" s="94">
        <v>-1312</v>
      </c>
      <c r="AT526" s="94">
        <v>-1069</v>
      </c>
      <c r="AU526" s="94">
        <v>329</v>
      </c>
      <c r="AV526" s="94">
        <v>46</v>
      </c>
    </row>
    <row r="527" spans="1:48">
      <c r="A527" s="85" t="s">
        <v>119</v>
      </c>
      <c r="B527" s="86">
        <v>42208.083333333336</v>
      </c>
      <c r="C527" s="87">
        <v>42207</v>
      </c>
      <c r="D527" s="85">
        <v>22</v>
      </c>
      <c r="E527" s="86">
        <v>42207.916666666664</v>
      </c>
      <c r="F527" s="88" t="s">
        <v>431</v>
      </c>
      <c r="G527" s="89" t="s">
        <v>432</v>
      </c>
      <c r="H527" s="94">
        <v>22867</v>
      </c>
      <c r="I527" s="94">
        <v>22034</v>
      </c>
      <c r="J527" s="94">
        <v>19828</v>
      </c>
      <c r="K527" s="94">
        <v>-2206</v>
      </c>
      <c r="O527" s="94">
        <v>22034</v>
      </c>
      <c r="P527" s="94">
        <v>19828</v>
      </c>
      <c r="Q527" s="94">
        <v>-2206</v>
      </c>
      <c r="AS527" s="94">
        <v>-1312</v>
      </c>
      <c r="AT527" s="94">
        <v>-764</v>
      </c>
      <c r="AU527" s="94">
        <v>79</v>
      </c>
      <c r="AV527" s="94">
        <v>-209</v>
      </c>
    </row>
    <row r="528" spans="1:48">
      <c r="A528" s="85" t="s">
        <v>119</v>
      </c>
      <c r="B528" s="86">
        <v>42208.125</v>
      </c>
      <c r="C528" s="87">
        <v>42207</v>
      </c>
      <c r="D528" s="85">
        <v>23</v>
      </c>
      <c r="E528" s="86">
        <v>42207.958333333336</v>
      </c>
      <c r="F528" s="88" t="s">
        <v>431</v>
      </c>
      <c r="G528" s="89" t="s">
        <v>432</v>
      </c>
      <c r="H528" s="94">
        <v>21714</v>
      </c>
      <c r="I528" s="94">
        <v>20643</v>
      </c>
      <c r="J528" s="94">
        <v>18346</v>
      </c>
      <c r="K528" s="94">
        <v>-2297</v>
      </c>
      <c r="O528" s="94">
        <v>20643</v>
      </c>
      <c r="P528" s="94">
        <v>18346</v>
      </c>
      <c r="Q528" s="94">
        <v>-2297</v>
      </c>
      <c r="AS528" s="94">
        <v>-1314</v>
      </c>
      <c r="AT528" s="94">
        <v>-594</v>
      </c>
      <c r="AU528" s="94">
        <v>-85</v>
      </c>
      <c r="AV528" s="94">
        <v>-304</v>
      </c>
    </row>
    <row r="529" spans="1:48">
      <c r="A529" s="85" t="s">
        <v>119</v>
      </c>
      <c r="B529" s="86">
        <v>42208.166666666664</v>
      </c>
      <c r="C529" s="87">
        <v>42207</v>
      </c>
      <c r="D529" s="85">
        <v>24</v>
      </c>
      <c r="E529" s="86">
        <v>42208</v>
      </c>
      <c r="F529" s="88" t="s">
        <v>431</v>
      </c>
      <c r="G529" s="89" t="s">
        <v>432</v>
      </c>
      <c r="H529" s="94">
        <v>20169</v>
      </c>
      <c r="I529" s="94">
        <v>18910</v>
      </c>
      <c r="J529" s="94">
        <v>16720</v>
      </c>
      <c r="K529" s="94">
        <v>-2190</v>
      </c>
      <c r="O529" s="94">
        <v>18910</v>
      </c>
      <c r="P529" s="94">
        <v>16720</v>
      </c>
      <c r="Q529" s="94">
        <v>-2190</v>
      </c>
      <c r="AS529" s="94">
        <v>-1244</v>
      </c>
      <c r="AT529" s="94">
        <v>-400</v>
      </c>
      <c r="AU529" s="94">
        <v>-315</v>
      </c>
      <c r="AV529" s="94">
        <v>-231</v>
      </c>
    </row>
    <row r="530" spans="1:48">
      <c r="A530" s="85" t="s">
        <v>119</v>
      </c>
      <c r="B530" s="86">
        <v>42208.208333333336</v>
      </c>
      <c r="C530" s="87">
        <v>42208</v>
      </c>
      <c r="D530" s="85">
        <v>1</v>
      </c>
      <c r="E530" s="86">
        <v>42208.041666666664</v>
      </c>
      <c r="F530" s="88" t="s">
        <v>431</v>
      </c>
      <c r="G530" s="89" t="s">
        <v>432</v>
      </c>
      <c r="H530" s="94">
        <v>18482</v>
      </c>
      <c r="I530" s="94">
        <v>17525</v>
      </c>
      <c r="J530" s="94">
        <v>15374</v>
      </c>
      <c r="K530" s="94">
        <v>-2151</v>
      </c>
      <c r="O530" s="94">
        <v>17525</v>
      </c>
      <c r="P530" s="94">
        <v>15374</v>
      </c>
      <c r="Q530" s="94">
        <v>-2151</v>
      </c>
      <c r="AS530" s="94">
        <v>-1067</v>
      </c>
      <c r="AT530" s="94">
        <v>-767</v>
      </c>
      <c r="AU530" s="94">
        <v>-126</v>
      </c>
      <c r="AV530" s="94">
        <v>-190</v>
      </c>
    </row>
    <row r="531" spans="1:48">
      <c r="A531" s="85" t="s">
        <v>119</v>
      </c>
      <c r="B531" s="86">
        <v>42208.25</v>
      </c>
      <c r="C531" s="87">
        <v>42208</v>
      </c>
      <c r="D531" s="85">
        <v>2</v>
      </c>
      <c r="E531" s="86">
        <v>42208.083333333336</v>
      </c>
      <c r="F531" s="88" t="s">
        <v>431</v>
      </c>
      <c r="G531" s="89" t="s">
        <v>432</v>
      </c>
      <c r="H531" s="94">
        <v>17079</v>
      </c>
      <c r="I531" s="94">
        <v>16569</v>
      </c>
      <c r="J531" s="94">
        <v>14053</v>
      </c>
      <c r="K531" s="94">
        <v>-2516</v>
      </c>
      <c r="O531" s="94">
        <v>16569</v>
      </c>
      <c r="P531" s="94">
        <v>14053</v>
      </c>
      <c r="Q531" s="94">
        <v>-2516</v>
      </c>
      <c r="AS531" s="94">
        <v>-1041</v>
      </c>
      <c r="AT531" s="94">
        <v>-971</v>
      </c>
      <c r="AU531" s="94">
        <v>-300</v>
      </c>
      <c r="AV531" s="94">
        <v>-204</v>
      </c>
    </row>
    <row r="532" spans="1:48">
      <c r="A532" s="85" t="s">
        <v>119</v>
      </c>
      <c r="B532" s="86">
        <v>42208.291666666664</v>
      </c>
      <c r="C532" s="87">
        <v>42208</v>
      </c>
      <c r="D532" s="85">
        <v>3</v>
      </c>
      <c r="E532" s="86">
        <v>42208.125</v>
      </c>
      <c r="F532" s="88" t="s">
        <v>431</v>
      </c>
      <c r="G532" s="89" t="s">
        <v>432</v>
      </c>
      <c r="H532" s="94">
        <v>16157</v>
      </c>
      <c r="I532" s="94">
        <v>15857</v>
      </c>
      <c r="J532" s="94">
        <v>13270</v>
      </c>
      <c r="K532" s="94">
        <v>-2587</v>
      </c>
      <c r="O532" s="94">
        <v>15857</v>
      </c>
      <c r="P532" s="94">
        <v>13270</v>
      </c>
      <c r="Q532" s="94">
        <v>-2587</v>
      </c>
      <c r="AS532" s="94">
        <v>-688</v>
      </c>
      <c r="AT532" s="94">
        <v>-1024</v>
      </c>
      <c r="AU532" s="94">
        <v>-379</v>
      </c>
      <c r="AV532" s="94">
        <v>-497</v>
      </c>
    </row>
    <row r="533" spans="1:48">
      <c r="A533" s="85" t="s">
        <v>119</v>
      </c>
      <c r="B533" s="86">
        <v>42208.333333333336</v>
      </c>
      <c r="C533" s="87">
        <v>42208</v>
      </c>
      <c r="D533" s="85">
        <v>4</v>
      </c>
      <c r="E533" s="86">
        <v>42208.166666666664</v>
      </c>
      <c r="F533" s="88" t="s">
        <v>431</v>
      </c>
      <c r="G533" s="89" t="s">
        <v>432</v>
      </c>
      <c r="H533" s="94">
        <v>15627</v>
      </c>
      <c r="I533" s="94">
        <v>15496</v>
      </c>
      <c r="J533" s="94">
        <v>13240</v>
      </c>
      <c r="K533" s="94">
        <v>-2256</v>
      </c>
      <c r="O533" s="94">
        <v>15496</v>
      </c>
      <c r="P533" s="94">
        <v>13240</v>
      </c>
      <c r="Q533" s="94">
        <v>-2256</v>
      </c>
      <c r="AS533" s="94">
        <v>-684</v>
      </c>
      <c r="AT533" s="94">
        <v>-926</v>
      </c>
      <c r="AU533" s="94">
        <v>-44</v>
      </c>
      <c r="AV533" s="94">
        <v>-603</v>
      </c>
    </row>
    <row r="534" spans="1:48">
      <c r="A534" s="85" t="s">
        <v>119</v>
      </c>
      <c r="B534" s="86">
        <v>42208.375</v>
      </c>
      <c r="C534" s="87">
        <v>42208</v>
      </c>
      <c r="D534" s="85">
        <v>5</v>
      </c>
      <c r="E534" s="86">
        <v>42208.208333333336</v>
      </c>
      <c r="F534" s="88" t="s">
        <v>431</v>
      </c>
      <c r="G534" s="89" t="s">
        <v>432</v>
      </c>
      <c r="H534" s="94">
        <v>15520</v>
      </c>
      <c r="I534" s="94">
        <v>15465</v>
      </c>
      <c r="J534" s="94">
        <v>13137</v>
      </c>
      <c r="K534" s="94">
        <v>-2328</v>
      </c>
      <c r="O534" s="94">
        <v>15465</v>
      </c>
      <c r="P534" s="94">
        <v>13137</v>
      </c>
      <c r="Q534" s="94">
        <v>-2328</v>
      </c>
      <c r="AS534" s="94">
        <v>-684</v>
      </c>
      <c r="AT534" s="94">
        <v>-1131</v>
      </c>
      <c r="AU534" s="94">
        <v>33</v>
      </c>
      <c r="AV534" s="94">
        <v>-546</v>
      </c>
    </row>
    <row r="535" spans="1:48">
      <c r="A535" s="85" t="s">
        <v>119</v>
      </c>
      <c r="B535" s="86">
        <v>42208.416666666664</v>
      </c>
      <c r="C535" s="87">
        <v>42208</v>
      </c>
      <c r="D535" s="85">
        <v>6</v>
      </c>
      <c r="E535" s="86">
        <v>42208.25</v>
      </c>
      <c r="F535" s="88" t="s">
        <v>431</v>
      </c>
      <c r="G535" s="89" t="s">
        <v>432</v>
      </c>
      <c r="H535" s="94">
        <v>16102</v>
      </c>
      <c r="I535" s="94">
        <v>15978</v>
      </c>
      <c r="J535" s="94">
        <v>13371</v>
      </c>
      <c r="K535" s="94">
        <v>-2607</v>
      </c>
      <c r="O535" s="94">
        <v>15978</v>
      </c>
      <c r="P535" s="94">
        <v>13371</v>
      </c>
      <c r="Q535" s="94">
        <v>-2607</v>
      </c>
      <c r="AS535" s="94">
        <v>-688</v>
      </c>
      <c r="AT535" s="94">
        <v>-1260</v>
      </c>
      <c r="AU535" s="94">
        <v>-173</v>
      </c>
      <c r="AV535" s="94">
        <v>-486</v>
      </c>
    </row>
    <row r="536" spans="1:48">
      <c r="A536" s="85" t="s">
        <v>119</v>
      </c>
      <c r="B536" s="86">
        <v>42208.458333333336</v>
      </c>
      <c r="C536" s="87">
        <v>42208</v>
      </c>
      <c r="D536" s="85">
        <v>7</v>
      </c>
      <c r="E536" s="86">
        <v>42208.291666666664</v>
      </c>
      <c r="F536" s="88" t="s">
        <v>431</v>
      </c>
      <c r="G536" s="89" t="s">
        <v>432</v>
      </c>
      <c r="H536" s="94">
        <v>16863</v>
      </c>
      <c r="I536" s="94">
        <v>17195</v>
      </c>
      <c r="J536" s="94">
        <v>14753</v>
      </c>
      <c r="K536" s="94">
        <v>-2442</v>
      </c>
      <c r="O536" s="94">
        <v>17195</v>
      </c>
      <c r="P536" s="94">
        <v>14753</v>
      </c>
      <c r="Q536" s="94">
        <v>-2442</v>
      </c>
      <c r="AS536" s="94">
        <v>-930</v>
      </c>
      <c r="AT536" s="94">
        <v>-957</v>
      </c>
      <c r="AU536" s="94">
        <v>-189</v>
      </c>
      <c r="AV536" s="94">
        <v>-366</v>
      </c>
    </row>
    <row r="537" spans="1:48">
      <c r="A537" s="85" t="s">
        <v>119</v>
      </c>
      <c r="B537" s="86">
        <v>42208.5</v>
      </c>
      <c r="C537" s="87">
        <v>42208</v>
      </c>
      <c r="D537" s="85">
        <v>8</v>
      </c>
      <c r="E537" s="86">
        <v>42208.333333333336</v>
      </c>
      <c r="F537" s="88" t="s">
        <v>431</v>
      </c>
      <c r="G537" s="89" t="s">
        <v>432</v>
      </c>
      <c r="H537" s="94">
        <v>18450</v>
      </c>
      <c r="I537" s="94">
        <v>18966</v>
      </c>
      <c r="J537" s="94">
        <v>16275</v>
      </c>
      <c r="K537" s="94">
        <v>-2691</v>
      </c>
      <c r="O537" s="94">
        <v>18966</v>
      </c>
      <c r="P537" s="94">
        <v>16275</v>
      </c>
      <c r="Q537" s="94">
        <v>-2691</v>
      </c>
      <c r="AS537" s="94">
        <v>-1417</v>
      </c>
      <c r="AT537" s="94">
        <v>-841</v>
      </c>
      <c r="AU537" s="94">
        <v>-30</v>
      </c>
      <c r="AV537" s="94">
        <v>-402</v>
      </c>
    </row>
    <row r="538" spans="1:48">
      <c r="A538" s="85" t="s">
        <v>119</v>
      </c>
      <c r="B538" s="86">
        <v>42208.541666666664</v>
      </c>
      <c r="C538" s="87">
        <v>42208</v>
      </c>
      <c r="D538" s="85">
        <v>9</v>
      </c>
      <c r="E538" s="86">
        <v>42208.375</v>
      </c>
      <c r="F538" s="88" t="s">
        <v>431</v>
      </c>
      <c r="G538" s="89" t="s">
        <v>432</v>
      </c>
      <c r="H538" s="94">
        <v>19804</v>
      </c>
      <c r="I538" s="94">
        <v>20338</v>
      </c>
      <c r="J538" s="94">
        <v>18010</v>
      </c>
      <c r="K538" s="94">
        <v>-2328</v>
      </c>
      <c r="O538" s="94">
        <v>20338</v>
      </c>
      <c r="P538" s="94">
        <v>18010</v>
      </c>
      <c r="Q538" s="94">
        <v>-2328</v>
      </c>
      <c r="AS538" s="94">
        <v>-1323</v>
      </c>
      <c r="AT538" s="94">
        <v>-719</v>
      </c>
      <c r="AU538" s="94">
        <v>-85</v>
      </c>
      <c r="AV538" s="94">
        <v>-201</v>
      </c>
    </row>
    <row r="539" spans="1:48">
      <c r="A539" s="85" t="s">
        <v>119</v>
      </c>
      <c r="B539" s="86">
        <v>42208.583333333336</v>
      </c>
      <c r="C539" s="87">
        <v>42208</v>
      </c>
      <c r="D539" s="85">
        <v>10</v>
      </c>
      <c r="E539" s="86">
        <v>42208.416666666664</v>
      </c>
      <c r="F539" s="88" t="s">
        <v>431</v>
      </c>
      <c r="G539" s="89" t="s">
        <v>432</v>
      </c>
      <c r="H539" s="94">
        <v>20730</v>
      </c>
      <c r="I539" s="94">
        <v>21380</v>
      </c>
      <c r="J539" s="94">
        <v>18756</v>
      </c>
      <c r="K539" s="94">
        <v>-2624</v>
      </c>
      <c r="O539" s="94">
        <v>21380</v>
      </c>
      <c r="P539" s="94">
        <v>18756</v>
      </c>
      <c r="Q539" s="94">
        <v>-2624</v>
      </c>
      <c r="AS539" s="94">
        <v>-1324</v>
      </c>
      <c r="AT539" s="94">
        <v>-603</v>
      </c>
      <c r="AU539" s="94">
        <v>-234</v>
      </c>
      <c r="AV539" s="94">
        <v>-462</v>
      </c>
    </row>
    <row r="540" spans="1:48">
      <c r="A540" s="85" t="s">
        <v>119</v>
      </c>
      <c r="B540" s="86">
        <v>42208.625</v>
      </c>
      <c r="C540" s="87">
        <v>42208</v>
      </c>
      <c r="D540" s="85">
        <v>11</v>
      </c>
      <c r="E540" s="86">
        <v>42208.458333333336</v>
      </c>
      <c r="F540" s="88" t="s">
        <v>431</v>
      </c>
      <c r="G540" s="89" t="s">
        <v>432</v>
      </c>
      <c r="H540" s="94">
        <v>21470</v>
      </c>
      <c r="I540" s="94">
        <v>22168</v>
      </c>
      <c r="J540" s="94">
        <v>19268</v>
      </c>
      <c r="K540" s="94">
        <v>-2900</v>
      </c>
      <c r="O540" s="94">
        <v>22168</v>
      </c>
      <c r="P540" s="94">
        <v>19268</v>
      </c>
      <c r="Q540" s="94">
        <v>-2900</v>
      </c>
      <c r="AS540" s="94">
        <v>-1329</v>
      </c>
      <c r="AT540" s="94">
        <v>-807</v>
      </c>
      <c r="AU540" s="94">
        <v>-208</v>
      </c>
      <c r="AV540" s="94">
        <v>-556</v>
      </c>
    </row>
    <row r="541" spans="1:48">
      <c r="A541" s="85" t="s">
        <v>119</v>
      </c>
      <c r="B541" s="86">
        <v>42208.666666666664</v>
      </c>
      <c r="C541" s="87">
        <v>42208</v>
      </c>
      <c r="D541" s="85">
        <v>12</v>
      </c>
      <c r="E541" s="86">
        <v>42208.5</v>
      </c>
      <c r="F541" s="88" t="s">
        <v>431</v>
      </c>
      <c r="G541" s="89" t="s">
        <v>432</v>
      </c>
      <c r="H541" s="94">
        <v>22009</v>
      </c>
      <c r="I541" s="94">
        <v>22759</v>
      </c>
      <c r="J541" s="94">
        <v>20224</v>
      </c>
      <c r="K541" s="94">
        <v>-2535</v>
      </c>
      <c r="O541" s="94">
        <v>22759</v>
      </c>
      <c r="P541" s="94">
        <v>20224</v>
      </c>
      <c r="Q541" s="94">
        <v>-2535</v>
      </c>
      <c r="AS541" s="94">
        <v>-1328</v>
      </c>
      <c r="AT541" s="94">
        <v>-715</v>
      </c>
      <c r="AU541" s="94">
        <v>-65</v>
      </c>
      <c r="AV541" s="94">
        <v>-428</v>
      </c>
    </row>
    <row r="542" spans="1:48">
      <c r="A542" s="85" t="s">
        <v>119</v>
      </c>
      <c r="B542" s="86">
        <v>42208.708333333336</v>
      </c>
      <c r="C542" s="87">
        <v>42208</v>
      </c>
      <c r="D542" s="85">
        <v>13</v>
      </c>
      <c r="E542" s="86">
        <v>42208.541666666664</v>
      </c>
      <c r="F542" s="88" t="s">
        <v>431</v>
      </c>
      <c r="G542" s="89" t="s">
        <v>432</v>
      </c>
      <c r="H542" s="94">
        <v>22364</v>
      </c>
      <c r="I542" s="94">
        <v>23137</v>
      </c>
      <c r="J542" s="94">
        <v>20841</v>
      </c>
      <c r="K542" s="94">
        <v>-2296</v>
      </c>
      <c r="O542" s="94">
        <v>23137</v>
      </c>
      <c r="P542" s="94">
        <v>20841</v>
      </c>
      <c r="Q542" s="94">
        <v>-2296</v>
      </c>
      <c r="AS542" s="94">
        <v>-1317</v>
      </c>
      <c r="AT542" s="94">
        <v>-652</v>
      </c>
      <c r="AU542" s="94">
        <v>-14</v>
      </c>
      <c r="AV542" s="94">
        <v>-313</v>
      </c>
    </row>
    <row r="543" spans="1:48">
      <c r="A543" s="85" t="s">
        <v>119</v>
      </c>
      <c r="B543" s="86">
        <v>42208.75</v>
      </c>
      <c r="C543" s="87">
        <v>42208</v>
      </c>
      <c r="D543" s="85">
        <v>14</v>
      </c>
      <c r="E543" s="86">
        <v>42208.583333333336</v>
      </c>
      <c r="F543" s="88" t="s">
        <v>431</v>
      </c>
      <c r="G543" s="89" t="s">
        <v>432</v>
      </c>
      <c r="H543" s="94">
        <v>22757</v>
      </c>
      <c r="I543" s="94">
        <v>23565</v>
      </c>
      <c r="J543" s="94">
        <v>21160</v>
      </c>
      <c r="K543" s="94">
        <v>-2405</v>
      </c>
      <c r="O543" s="94">
        <v>23565</v>
      </c>
      <c r="P543" s="94">
        <v>21160</v>
      </c>
      <c r="Q543" s="94">
        <v>-2405</v>
      </c>
      <c r="AS543" s="94">
        <v>-1325</v>
      </c>
      <c r="AT543" s="94">
        <v>-714</v>
      </c>
      <c r="AU543" s="94">
        <v>-189</v>
      </c>
      <c r="AV543" s="94">
        <v>-177</v>
      </c>
    </row>
    <row r="544" spans="1:48">
      <c r="A544" s="85" t="s">
        <v>119</v>
      </c>
      <c r="B544" s="86">
        <v>42208.791666666664</v>
      </c>
      <c r="C544" s="87">
        <v>42208</v>
      </c>
      <c r="D544" s="85">
        <v>15</v>
      </c>
      <c r="E544" s="86">
        <v>42208.625</v>
      </c>
      <c r="F544" s="88" t="s">
        <v>431</v>
      </c>
      <c r="G544" s="89" t="s">
        <v>432</v>
      </c>
      <c r="H544" s="94">
        <v>23159</v>
      </c>
      <c r="I544" s="94">
        <v>23998</v>
      </c>
      <c r="J544" s="94">
        <v>21688</v>
      </c>
      <c r="K544" s="94">
        <v>-2310</v>
      </c>
      <c r="O544" s="94">
        <v>23998</v>
      </c>
      <c r="P544" s="94">
        <v>21688</v>
      </c>
      <c r="Q544" s="94">
        <v>-2310</v>
      </c>
      <c r="AS544" s="94">
        <v>-1329</v>
      </c>
      <c r="AT544" s="94">
        <v>-773</v>
      </c>
      <c r="AU544" s="94">
        <v>-120</v>
      </c>
      <c r="AV544" s="94">
        <v>-88</v>
      </c>
    </row>
    <row r="545" spans="1:48">
      <c r="A545" s="85" t="s">
        <v>119</v>
      </c>
      <c r="B545" s="86">
        <v>42208.833333333336</v>
      </c>
      <c r="C545" s="87">
        <v>42208</v>
      </c>
      <c r="D545" s="85">
        <v>16</v>
      </c>
      <c r="E545" s="86">
        <v>42208.666666666664</v>
      </c>
      <c r="F545" s="88" t="s">
        <v>431</v>
      </c>
      <c r="G545" s="89" t="s">
        <v>432</v>
      </c>
      <c r="H545" s="94">
        <v>23446</v>
      </c>
      <c r="I545" s="94">
        <v>24380</v>
      </c>
      <c r="J545" s="94">
        <v>21969</v>
      </c>
      <c r="K545" s="94">
        <v>-2411</v>
      </c>
      <c r="O545" s="94">
        <v>24380</v>
      </c>
      <c r="P545" s="94">
        <v>21969</v>
      </c>
      <c r="Q545" s="94">
        <v>-2411</v>
      </c>
      <c r="AS545" s="94">
        <v>-1392</v>
      </c>
      <c r="AT545" s="94">
        <v>-831</v>
      </c>
      <c r="AU545" s="94">
        <v>-119</v>
      </c>
      <c r="AV545" s="94">
        <v>-69</v>
      </c>
    </row>
    <row r="546" spans="1:48">
      <c r="A546" s="85" t="s">
        <v>119</v>
      </c>
      <c r="B546" s="86">
        <v>42208.875</v>
      </c>
      <c r="C546" s="87">
        <v>42208</v>
      </c>
      <c r="D546" s="85">
        <v>17</v>
      </c>
      <c r="E546" s="86">
        <v>42208.708333333336</v>
      </c>
      <c r="F546" s="88" t="s">
        <v>431</v>
      </c>
      <c r="G546" s="89" t="s">
        <v>432</v>
      </c>
      <c r="H546" s="94">
        <v>23692</v>
      </c>
      <c r="I546" s="94">
        <v>24622</v>
      </c>
      <c r="J546" s="94">
        <v>22206</v>
      </c>
      <c r="K546" s="94">
        <v>-2416</v>
      </c>
      <c r="O546" s="94">
        <v>24622</v>
      </c>
      <c r="P546" s="94">
        <v>22206</v>
      </c>
      <c r="Q546" s="94">
        <v>-2416</v>
      </c>
      <c r="AS546" s="94">
        <v>-1466</v>
      </c>
      <c r="AT546" s="94">
        <v>-832</v>
      </c>
      <c r="AU546" s="94">
        <v>-210</v>
      </c>
      <c r="AV546" s="94">
        <v>92</v>
      </c>
    </row>
    <row r="547" spans="1:48">
      <c r="A547" s="85" t="s">
        <v>119</v>
      </c>
      <c r="B547" s="86">
        <v>42208.916666666664</v>
      </c>
      <c r="C547" s="87">
        <v>42208</v>
      </c>
      <c r="D547" s="85">
        <v>18</v>
      </c>
      <c r="E547" s="86">
        <v>42208.75</v>
      </c>
      <c r="F547" s="88" t="s">
        <v>431</v>
      </c>
      <c r="G547" s="89" t="s">
        <v>432</v>
      </c>
      <c r="H547" s="94">
        <v>23663</v>
      </c>
      <c r="I547" s="94">
        <v>24525</v>
      </c>
      <c r="J547" s="94">
        <v>22263</v>
      </c>
      <c r="K547" s="94">
        <v>-2262</v>
      </c>
      <c r="O547" s="94">
        <v>24525</v>
      </c>
      <c r="P547" s="94">
        <v>22263</v>
      </c>
      <c r="Q547" s="94">
        <v>-2262</v>
      </c>
      <c r="AS547" s="94">
        <v>-1326</v>
      </c>
      <c r="AT547" s="94">
        <v>-891</v>
      </c>
      <c r="AU547" s="94">
        <v>-274</v>
      </c>
      <c r="AV547" s="94">
        <v>230</v>
      </c>
    </row>
    <row r="548" spans="1:48">
      <c r="A548" s="85" t="s">
        <v>119</v>
      </c>
      <c r="B548" s="86">
        <v>42208.958333333336</v>
      </c>
      <c r="C548" s="87">
        <v>42208</v>
      </c>
      <c r="D548" s="85">
        <v>19</v>
      </c>
      <c r="E548" s="86">
        <v>42208.791666666664</v>
      </c>
      <c r="F548" s="88" t="s">
        <v>431</v>
      </c>
      <c r="G548" s="89" t="s">
        <v>432</v>
      </c>
      <c r="H548" s="94">
        <v>23084</v>
      </c>
      <c r="I548" s="94">
        <v>23809</v>
      </c>
      <c r="J548" s="94">
        <v>21300</v>
      </c>
      <c r="K548" s="94">
        <v>-2509</v>
      </c>
      <c r="O548" s="94">
        <v>23809</v>
      </c>
      <c r="P548" s="94">
        <v>21300</v>
      </c>
      <c r="Q548" s="94">
        <v>-2509</v>
      </c>
      <c r="AS548" s="94">
        <v>-1327</v>
      </c>
      <c r="AT548" s="94">
        <v>-1001</v>
      </c>
      <c r="AU548" s="94">
        <v>-89</v>
      </c>
      <c r="AV548" s="94">
        <v>-93</v>
      </c>
    </row>
    <row r="549" spans="1:48">
      <c r="A549" s="85" t="s">
        <v>119</v>
      </c>
      <c r="B549" s="86">
        <v>42209</v>
      </c>
      <c r="C549" s="87">
        <v>42208</v>
      </c>
      <c r="D549" s="85">
        <v>20</v>
      </c>
      <c r="E549" s="86">
        <v>42208.833333333336</v>
      </c>
      <c r="F549" s="88" t="s">
        <v>431</v>
      </c>
      <c r="G549" s="89" t="s">
        <v>432</v>
      </c>
      <c r="H549" s="94">
        <v>22386</v>
      </c>
      <c r="I549" s="94">
        <v>22920</v>
      </c>
      <c r="J549" s="94">
        <v>20329</v>
      </c>
      <c r="K549" s="94">
        <v>-2591</v>
      </c>
      <c r="O549" s="94">
        <v>22920</v>
      </c>
      <c r="P549" s="94">
        <v>20329</v>
      </c>
      <c r="Q549" s="94">
        <v>-2591</v>
      </c>
      <c r="AS549" s="94">
        <v>-1328</v>
      </c>
      <c r="AT549" s="94">
        <v>-989</v>
      </c>
      <c r="AU549" s="94">
        <v>-174</v>
      </c>
      <c r="AV549" s="94">
        <v>-100</v>
      </c>
    </row>
    <row r="550" spans="1:48">
      <c r="A550" s="85" t="s">
        <v>119</v>
      </c>
      <c r="B550" s="86">
        <v>42209.041666666664</v>
      </c>
      <c r="C550" s="87">
        <v>42208</v>
      </c>
      <c r="D550" s="85">
        <v>21</v>
      </c>
      <c r="E550" s="86">
        <v>42208.875</v>
      </c>
      <c r="F550" s="88" t="s">
        <v>431</v>
      </c>
      <c r="G550" s="89" t="s">
        <v>432</v>
      </c>
      <c r="H550" s="94">
        <v>22069</v>
      </c>
      <c r="I550" s="94">
        <v>22272</v>
      </c>
      <c r="J550" s="94">
        <v>19729</v>
      </c>
      <c r="K550" s="94">
        <v>-2543</v>
      </c>
      <c r="O550" s="94">
        <v>22272</v>
      </c>
      <c r="P550" s="94">
        <v>19729</v>
      </c>
      <c r="Q550" s="94">
        <v>-2543</v>
      </c>
      <c r="AS550" s="94">
        <v>-1330</v>
      </c>
      <c r="AT550" s="94">
        <v>-854</v>
      </c>
      <c r="AU550" s="94">
        <v>-173</v>
      </c>
      <c r="AV550" s="94">
        <v>-186</v>
      </c>
    </row>
    <row r="551" spans="1:48">
      <c r="A551" s="85" t="s">
        <v>119</v>
      </c>
      <c r="B551" s="86">
        <v>42209.083333333336</v>
      </c>
      <c r="C551" s="87">
        <v>42208</v>
      </c>
      <c r="D551" s="85">
        <v>22</v>
      </c>
      <c r="E551" s="86">
        <v>42208.916666666664</v>
      </c>
      <c r="F551" s="88" t="s">
        <v>431</v>
      </c>
      <c r="G551" s="89" t="s">
        <v>432</v>
      </c>
      <c r="H551" s="94">
        <v>21883</v>
      </c>
      <c r="I551" s="94">
        <v>21853</v>
      </c>
      <c r="J551" s="94">
        <v>19282</v>
      </c>
      <c r="K551" s="94">
        <v>-2571</v>
      </c>
      <c r="O551" s="94">
        <v>21853</v>
      </c>
      <c r="P551" s="94">
        <v>19282</v>
      </c>
      <c r="Q551" s="94">
        <v>-2571</v>
      </c>
      <c r="AS551" s="94">
        <v>-1321</v>
      </c>
      <c r="AT551" s="94">
        <v>-604</v>
      </c>
      <c r="AU551" s="94">
        <v>-266</v>
      </c>
      <c r="AV551" s="94">
        <v>-381</v>
      </c>
    </row>
    <row r="552" spans="1:48">
      <c r="A552" s="85" t="s">
        <v>119</v>
      </c>
      <c r="B552" s="86">
        <v>42209.125</v>
      </c>
      <c r="C552" s="87">
        <v>42208</v>
      </c>
      <c r="D552" s="85">
        <v>23</v>
      </c>
      <c r="E552" s="86">
        <v>42208.958333333336</v>
      </c>
      <c r="F552" s="88" t="s">
        <v>431</v>
      </c>
      <c r="G552" s="89" t="s">
        <v>432</v>
      </c>
      <c r="H552" s="94">
        <v>20723</v>
      </c>
      <c r="I552" s="94">
        <v>20432</v>
      </c>
      <c r="J552" s="94">
        <v>17628</v>
      </c>
      <c r="K552" s="94">
        <v>-2804</v>
      </c>
      <c r="O552" s="94">
        <v>20432</v>
      </c>
      <c r="P552" s="94">
        <v>17628</v>
      </c>
      <c r="Q552" s="94">
        <v>-2804</v>
      </c>
      <c r="AS552" s="94">
        <v>-1322</v>
      </c>
      <c r="AT552" s="94">
        <v>-522</v>
      </c>
      <c r="AU552" s="94">
        <v>-271</v>
      </c>
      <c r="AV552" s="94">
        <v>-689</v>
      </c>
    </row>
    <row r="553" spans="1:48">
      <c r="A553" s="85" t="s">
        <v>119</v>
      </c>
      <c r="B553" s="86">
        <v>42209.166666666664</v>
      </c>
      <c r="C553" s="87">
        <v>42208</v>
      </c>
      <c r="D553" s="85">
        <v>24</v>
      </c>
      <c r="E553" s="86">
        <v>42209</v>
      </c>
      <c r="F553" s="88" t="s">
        <v>431</v>
      </c>
      <c r="G553" s="89" t="s">
        <v>432</v>
      </c>
      <c r="H553" s="94">
        <v>19195</v>
      </c>
      <c r="I553" s="94">
        <v>18680</v>
      </c>
      <c r="J553" s="94">
        <v>16285</v>
      </c>
      <c r="K553" s="94">
        <v>-2395</v>
      </c>
      <c r="O553" s="94">
        <v>18680</v>
      </c>
      <c r="P553" s="94">
        <v>16285</v>
      </c>
      <c r="Q553" s="94">
        <v>-2395</v>
      </c>
      <c r="AS553" s="94">
        <v>-1002</v>
      </c>
      <c r="AT553" s="94">
        <v>-250</v>
      </c>
      <c r="AU553" s="94">
        <v>-553</v>
      </c>
      <c r="AV553" s="94">
        <v>-590</v>
      </c>
    </row>
    <row r="554" spans="1:48">
      <c r="A554" s="85" t="s">
        <v>119</v>
      </c>
      <c r="B554" s="86">
        <v>42209.208333333336</v>
      </c>
      <c r="C554" s="87">
        <v>42209</v>
      </c>
      <c r="D554" s="85">
        <v>1</v>
      </c>
      <c r="E554" s="86">
        <v>42209.041666666664</v>
      </c>
      <c r="F554" s="88" t="s">
        <v>431</v>
      </c>
      <c r="G554" s="89" t="s">
        <v>432</v>
      </c>
      <c r="H554" s="94">
        <v>17317</v>
      </c>
      <c r="I554" s="94">
        <v>17289</v>
      </c>
      <c r="J554" s="94">
        <v>14675</v>
      </c>
      <c r="K554" s="94">
        <v>-2614</v>
      </c>
      <c r="O554" s="94">
        <v>17289</v>
      </c>
      <c r="P554" s="94">
        <v>14675</v>
      </c>
      <c r="Q554" s="94">
        <v>-2614</v>
      </c>
      <c r="AS554" s="94">
        <v>-998</v>
      </c>
      <c r="AT554" s="94">
        <v>-724</v>
      </c>
      <c r="AU554" s="94">
        <v>-475</v>
      </c>
      <c r="AV554" s="94">
        <v>-417</v>
      </c>
    </row>
    <row r="555" spans="1:48">
      <c r="A555" s="85" t="s">
        <v>119</v>
      </c>
      <c r="B555" s="86">
        <v>42209.25</v>
      </c>
      <c r="C555" s="87">
        <v>42209</v>
      </c>
      <c r="D555" s="85">
        <v>2</v>
      </c>
      <c r="E555" s="86">
        <v>42209.083333333336</v>
      </c>
      <c r="F555" s="88" t="s">
        <v>431</v>
      </c>
      <c r="G555" s="89" t="s">
        <v>432</v>
      </c>
      <c r="H555" s="94">
        <v>16381</v>
      </c>
      <c r="I555" s="94">
        <v>16345</v>
      </c>
      <c r="J555" s="94">
        <v>13508</v>
      </c>
      <c r="K555" s="94">
        <v>-2837</v>
      </c>
      <c r="O555" s="94">
        <v>16345</v>
      </c>
      <c r="P555" s="94">
        <v>13508</v>
      </c>
      <c r="Q555" s="94">
        <v>-2837</v>
      </c>
      <c r="AS555" s="94">
        <v>-860</v>
      </c>
      <c r="AT555" s="94">
        <v>-735</v>
      </c>
      <c r="AU555" s="94">
        <v>-387</v>
      </c>
      <c r="AV555" s="94">
        <v>-854</v>
      </c>
    </row>
    <row r="556" spans="1:48">
      <c r="A556" s="85" t="s">
        <v>119</v>
      </c>
      <c r="B556" s="86">
        <v>42209.291666666664</v>
      </c>
      <c r="C556" s="87">
        <v>42209</v>
      </c>
      <c r="D556" s="85">
        <v>3</v>
      </c>
      <c r="E556" s="86">
        <v>42209.125</v>
      </c>
      <c r="F556" s="88" t="s">
        <v>431</v>
      </c>
      <c r="G556" s="89" t="s">
        <v>432</v>
      </c>
      <c r="H556" s="94">
        <v>15622</v>
      </c>
      <c r="I556" s="94">
        <v>15733</v>
      </c>
      <c r="J556" s="94">
        <v>13077</v>
      </c>
      <c r="K556" s="94">
        <v>-2656</v>
      </c>
      <c r="O556" s="94">
        <v>15733</v>
      </c>
      <c r="P556" s="94">
        <v>13077</v>
      </c>
      <c r="Q556" s="94">
        <v>-2656</v>
      </c>
      <c r="AS556" s="94">
        <v>-686</v>
      </c>
      <c r="AT556" s="94">
        <v>-1002</v>
      </c>
      <c r="AU556" s="94">
        <v>-169</v>
      </c>
      <c r="AV556" s="94">
        <v>-800</v>
      </c>
    </row>
    <row r="557" spans="1:48">
      <c r="A557" s="85" t="s">
        <v>119</v>
      </c>
      <c r="B557" s="86">
        <v>42209.333333333336</v>
      </c>
      <c r="C557" s="87">
        <v>42209</v>
      </c>
      <c r="D557" s="85">
        <v>4</v>
      </c>
      <c r="E557" s="86">
        <v>42209.166666666664</v>
      </c>
      <c r="F557" s="88" t="s">
        <v>431</v>
      </c>
      <c r="G557" s="89" t="s">
        <v>432</v>
      </c>
      <c r="H557" s="94">
        <v>15144</v>
      </c>
      <c r="I557" s="94">
        <v>15399</v>
      </c>
      <c r="J557" s="94">
        <v>12943</v>
      </c>
      <c r="K557" s="94">
        <v>-2456</v>
      </c>
      <c r="O557" s="94">
        <v>15399</v>
      </c>
      <c r="P557" s="94">
        <v>12943</v>
      </c>
      <c r="Q557" s="94">
        <v>-2456</v>
      </c>
      <c r="AS557" s="94">
        <v>-685</v>
      </c>
      <c r="AT557" s="94">
        <v>-1168</v>
      </c>
      <c r="AU557" s="94">
        <v>-173</v>
      </c>
      <c r="AV557" s="94">
        <v>-429</v>
      </c>
    </row>
    <row r="558" spans="1:48">
      <c r="A558" s="85" t="s">
        <v>119</v>
      </c>
      <c r="B558" s="86">
        <v>42209.375</v>
      </c>
      <c r="C558" s="87">
        <v>42209</v>
      </c>
      <c r="D558" s="85">
        <v>5</v>
      </c>
      <c r="E558" s="86">
        <v>42209.208333333336</v>
      </c>
      <c r="F558" s="88" t="s">
        <v>431</v>
      </c>
      <c r="G558" s="89" t="s">
        <v>432</v>
      </c>
      <c r="H558" s="94">
        <v>15024</v>
      </c>
      <c r="I558" s="94">
        <v>15369</v>
      </c>
      <c r="J558" s="94">
        <v>13029</v>
      </c>
      <c r="K558" s="94">
        <v>-2340</v>
      </c>
      <c r="O558" s="94">
        <v>15369</v>
      </c>
      <c r="P558" s="94">
        <v>13029</v>
      </c>
      <c r="Q558" s="94">
        <v>-2340</v>
      </c>
      <c r="AS558" s="94">
        <v>-692</v>
      </c>
      <c r="AT558" s="94">
        <v>-949</v>
      </c>
      <c r="AU558" s="94">
        <v>-254</v>
      </c>
      <c r="AV558" s="94">
        <v>-446</v>
      </c>
    </row>
    <row r="559" spans="1:48">
      <c r="A559" s="85" t="s">
        <v>119</v>
      </c>
      <c r="B559" s="86">
        <v>42209.416666666664</v>
      </c>
      <c r="C559" s="87">
        <v>42209</v>
      </c>
      <c r="D559" s="85">
        <v>6</v>
      </c>
      <c r="E559" s="86">
        <v>42209.25</v>
      </c>
      <c r="F559" s="88" t="s">
        <v>431</v>
      </c>
      <c r="G559" s="89" t="s">
        <v>432</v>
      </c>
      <c r="H559" s="94">
        <v>15539</v>
      </c>
      <c r="I559" s="94">
        <v>15859</v>
      </c>
      <c r="J559" s="94">
        <v>13416</v>
      </c>
      <c r="K559" s="94">
        <v>-2443</v>
      </c>
      <c r="O559" s="94">
        <v>15859</v>
      </c>
      <c r="P559" s="94">
        <v>13416</v>
      </c>
      <c r="Q559" s="94">
        <v>-2443</v>
      </c>
      <c r="AS559" s="94">
        <v>-928</v>
      </c>
      <c r="AT559" s="94">
        <v>-852</v>
      </c>
      <c r="AU559" s="94">
        <v>-399</v>
      </c>
      <c r="AV559" s="94">
        <v>-264</v>
      </c>
    </row>
    <row r="560" spans="1:48">
      <c r="A560" s="85" t="s">
        <v>119</v>
      </c>
      <c r="B560" s="86">
        <v>42209.458333333336</v>
      </c>
      <c r="C560" s="87">
        <v>42209</v>
      </c>
      <c r="D560" s="85">
        <v>7</v>
      </c>
      <c r="E560" s="86">
        <v>42209.291666666664</v>
      </c>
      <c r="F560" s="88" t="s">
        <v>431</v>
      </c>
      <c r="G560" s="89" t="s">
        <v>432</v>
      </c>
      <c r="H560" s="94">
        <v>16316</v>
      </c>
      <c r="I560" s="94">
        <v>16947</v>
      </c>
      <c r="J560" s="94">
        <v>14747</v>
      </c>
      <c r="K560" s="94">
        <v>-2200</v>
      </c>
      <c r="O560" s="94">
        <v>16947</v>
      </c>
      <c r="P560" s="94">
        <v>14747</v>
      </c>
      <c r="Q560" s="94">
        <v>-2200</v>
      </c>
      <c r="AS560" s="94">
        <v>-1010</v>
      </c>
      <c r="AT560" s="94">
        <v>-704</v>
      </c>
      <c r="AU560" s="94">
        <v>-137</v>
      </c>
      <c r="AV560" s="94">
        <v>-348</v>
      </c>
    </row>
    <row r="561" spans="1:48">
      <c r="A561" s="85" t="s">
        <v>119</v>
      </c>
      <c r="B561" s="86">
        <v>42209.5</v>
      </c>
      <c r="C561" s="87">
        <v>42209</v>
      </c>
      <c r="D561" s="85">
        <v>8</v>
      </c>
      <c r="E561" s="86">
        <v>42209.333333333336</v>
      </c>
      <c r="F561" s="88" t="s">
        <v>431</v>
      </c>
      <c r="G561" s="89" t="s">
        <v>432</v>
      </c>
      <c r="H561" s="94">
        <v>17864</v>
      </c>
      <c r="I561" s="94">
        <v>18715</v>
      </c>
      <c r="J561" s="94">
        <v>16280</v>
      </c>
      <c r="K561" s="94">
        <v>-2435</v>
      </c>
      <c r="O561" s="94">
        <v>18715</v>
      </c>
      <c r="P561" s="94">
        <v>16280</v>
      </c>
      <c r="Q561" s="94">
        <v>-2435</v>
      </c>
      <c r="AS561" s="94">
        <v>-1316</v>
      </c>
      <c r="AT561" s="94">
        <v>-683</v>
      </c>
      <c r="AU561" s="94">
        <v>36</v>
      </c>
      <c r="AV561" s="94">
        <v>-472</v>
      </c>
    </row>
    <row r="562" spans="1:48">
      <c r="A562" s="85" t="s">
        <v>119</v>
      </c>
      <c r="B562" s="86">
        <v>42209.541666666664</v>
      </c>
      <c r="C562" s="87">
        <v>42209</v>
      </c>
      <c r="D562" s="85">
        <v>9</v>
      </c>
      <c r="E562" s="86">
        <v>42209.375</v>
      </c>
      <c r="F562" s="88" t="s">
        <v>431</v>
      </c>
      <c r="G562" s="89" t="s">
        <v>432</v>
      </c>
      <c r="H562" s="94">
        <v>19243</v>
      </c>
      <c r="I562" s="94">
        <v>20126</v>
      </c>
      <c r="J562" s="94">
        <v>17530</v>
      </c>
      <c r="K562" s="94">
        <v>-2596</v>
      </c>
      <c r="O562" s="94">
        <v>20126</v>
      </c>
      <c r="P562" s="94">
        <v>17530</v>
      </c>
      <c r="Q562" s="94">
        <v>-2596</v>
      </c>
      <c r="AS562" s="94">
        <v>-1294</v>
      </c>
      <c r="AT562" s="94">
        <v>-561</v>
      </c>
      <c r="AU562" s="94">
        <v>-105</v>
      </c>
      <c r="AV562" s="94">
        <v>-636</v>
      </c>
    </row>
    <row r="563" spans="1:48">
      <c r="A563" s="85" t="s">
        <v>119</v>
      </c>
      <c r="B563" s="86">
        <v>42209.583333333336</v>
      </c>
      <c r="C563" s="87">
        <v>42209</v>
      </c>
      <c r="D563" s="85">
        <v>10</v>
      </c>
      <c r="E563" s="86">
        <v>42209.416666666664</v>
      </c>
      <c r="F563" s="88" t="s">
        <v>431</v>
      </c>
      <c r="G563" s="89" t="s">
        <v>432</v>
      </c>
      <c r="H563" s="94">
        <v>20234</v>
      </c>
      <c r="I563" s="94">
        <v>21213</v>
      </c>
      <c r="J563" s="94">
        <v>18293</v>
      </c>
      <c r="K563" s="94">
        <v>-2920</v>
      </c>
      <c r="O563" s="94">
        <v>21213</v>
      </c>
      <c r="P563" s="94">
        <v>18293</v>
      </c>
      <c r="Q563" s="94">
        <v>-2920</v>
      </c>
      <c r="AS563" s="94">
        <v>-1296</v>
      </c>
      <c r="AT563" s="94">
        <v>-552</v>
      </c>
      <c r="AU563" s="94">
        <v>-244</v>
      </c>
      <c r="AV563" s="94">
        <v>-828</v>
      </c>
    </row>
    <row r="564" spans="1:48">
      <c r="A564" s="85" t="s">
        <v>119</v>
      </c>
      <c r="B564" s="86">
        <v>42209.625</v>
      </c>
      <c r="C564" s="87">
        <v>42209</v>
      </c>
      <c r="D564" s="85">
        <v>11</v>
      </c>
      <c r="E564" s="86">
        <v>42209.458333333336</v>
      </c>
      <c r="F564" s="88" t="s">
        <v>431</v>
      </c>
      <c r="G564" s="89" t="s">
        <v>432</v>
      </c>
      <c r="H564" s="94">
        <v>21066</v>
      </c>
      <c r="I564" s="94">
        <v>22151</v>
      </c>
      <c r="J564" s="94">
        <v>19644</v>
      </c>
      <c r="K564" s="94">
        <v>-2507</v>
      </c>
      <c r="O564" s="94">
        <v>22151</v>
      </c>
      <c r="P564" s="94">
        <v>19644</v>
      </c>
      <c r="Q564" s="94">
        <v>-2507</v>
      </c>
      <c r="AS564" s="94">
        <v>-1304</v>
      </c>
      <c r="AT564" s="94">
        <v>-511</v>
      </c>
      <c r="AU564" s="94">
        <v>18</v>
      </c>
      <c r="AV564" s="94">
        <v>-710</v>
      </c>
    </row>
    <row r="565" spans="1:48">
      <c r="A565" s="85" t="s">
        <v>119</v>
      </c>
      <c r="B565" s="86">
        <v>42209.666666666664</v>
      </c>
      <c r="C565" s="87">
        <v>42209</v>
      </c>
      <c r="D565" s="85">
        <v>12</v>
      </c>
      <c r="E565" s="86">
        <v>42209.5</v>
      </c>
      <c r="F565" s="88" t="s">
        <v>431</v>
      </c>
      <c r="G565" s="89" t="s">
        <v>432</v>
      </c>
      <c r="H565" s="94">
        <v>21652</v>
      </c>
      <c r="I565" s="94">
        <v>22787</v>
      </c>
      <c r="J565" s="94">
        <v>20091</v>
      </c>
      <c r="K565" s="94">
        <v>-2696</v>
      </c>
      <c r="O565" s="94">
        <v>22787</v>
      </c>
      <c r="P565" s="94">
        <v>20091</v>
      </c>
      <c r="Q565" s="94">
        <v>-2696</v>
      </c>
      <c r="AS565" s="94">
        <v>-1329</v>
      </c>
      <c r="AT565" s="94">
        <v>-659</v>
      </c>
      <c r="AU565" s="94">
        <v>63</v>
      </c>
      <c r="AV565" s="94">
        <v>-772</v>
      </c>
    </row>
    <row r="566" spans="1:48">
      <c r="A566" s="85" t="s">
        <v>119</v>
      </c>
      <c r="B566" s="86">
        <v>42209.708333333336</v>
      </c>
      <c r="C566" s="87">
        <v>42209</v>
      </c>
      <c r="D566" s="85">
        <v>13</v>
      </c>
      <c r="E566" s="86">
        <v>42209.541666666664</v>
      </c>
      <c r="F566" s="88" t="s">
        <v>431</v>
      </c>
      <c r="G566" s="89" t="s">
        <v>432</v>
      </c>
      <c r="H566" s="94">
        <v>22055</v>
      </c>
      <c r="I566" s="94">
        <v>23230</v>
      </c>
      <c r="J566" s="94">
        <v>20667</v>
      </c>
      <c r="K566" s="94">
        <v>-2563</v>
      </c>
      <c r="O566" s="94">
        <v>23230</v>
      </c>
      <c r="P566" s="94">
        <v>20667</v>
      </c>
      <c r="Q566" s="94">
        <v>-2563</v>
      </c>
      <c r="AS566" s="94">
        <v>-1326</v>
      </c>
      <c r="AT566" s="94">
        <v>-507</v>
      </c>
      <c r="AU566" s="94">
        <v>-113</v>
      </c>
      <c r="AV566" s="94">
        <v>-617</v>
      </c>
    </row>
    <row r="567" spans="1:48">
      <c r="A567" s="85" t="s">
        <v>119</v>
      </c>
      <c r="B567" s="86">
        <v>42209.75</v>
      </c>
      <c r="C567" s="87">
        <v>42209</v>
      </c>
      <c r="D567" s="85">
        <v>14</v>
      </c>
      <c r="E567" s="86">
        <v>42209.583333333336</v>
      </c>
      <c r="F567" s="88" t="s">
        <v>431</v>
      </c>
      <c r="G567" s="89" t="s">
        <v>432</v>
      </c>
      <c r="H567" s="94">
        <v>22503</v>
      </c>
      <c r="I567" s="94">
        <v>23685</v>
      </c>
      <c r="J567" s="94">
        <v>20988</v>
      </c>
      <c r="K567" s="94">
        <v>-2697</v>
      </c>
      <c r="O567" s="94">
        <v>23685</v>
      </c>
      <c r="P567" s="94">
        <v>20988</v>
      </c>
      <c r="Q567" s="94">
        <v>-2697</v>
      </c>
      <c r="AS567" s="94">
        <v>-1329</v>
      </c>
      <c r="AT567" s="94">
        <v>-761</v>
      </c>
      <c r="AU567" s="94">
        <v>-100</v>
      </c>
      <c r="AV567" s="94">
        <v>-507</v>
      </c>
    </row>
    <row r="568" spans="1:48">
      <c r="A568" s="85" t="s">
        <v>119</v>
      </c>
      <c r="B568" s="86">
        <v>42209.791666666664</v>
      </c>
      <c r="C568" s="87">
        <v>42209</v>
      </c>
      <c r="D568" s="85">
        <v>15</v>
      </c>
      <c r="E568" s="86">
        <v>42209.625</v>
      </c>
      <c r="F568" s="88" t="s">
        <v>431</v>
      </c>
      <c r="G568" s="89" t="s">
        <v>432</v>
      </c>
      <c r="H568" s="94">
        <v>22944</v>
      </c>
      <c r="I568" s="94">
        <v>24069</v>
      </c>
      <c r="J568" s="94">
        <v>21288</v>
      </c>
      <c r="K568" s="94">
        <v>-2781</v>
      </c>
      <c r="O568" s="94">
        <v>24069</v>
      </c>
      <c r="P568" s="94">
        <v>21288</v>
      </c>
      <c r="Q568" s="94">
        <v>-2781</v>
      </c>
      <c r="AS568" s="94">
        <v>-1330</v>
      </c>
      <c r="AT568" s="94">
        <v>-910</v>
      </c>
      <c r="AU568" s="94">
        <v>-45</v>
      </c>
      <c r="AV568" s="94">
        <v>-496</v>
      </c>
    </row>
    <row r="569" spans="1:48">
      <c r="A569" s="85" t="s">
        <v>119</v>
      </c>
      <c r="B569" s="86">
        <v>42209.833333333336</v>
      </c>
      <c r="C569" s="87">
        <v>42209</v>
      </c>
      <c r="D569" s="85">
        <v>16</v>
      </c>
      <c r="E569" s="86">
        <v>42209.666666666664</v>
      </c>
      <c r="F569" s="88" t="s">
        <v>431</v>
      </c>
      <c r="G569" s="89" t="s">
        <v>432</v>
      </c>
      <c r="H569" s="94">
        <v>23268</v>
      </c>
      <c r="I569" s="94">
        <v>24370</v>
      </c>
      <c r="J569" s="94">
        <v>21655</v>
      </c>
      <c r="K569" s="94">
        <v>-2715</v>
      </c>
      <c r="O569" s="94">
        <v>24370</v>
      </c>
      <c r="P569" s="94">
        <v>21655</v>
      </c>
      <c r="Q569" s="94">
        <v>-2715</v>
      </c>
      <c r="AS569" s="94">
        <v>-1331</v>
      </c>
      <c r="AT569" s="94">
        <v>-804</v>
      </c>
      <c r="AU569" s="94">
        <v>-119</v>
      </c>
      <c r="AV569" s="94">
        <v>-460</v>
      </c>
    </row>
    <row r="570" spans="1:48">
      <c r="A570" s="85" t="s">
        <v>119</v>
      </c>
      <c r="B570" s="86">
        <v>42209.875</v>
      </c>
      <c r="C570" s="87">
        <v>42209</v>
      </c>
      <c r="D570" s="85">
        <v>17</v>
      </c>
      <c r="E570" s="86">
        <v>42209.708333333336</v>
      </c>
      <c r="F570" s="88" t="s">
        <v>431</v>
      </c>
      <c r="G570" s="89" t="s">
        <v>432</v>
      </c>
      <c r="H570" s="94">
        <v>23509</v>
      </c>
      <c r="I570" s="94">
        <v>24579</v>
      </c>
      <c r="J570" s="94">
        <v>21711</v>
      </c>
      <c r="K570" s="94">
        <v>-2868</v>
      </c>
      <c r="O570" s="94">
        <v>24579</v>
      </c>
      <c r="P570" s="94">
        <v>21711</v>
      </c>
      <c r="Q570" s="94">
        <v>-2868</v>
      </c>
      <c r="AS570" s="94">
        <v>-1330</v>
      </c>
      <c r="AT570" s="94">
        <v>-995</v>
      </c>
      <c r="AU570" s="94">
        <v>-301</v>
      </c>
      <c r="AV570" s="94">
        <v>-242</v>
      </c>
    </row>
    <row r="571" spans="1:48">
      <c r="A571" s="85" t="s">
        <v>119</v>
      </c>
      <c r="B571" s="86">
        <v>42209.916666666664</v>
      </c>
      <c r="C571" s="87">
        <v>42209</v>
      </c>
      <c r="D571" s="85">
        <v>18</v>
      </c>
      <c r="E571" s="86">
        <v>42209.75</v>
      </c>
      <c r="F571" s="88" t="s">
        <v>431</v>
      </c>
      <c r="G571" s="89" t="s">
        <v>432</v>
      </c>
      <c r="H571" s="94">
        <v>23376</v>
      </c>
      <c r="I571" s="94">
        <v>24437</v>
      </c>
      <c r="J571" s="94">
        <v>21369</v>
      </c>
      <c r="K571" s="94">
        <v>-3068</v>
      </c>
      <c r="O571" s="94">
        <v>24437</v>
      </c>
      <c r="P571" s="94">
        <v>21369</v>
      </c>
      <c r="Q571" s="94">
        <v>-3068</v>
      </c>
      <c r="AS571" s="94">
        <v>-1331</v>
      </c>
      <c r="AT571" s="94">
        <v>-1129</v>
      </c>
      <c r="AU571" s="94">
        <v>-216</v>
      </c>
      <c r="AV571" s="94">
        <v>-391</v>
      </c>
    </row>
    <row r="572" spans="1:48">
      <c r="A572" s="85" t="s">
        <v>119</v>
      </c>
      <c r="B572" s="86">
        <v>42209.958333333336</v>
      </c>
      <c r="C572" s="87">
        <v>42209</v>
      </c>
      <c r="D572" s="85">
        <v>19</v>
      </c>
      <c r="E572" s="86">
        <v>42209.791666666664</v>
      </c>
      <c r="F572" s="88" t="s">
        <v>431</v>
      </c>
      <c r="G572" s="89" t="s">
        <v>432</v>
      </c>
      <c r="H572" s="94">
        <v>22750</v>
      </c>
      <c r="I572" s="94">
        <v>23687</v>
      </c>
      <c r="J572" s="94">
        <v>20845</v>
      </c>
      <c r="K572" s="94">
        <v>-2842</v>
      </c>
      <c r="O572" s="94">
        <v>23687</v>
      </c>
      <c r="P572" s="94">
        <v>20845</v>
      </c>
      <c r="Q572" s="94">
        <v>-2842</v>
      </c>
      <c r="AS572" s="94">
        <v>-1331</v>
      </c>
      <c r="AT572" s="94">
        <v>-764</v>
      </c>
      <c r="AU572" s="94">
        <v>-290</v>
      </c>
      <c r="AV572" s="94">
        <v>-457</v>
      </c>
    </row>
    <row r="573" spans="1:48">
      <c r="A573" s="85" t="s">
        <v>119</v>
      </c>
      <c r="B573" s="86">
        <v>42210</v>
      </c>
      <c r="C573" s="87">
        <v>42209</v>
      </c>
      <c r="D573" s="85">
        <v>20</v>
      </c>
      <c r="E573" s="86">
        <v>42209.833333333336</v>
      </c>
      <c r="F573" s="88" t="s">
        <v>431</v>
      </c>
      <c r="G573" s="89" t="s">
        <v>432</v>
      </c>
      <c r="H573" s="94">
        <v>21900</v>
      </c>
      <c r="I573" s="94">
        <v>22822</v>
      </c>
      <c r="J573" s="94">
        <v>19964</v>
      </c>
      <c r="K573" s="94">
        <v>-2858</v>
      </c>
      <c r="O573" s="94">
        <v>22822</v>
      </c>
      <c r="P573" s="94">
        <v>19964</v>
      </c>
      <c r="Q573" s="94">
        <v>-2858</v>
      </c>
      <c r="AS573" s="94">
        <v>-1333</v>
      </c>
      <c r="AT573" s="94">
        <v>-763</v>
      </c>
      <c r="AU573" s="94">
        <v>-312</v>
      </c>
      <c r="AV573" s="94">
        <v>-449</v>
      </c>
    </row>
    <row r="574" spans="1:48">
      <c r="A574" s="85" t="s">
        <v>119</v>
      </c>
      <c r="B574" s="86">
        <v>42210.041666666664</v>
      </c>
      <c r="C574" s="87">
        <v>42209</v>
      </c>
      <c r="D574" s="85">
        <v>21</v>
      </c>
      <c r="E574" s="86">
        <v>42209.875</v>
      </c>
      <c r="F574" s="88" t="s">
        <v>431</v>
      </c>
      <c r="G574" s="89" t="s">
        <v>432</v>
      </c>
      <c r="H574" s="94">
        <v>21398</v>
      </c>
      <c r="I574" s="94">
        <v>22282</v>
      </c>
      <c r="J574" s="94">
        <v>19634</v>
      </c>
      <c r="K574" s="94">
        <v>-2648</v>
      </c>
      <c r="O574" s="94">
        <v>22282</v>
      </c>
      <c r="P574" s="94">
        <v>19634</v>
      </c>
      <c r="Q574" s="94">
        <v>-2648</v>
      </c>
      <c r="AS574" s="94">
        <v>-1336</v>
      </c>
      <c r="AT574" s="94">
        <v>-810</v>
      </c>
      <c r="AU574" s="94">
        <v>-48</v>
      </c>
      <c r="AV574" s="94">
        <v>-455</v>
      </c>
    </row>
    <row r="575" spans="1:48">
      <c r="A575" s="85" t="s">
        <v>119</v>
      </c>
      <c r="B575" s="86">
        <v>42210.083333333336</v>
      </c>
      <c r="C575" s="87">
        <v>42209</v>
      </c>
      <c r="D575" s="85">
        <v>22</v>
      </c>
      <c r="E575" s="86">
        <v>42209.916666666664</v>
      </c>
      <c r="F575" s="88" t="s">
        <v>431</v>
      </c>
      <c r="G575" s="89" t="s">
        <v>432</v>
      </c>
      <c r="H575" s="94">
        <v>21258</v>
      </c>
      <c r="I575" s="94">
        <v>21885</v>
      </c>
      <c r="J575" s="94">
        <v>19387</v>
      </c>
      <c r="K575" s="94">
        <v>-2498</v>
      </c>
      <c r="O575" s="94">
        <v>21885</v>
      </c>
      <c r="P575" s="94">
        <v>19387</v>
      </c>
      <c r="Q575" s="94">
        <v>-2498</v>
      </c>
      <c r="AS575" s="94">
        <v>-1335</v>
      </c>
      <c r="AT575" s="94">
        <v>-604</v>
      </c>
      <c r="AU575" s="94">
        <v>-113</v>
      </c>
      <c r="AV575" s="94">
        <v>-446</v>
      </c>
    </row>
    <row r="576" spans="1:48">
      <c r="A576" s="85" t="s">
        <v>119</v>
      </c>
      <c r="B576" s="86">
        <v>42210.125</v>
      </c>
      <c r="C576" s="87">
        <v>42209</v>
      </c>
      <c r="D576" s="85">
        <v>23</v>
      </c>
      <c r="E576" s="86">
        <v>42209.958333333336</v>
      </c>
      <c r="F576" s="88" t="s">
        <v>431</v>
      </c>
      <c r="G576" s="89" t="s">
        <v>432</v>
      </c>
      <c r="H576" s="94">
        <v>20255</v>
      </c>
      <c r="I576" s="94">
        <v>20623</v>
      </c>
      <c r="J576" s="94">
        <v>18466</v>
      </c>
      <c r="K576" s="94">
        <v>-2157</v>
      </c>
      <c r="O576" s="94">
        <v>20623</v>
      </c>
      <c r="P576" s="94">
        <v>18466</v>
      </c>
      <c r="Q576" s="94">
        <v>-2157</v>
      </c>
      <c r="AS576" s="94">
        <v>-1318</v>
      </c>
      <c r="AT576" s="94">
        <v>-253</v>
      </c>
      <c r="AU576" s="94">
        <v>-147</v>
      </c>
      <c r="AV576" s="94">
        <v>-438</v>
      </c>
    </row>
    <row r="577" spans="1:48">
      <c r="A577" s="85" t="s">
        <v>119</v>
      </c>
      <c r="B577" s="86">
        <v>42210.166666666664</v>
      </c>
      <c r="C577" s="87">
        <v>42209</v>
      </c>
      <c r="D577" s="85">
        <v>24</v>
      </c>
      <c r="E577" s="86">
        <v>42210</v>
      </c>
      <c r="F577" s="88" t="s">
        <v>431</v>
      </c>
      <c r="G577" s="89" t="s">
        <v>432</v>
      </c>
      <c r="H577" s="94">
        <v>18891</v>
      </c>
      <c r="I577" s="94">
        <v>19110</v>
      </c>
      <c r="J577" s="94">
        <v>16619</v>
      </c>
      <c r="K577" s="94">
        <v>-2491</v>
      </c>
      <c r="O577" s="94">
        <v>19110</v>
      </c>
      <c r="P577" s="94">
        <v>16619</v>
      </c>
      <c r="Q577" s="94">
        <v>-2491</v>
      </c>
      <c r="AS577" s="94">
        <v>-1056</v>
      </c>
      <c r="AT577" s="94">
        <v>-516</v>
      </c>
      <c r="AU577" s="94">
        <v>-317</v>
      </c>
      <c r="AV577" s="94">
        <v>-603</v>
      </c>
    </row>
    <row r="578" spans="1:48">
      <c r="A578" s="85" t="s">
        <v>119</v>
      </c>
      <c r="B578" s="86">
        <v>42210.208333333336</v>
      </c>
      <c r="C578" s="87">
        <v>42210</v>
      </c>
      <c r="D578" s="85">
        <v>1</v>
      </c>
      <c r="E578" s="86">
        <v>42210.041666666664</v>
      </c>
      <c r="F578" s="88" t="s">
        <v>431</v>
      </c>
      <c r="G578" s="89" t="s">
        <v>432</v>
      </c>
      <c r="H578" s="94">
        <v>17387</v>
      </c>
      <c r="I578" s="94">
        <v>17746</v>
      </c>
      <c r="J578" s="94">
        <v>14626</v>
      </c>
      <c r="K578" s="94">
        <v>-3120</v>
      </c>
      <c r="O578" s="94">
        <v>17746</v>
      </c>
      <c r="P578" s="94">
        <v>14626</v>
      </c>
      <c r="Q578" s="94">
        <v>-3120</v>
      </c>
      <c r="AS578" s="94">
        <v>-931</v>
      </c>
      <c r="AT578" s="94">
        <v>-1041</v>
      </c>
      <c r="AU578" s="94">
        <v>-410</v>
      </c>
      <c r="AV578" s="94">
        <v>-739</v>
      </c>
    </row>
    <row r="579" spans="1:48">
      <c r="A579" s="85" t="s">
        <v>119</v>
      </c>
      <c r="B579" s="86">
        <v>42210.25</v>
      </c>
      <c r="C579" s="87">
        <v>42210</v>
      </c>
      <c r="D579" s="85">
        <v>2</v>
      </c>
      <c r="E579" s="86">
        <v>42210.083333333336</v>
      </c>
      <c r="F579" s="88" t="s">
        <v>431</v>
      </c>
      <c r="G579" s="89" t="s">
        <v>432</v>
      </c>
      <c r="H579" s="94">
        <v>16282</v>
      </c>
      <c r="I579" s="94">
        <v>16742</v>
      </c>
      <c r="J579" s="94">
        <v>13786</v>
      </c>
      <c r="K579" s="94">
        <v>-2956</v>
      </c>
      <c r="O579" s="94">
        <v>16742</v>
      </c>
      <c r="P579" s="94">
        <v>13786</v>
      </c>
      <c r="Q579" s="94">
        <v>-2956</v>
      </c>
      <c r="AS579" s="94">
        <v>-934</v>
      </c>
      <c r="AT579" s="94">
        <v>-975</v>
      </c>
      <c r="AU579" s="94">
        <v>-530</v>
      </c>
      <c r="AV579" s="94">
        <v>-517</v>
      </c>
    </row>
    <row r="580" spans="1:48">
      <c r="A580" s="85" t="s">
        <v>119</v>
      </c>
      <c r="B580" s="86">
        <v>42210.291666666664</v>
      </c>
      <c r="C580" s="87">
        <v>42210</v>
      </c>
      <c r="D580" s="85">
        <v>3</v>
      </c>
      <c r="E580" s="86">
        <v>42210.125</v>
      </c>
      <c r="F580" s="88" t="s">
        <v>431</v>
      </c>
      <c r="G580" s="89" t="s">
        <v>432</v>
      </c>
      <c r="H580" s="94">
        <v>15566</v>
      </c>
      <c r="I580" s="94">
        <v>16029</v>
      </c>
      <c r="J580" s="94">
        <v>13222</v>
      </c>
      <c r="K580" s="94">
        <v>-2807</v>
      </c>
      <c r="O580" s="94">
        <v>16029</v>
      </c>
      <c r="P580" s="94">
        <v>13222</v>
      </c>
      <c r="Q580" s="94">
        <v>-2807</v>
      </c>
      <c r="AS580" s="94">
        <v>-861</v>
      </c>
      <c r="AT580" s="94">
        <v>-1029</v>
      </c>
      <c r="AU580" s="94">
        <v>-220</v>
      </c>
      <c r="AV580" s="94">
        <v>-696</v>
      </c>
    </row>
    <row r="581" spans="1:48">
      <c r="A581" s="85" t="s">
        <v>119</v>
      </c>
      <c r="B581" s="86">
        <v>42210.333333333336</v>
      </c>
      <c r="C581" s="87">
        <v>42210</v>
      </c>
      <c r="D581" s="85">
        <v>4</v>
      </c>
      <c r="E581" s="86">
        <v>42210.166666666664</v>
      </c>
      <c r="F581" s="88" t="s">
        <v>431</v>
      </c>
      <c r="G581" s="89" t="s">
        <v>432</v>
      </c>
      <c r="H581" s="94">
        <v>15066</v>
      </c>
      <c r="I581" s="94">
        <v>15550</v>
      </c>
      <c r="J581" s="94">
        <v>12836</v>
      </c>
      <c r="K581" s="94">
        <v>-2714</v>
      </c>
      <c r="O581" s="94">
        <v>15550</v>
      </c>
      <c r="P581" s="94">
        <v>12836</v>
      </c>
      <c r="Q581" s="94">
        <v>-2714</v>
      </c>
      <c r="AS581" s="94">
        <v>-863</v>
      </c>
      <c r="AT581" s="94">
        <v>-1008</v>
      </c>
      <c r="AU581" s="94">
        <v>-184</v>
      </c>
      <c r="AV581" s="94">
        <v>-659</v>
      </c>
    </row>
    <row r="582" spans="1:48">
      <c r="A582" s="85" t="s">
        <v>119</v>
      </c>
      <c r="B582" s="86">
        <v>42210.375</v>
      </c>
      <c r="C582" s="87">
        <v>42210</v>
      </c>
      <c r="D582" s="85">
        <v>5</v>
      </c>
      <c r="E582" s="86">
        <v>42210.208333333336</v>
      </c>
      <c r="F582" s="88" t="s">
        <v>431</v>
      </c>
      <c r="G582" s="89" t="s">
        <v>432</v>
      </c>
      <c r="H582" s="94">
        <v>14780</v>
      </c>
      <c r="I582" s="94">
        <v>15331</v>
      </c>
      <c r="J582" s="94">
        <v>12818</v>
      </c>
      <c r="K582" s="94">
        <v>-2513</v>
      </c>
      <c r="O582" s="94">
        <v>15331</v>
      </c>
      <c r="P582" s="94">
        <v>12818</v>
      </c>
      <c r="Q582" s="94">
        <v>-2513</v>
      </c>
      <c r="AS582" s="94">
        <v>-863</v>
      </c>
      <c r="AT582" s="94">
        <v>-1027</v>
      </c>
      <c r="AU582" s="94">
        <v>-267</v>
      </c>
      <c r="AV582" s="94">
        <v>-355</v>
      </c>
    </row>
    <row r="583" spans="1:48">
      <c r="A583" s="85" t="s">
        <v>119</v>
      </c>
      <c r="B583" s="86">
        <v>42210.416666666664</v>
      </c>
      <c r="C583" s="87">
        <v>42210</v>
      </c>
      <c r="D583" s="85">
        <v>6</v>
      </c>
      <c r="E583" s="86">
        <v>42210.25</v>
      </c>
      <c r="F583" s="88" t="s">
        <v>431</v>
      </c>
      <c r="G583" s="89" t="s">
        <v>432</v>
      </c>
      <c r="H583" s="94">
        <v>14421</v>
      </c>
      <c r="I583" s="94">
        <v>15333</v>
      </c>
      <c r="J583" s="94">
        <v>13145</v>
      </c>
      <c r="K583" s="94">
        <v>-2188</v>
      </c>
      <c r="O583" s="94">
        <v>15333</v>
      </c>
      <c r="P583" s="94">
        <v>13145</v>
      </c>
      <c r="Q583" s="94">
        <v>-2188</v>
      </c>
      <c r="AS583" s="94">
        <v>-865</v>
      </c>
      <c r="AT583" s="94">
        <v>-1131</v>
      </c>
      <c r="AU583" s="94">
        <v>-258</v>
      </c>
      <c r="AV583" s="94">
        <v>66</v>
      </c>
    </row>
    <row r="584" spans="1:48">
      <c r="A584" s="85" t="s">
        <v>119</v>
      </c>
      <c r="B584" s="86">
        <v>42210.458333333336</v>
      </c>
      <c r="C584" s="87">
        <v>42210</v>
      </c>
      <c r="D584" s="85">
        <v>7</v>
      </c>
      <c r="E584" s="86">
        <v>42210.291666666664</v>
      </c>
      <c r="F584" s="88" t="s">
        <v>431</v>
      </c>
      <c r="G584" s="89" t="s">
        <v>432</v>
      </c>
      <c r="H584" s="94">
        <v>14648</v>
      </c>
      <c r="I584" s="94">
        <v>15614</v>
      </c>
      <c r="J584" s="94">
        <v>13485</v>
      </c>
      <c r="K584" s="94">
        <v>-2129</v>
      </c>
      <c r="O584" s="94">
        <v>15614</v>
      </c>
      <c r="P584" s="94">
        <v>13485</v>
      </c>
      <c r="Q584" s="94">
        <v>-2129</v>
      </c>
      <c r="AS584" s="94">
        <v>-865</v>
      </c>
      <c r="AT584" s="94">
        <v>-1169</v>
      </c>
      <c r="AU584" s="94">
        <v>-168</v>
      </c>
      <c r="AV584" s="94">
        <v>73</v>
      </c>
    </row>
    <row r="585" spans="1:48">
      <c r="A585" s="85" t="s">
        <v>119</v>
      </c>
      <c r="B585" s="86">
        <v>42210.5</v>
      </c>
      <c r="C585" s="87">
        <v>42210</v>
      </c>
      <c r="D585" s="85">
        <v>8</v>
      </c>
      <c r="E585" s="86">
        <v>42210.333333333336</v>
      </c>
      <c r="F585" s="88" t="s">
        <v>431</v>
      </c>
      <c r="G585" s="89" t="s">
        <v>432</v>
      </c>
      <c r="H585" s="94">
        <v>15422</v>
      </c>
      <c r="I585" s="94">
        <v>16676</v>
      </c>
      <c r="J585" s="94">
        <v>14316</v>
      </c>
      <c r="K585" s="94">
        <v>-2360</v>
      </c>
      <c r="O585" s="94">
        <v>16676</v>
      </c>
      <c r="P585" s="94">
        <v>14316</v>
      </c>
      <c r="Q585" s="94">
        <v>-2360</v>
      </c>
      <c r="AS585" s="94">
        <v>-916</v>
      </c>
      <c r="AT585" s="94">
        <v>-885</v>
      </c>
      <c r="AU585" s="94">
        <v>-528</v>
      </c>
      <c r="AV585" s="94">
        <v>-31</v>
      </c>
    </row>
    <row r="586" spans="1:48">
      <c r="A586" s="85" t="s">
        <v>119</v>
      </c>
      <c r="B586" s="86">
        <v>42210.541666666664</v>
      </c>
      <c r="C586" s="87">
        <v>42210</v>
      </c>
      <c r="D586" s="85">
        <v>9</v>
      </c>
      <c r="E586" s="86">
        <v>42210.375</v>
      </c>
      <c r="F586" s="88" t="s">
        <v>431</v>
      </c>
      <c r="G586" s="89" t="s">
        <v>432</v>
      </c>
      <c r="H586" s="94">
        <v>16795</v>
      </c>
      <c r="I586" s="94">
        <v>18073</v>
      </c>
      <c r="J586" s="94">
        <v>15697</v>
      </c>
      <c r="K586" s="94">
        <v>-2376</v>
      </c>
      <c r="O586" s="94">
        <v>18073</v>
      </c>
      <c r="P586" s="94">
        <v>15697</v>
      </c>
      <c r="Q586" s="94">
        <v>-2376</v>
      </c>
      <c r="AS586" s="94">
        <v>-1149</v>
      </c>
      <c r="AT586" s="94">
        <v>-618</v>
      </c>
      <c r="AU586" s="94">
        <v>-459</v>
      </c>
      <c r="AV586" s="94">
        <v>-149</v>
      </c>
    </row>
    <row r="587" spans="1:48">
      <c r="A587" s="85" t="s">
        <v>119</v>
      </c>
      <c r="B587" s="86">
        <v>42210.583333333336</v>
      </c>
      <c r="C587" s="87">
        <v>42210</v>
      </c>
      <c r="D587" s="85">
        <v>10</v>
      </c>
      <c r="E587" s="86">
        <v>42210.416666666664</v>
      </c>
      <c r="F587" s="88" t="s">
        <v>431</v>
      </c>
      <c r="G587" s="89" t="s">
        <v>432</v>
      </c>
      <c r="H587" s="94">
        <v>18126</v>
      </c>
      <c r="I587" s="94">
        <v>19366</v>
      </c>
      <c r="J587" s="94">
        <v>16845</v>
      </c>
      <c r="K587" s="94">
        <v>-2521</v>
      </c>
      <c r="O587" s="94">
        <v>19366</v>
      </c>
      <c r="P587" s="94">
        <v>16845</v>
      </c>
      <c r="Q587" s="94">
        <v>-2521</v>
      </c>
      <c r="AS587" s="94">
        <v>-1220</v>
      </c>
      <c r="AT587" s="94">
        <v>-437</v>
      </c>
      <c r="AU587" s="94">
        <v>-493</v>
      </c>
      <c r="AV587" s="94">
        <v>-371</v>
      </c>
    </row>
    <row r="588" spans="1:48">
      <c r="A588" s="85" t="s">
        <v>119</v>
      </c>
      <c r="B588" s="86">
        <v>42210.625</v>
      </c>
      <c r="C588" s="87">
        <v>42210</v>
      </c>
      <c r="D588" s="85">
        <v>11</v>
      </c>
      <c r="E588" s="86">
        <v>42210.458333333336</v>
      </c>
      <c r="F588" s="88" t="s">
        <v>431</v>
      </c>
      <c r="G588" s="89" t="s">
        <v>432</v>
      </c>
      <c r="H588" s="94">
        <v>19269</v>
      </c>
      <c r="I588" s="94">
        <v>20448</v>
      </c>
      <c r="J588" s="94">
        <v>17618</v>
      </c>
      <c r="K588" s="94">
        <v>-2830</v>
      </c>
      <c r="O588" s="94">
        <v>20448</v>
      </c>
      <c r="P588" s="94">
        <v>17618</v>
      </c>
      <c r="Q588" s="94">
        <v>-2830</v>
      </c>
      <c r="AS588" s="94">
        <v>-1377</v>
      </c>
      <c r="AT588" s="94">
        <v>-382</v>
      </c>
      <c r="AU588" s="94">
        <v>-616</v>
      </c>
      <c r="AV588" s="94">
        <v>-455</v>
      </c>
    </row>
    <row r="589" spans="1:48">
      <c r="A589" s="85" t="s">
        <v>119</v>
      </c>
      <c r="B589" s="86">
        <v>42210.666666666664</v>
      </c>
      <c r="C589" s="87">
        <v>42210</v>
      </c>
      <c r="D589" s="85">
        <v>12</v>
      </c>
      <c r="E589" s="86">
        <v>42210.5</v>
      </c>
      <c r="F589" s="88" t="s">
        <v>431</v>
      </c>
      <c r="G589" s="89" t="s">
        <v>432</v>
      </c>
      <c r="H589" s="94">
        <v>20039</v>
      </c>
      <c r="I589" s="94">
        <v>21214</v>
      </c>
      <c r="J589" s="94">
        <v>18452</v>
      </c>
      <c r="K589" s="94">
        <v>-2762</v>
      </c>
      <c r="O589" s="94">
        <v>21214</v>
      </c>
      <c r="P589" s="94">
        <v>18452</v>
      </c>
      <c r="Q589" s="94">
        <v>-2762</v>
      </c>
      <c r="AS589" s="94">
        <v>-1473</v>
      </c>
      <c r="AT589" s="94">
        <v>-156</v>
      </c>
      <c r="AU589" s="94">
        <v>-734</v>
      </c>
      <c r="AV589" s="94">
        <v>-400</v>
      </c>
    </row>
    <row r="590" spans="1:48">
      <c r="A590" s="85" t="s">
        <v>119</v>
      </c>
      <c r="B590" s="86">
        <v>42210.708333333336</v>
      </c>
      <c r="C590" s="87">
        <v>42210</v>
      </c>
      <c r="D590" s="85">
        <v>13</v>
      </c>
      <c r="E590" s="86">
        <v>42210.541666666664</v>
      </c>
      <c r="F590" s="88" t="s">
        <v>431</v>
      </c>
      <c r="G590" s="89" t="s">
        <v>432</v>
      </c>
      <c r="H590" s="94">
        <v>20538</v>
      </c>
      <c r="I590" s="94">
        <v>21750</v>
      </c>
      <c r="J590" s="94">
        <v>19189</v>
      </c>
      <c r="K590" s="94">
        <v>-2561</v>
      </c>
      <c r="O590" s="94">
        <v>21750</v>
      </c>
      <c r="P590" s="94">
        <v>19189</v>
      </c>
      <c r="Q590" s="94">
        <v>-2561</v>
      </c>
      <c r="AS590" s="94">
        <v>-1619</v>
      </c>
      <c r="AT590" s="94">
        <v>106</v>
      </c>
      <c r="AU590" s="94">
        <v>-663</v>
      </c>
      <c r="AV590" s="94">
        <v>-385</v>
      </c>
    </row>
    <row r="591" spans="1:48">
      <c r="A591" s="85" t="s">
        <v>119</v>
      </c>
      <c r="B591" s="86">
        <v>42210.75</v>
      </c>
      <c r="C591" s="87">
        <v>42210</v>
      </c>
      <c r="D591" s="85">
        <v>14</v>
      </c>
      <c r="E591" s="86">
        <v>42210.583333333336</v>
      </c>
      <c r="F591" s="88" t="s">
        <v>431</v>
      </c>
      <c r="G591" s="89" t="s">
        <v>432</v>
      </c>
      <c r="H591" s="94">
        <v>20935</v>
      </c>
      <c r="I591" s="94">
        <v>22110</v>
      </c>
      <c r="J591" s="94">
        <v>19950</v>
      </c>
      <c r="K591" s="94">
        <v>-2160</v>
      </c>
      <c r="O591" s="94">
        <v>22110</v>
      </c>
      <c r="P591" s="94">
        <v>19950</v>
      </c>
      <c r="Q591" s="94">
        <v>-2160</v>
      </c>
      <c r="AS591" s="94">
        <v>-1607</v>
      </c>
      <c r="AT591" s="94">
        <v>188</v>
      </c>
      <c r="AU591" s="94">
        <v>-609</v>
      </c>
      <c r="AV591" s="94">
        <v>-132</v>
      </c>
    </row>
    <row r="592" spans="1:48">
      <c r="A592" s="85" t="s">
        <v>119</v>
      </c>
      <c r="B592" s="86">
        <v>42210.791666666664</v>
      </c>
      <c r="C592" s="87">
        <v>42210</v>
      </c>
      <c r="D592" s="85">
        <v>15</v>
      </c>
      <c r="E592" s="86">
        <v>42210.625</v>
      </c>
      <c r="F592" s="88" t="s">
        <v>431</v>
      </c>
      <c r="G592" s="89" t="s">
        <v>432</v>
      </c>
      <c r="H592" s="94">
        <v>21285</v>
      </c>
      <c r="I592" s="94">
        <v>22440</v>
      </c>
      <c r="J592" s="94">
        <v>20058</v>
      </c>
      <c r="K592" s="94">
        <v>-2382</v>
      </c>
      <c r="O592" s="94">
        <v>22440</v>
      </c>
      <c r="P592" s="94">
        <v>20058</v>
      </c>
      <c r="Q592" s="94">
        <v>-2382</v>
      </c>
      <c r="AS592" s="94">
        <v>-1628</v>
      </c>
      <c r="AT592" s="94">
        <v>-82</v>
      </c>
      <c r="AU592" s="94">
        <v>-648</v>
      </c>
      <c r="AV592" s="94">
        <v>-24</v>
      </c>
    </row>
    <row r="593" spans="1:48">
      <c r="A593" s="85" t="s">
        <v>119</v>
      </c>
      <c r="B593" s="86">
        <v>42210.833333333336</v>
      </c>
      <c r="C593" s="87">
        <v>42210</v>
      </c>
      <c r="D593" s="85">
        <v>16</v>
      </c>
      <c r="E593" s="86">
        <v>42210.666666666664</v>
      </c>
      <c r="F593" s="88" t="s">
        <v>431</v>
      </c>
      <c r="G593" s="89" t="s">
        <v>432</v>
      </c>
      <c r="H593" s="94">
        <v>21612</v>
      </c>
      <c r="I593" s="94">
        <v>22749</v>
      </c>
      <c r="J593" s="94">
        <v>20164</v>
      </c>
      <c r="K593" s="94">
        <v>-2585</v>
      </c>
      <c r="O593" s="94">
        <v>22749</v>
      </c>
      <c r="P593" s="94">
        <v>20164</v>
      </c>
      <c r="Q593" s="94">
        <v>-2585</v>
      </c>
      <c r="AS593" s="94">
        <v>-1552</v>
      </c>
      <c r="AT593" s="94">
        <v>-321</v>
      </c>
      <c r="AU593" s="94">
        <v>-747</v>
      </c>
      <c r="AV593" s="94">
        <v>34</v>
      </c>
    </row>
    <row r="594" spans="1:48">
      <c r="A594" s="85" t="s">
        <v>119</v>
      </c>
      <c r="B594" s="86">
        <v>42210.875</v>
      </c>
      <c r="C594" s="87">
        <v>42210</v>
      </c>
      <c r="D594" s="85">
        <v>17</v>
      </c>
      <c r="E594" s="86">
        <v>42210.708333333336</v>
      </c>
      <c r="F594" s="88" t="s">
        <v>431</v>
      </c>
      <c r="G594" s="89" t="s">
        <v>432</v>
      </c>
      <c r="H594" s="94">
        <v>21917</v>
      </c>
      <c r="I594" s="94">
        <v>22978</v>
      </c>
      <c r="J594" s="94">
        <v>20268</v>
      </c>
      <c r="K594" s="94">
        <v>-2710</v>
      </c>
      <c r="O594" s="94">
        <v>22978</v>
      </c>
      <c r="P594" s="94">
        <v>20268</v>
      </c>
      <c r="Q594" s="94">
        <v>-2710</v>
      </c>
      <c r="AS594" s="94">
        <v>-1540</v>
      </c>
      <c r="AT594" s="94">
        <v>-191</v>
      </c>
      <c r="AU594" s="94">
        <v>-952</v>
      </c>
      <c r="AV594" s="94">
        <v>-28</v>
      </c>
    </row>
    <row r="595" spans="1:48">
      <c r="A595" s="85" t="s">
        <v>119</v>
      </c>
      <c r="B595" s="86">
        <v>42210.916666666664</v>
      </c>
      <c r="C595" s="87">
        <v>42210</v>
      </c>
      <c r="D595" s="85">
        <v>18</v>
      </c>
      <c r="E595" s="86">
        <v>42210.75</v>
      </c>
      <c r="F595" s="88" t="s">
        <v>431</v>
      </c>
      <c r="G595" s="89" t="s">
        <v>432</v>
      </c>
      <c r="H595" s="94">
        <v>21950</v>
      </c>
      <c r="I595" s="94">
        <v>22967</v>
      </c>
      <c r="J595" s="94">
        <v>20168</v>
      </c>
      <c r="K595" s="94">
        <v>-2799</v>
      </c>
      <c r="O595" s="94">
        <v>22967</v>
      </c>
      <c r="P595" s="94">
        <v>20168</v>
      </c>
      <c r="Q595" s="94">
        <v>-2799</v>
      </c>
      <c r="AS595" s="94">
        <v>-1538</v>
      </c>
      <c r="AT595" s="94">
        <v>-178</v>
      </c>
      <c r="AU595" s="94">
        <v>-1117</v>
      </c>
      <c r="AV595" s="94">
        <v>34</v>
      </c>
    </row>
    <row r="596" spans="1:48">
      <c r="A596" s="85" t="s">
        <v>119</v>
      </c>
      <c r="B596" s="86">
        <v>42210.958333333336</v>
      </c>
      <c r="C596" s="87">
        <v>42210</v>
      </c>
      <c r="D596" s="85">
        <v>19</v>
      </c>
      <c r="E596" s="86">
        <v>42210.791666666664</v>
      </c>
      <c r="F596" s="88" t="s">
        <v>431</v>
      </c>
      <c r="G596" s="89" t="s">
        <v>432</v>
      </c>
      <c r="H596" s="94">
        <v>21603</v>
      </c>
      <c r="I596" s="94">
        <v>22568</v>
      </c>
      <c r="J596" s="94">
        <v>19961</v>
      </c>
      <c r="K596" s="94">
        <v>-2607</v>
      </c>
      <c r="O596" s="94">
        <v>22568</v>
      </c>
      <c r="P596" s="94">
        <v>19961</v>
      </c>
      <c r="Q596" s="94">
        <v>-2607</v>
      </c>
      <c r="AS596" s="94">
        <v>-1608</v>
      </c>
      <c r="AT596" s="94">
        <v>-237</v>
      </c>
      <c r="AU596" s="94">
        <v>-691</v>
      </c>
      <c r="AV596" s="94">
        <v>-71</v>
      </c>
    </row>
    <row r="597" spans="1:48">
      <c r="A597" s="85" t="s">
        <v>119</v>
      </c>
      <c r="B597" s="86">
        <v>42211</v>
      </c>
      <c r="C597" s="87">
        <v>42210</v>
      </c>
      <c r="D597" s="85">
        <v>20</v>
      </c>
      <c r="E597" s="86">
        <v>42210.833333333336</v>
      </c>
      <c r="F597" s="88" t="s">
        <v>431</v>
      </c>
      <c r="G597" s="89" t="s">
        <v>432</v>
      </c>
      <c r="H597" s="94">
        <v>20982</v>
      </c>
      <c r="I597" s="94">
        <v>21933</v>
      </c>
      <c r="J597" s="94">
        <v>19119</v>
      </c>
      <c r="K597" s="94">
        <v>-2814</v>
      </c>
      <c r="O597" s="94">
        <v>21933</v>
      </c>
      <c r="P597" s="94">
        <v>19119</v>
      </c>
      <c r="Q597" s="94">
        <v>-2814</v>
      </c>
      <c r="AS597" s="94">
        <v>-1632</v>
      </c>
      <c r="AT597" s="94">
        <v>-408</v>
      </c>
      <c r="AU597" s="94">
        <v>-542</v>
      </c>
      <c r="AV597" s="94">
        <v>-231</v>
      </c>
    </row>
    <row r="598" spans="1:48">
      <c r="A598" s="85" t="s">
        <v>119</v>
      </c>
      <c r="B598" s="86">
        <v>42211.041666666664</v>
      </c>
      <c r="C598" s="87">
        <v>42210</v>
      </c>
      <c r="D598" s="85">
        <v>21</v>
      </c>
      <c r="E598" s="86">
        <v>42210.875</v>
      </c>
      <c r="F598" s="88" t="s">
        <v>431</v>
      </c>
      <c r="G598" s="89" t="s">
        <v>432</v>
      </c>
      <c r="H598" s="94">
        <v>20732</v>
      </c>
      <c r="I598" s="94">
        <v>21774</v>
      </c>
      <c r="J598" s="94">
        <v>19055</v>
      </c>
      <c r="K598" s="94">
        <v>-2719</v>
      </c>
      <c r="O598" s="94">
        <v>21774</v>
      </c>
      <c r="P598" s="94">
        <v>19055</v>
      </c>
      <c r="Q598" s="94">
        <v>-2719</v>
      </c>
      <c r="AS598" s="94">
        <v>-1619</v>
      </c>
      <c r="AT598" s="94">
        <v>-437</v>
      </c>
      <c r="AU598" s="94">
        <v>-436</v>
      </c>
      <c r="AV598" s="94">
        <v>-226</v>
      </c>
    </row>
    <row r="599" spans="1:48">
      <c r="A599" s="85" t="s">
        <v>119</v>
      </c>
      <c r="B599" s="86">
        <v>42211.083333333336</v>
      </c>
      <c r="C599" s="87">
        <v>42210</v>
      </c>
      <c r="D599" s="85">
        <v>22</v>
      </c>
      <c r="E599" s="86">
        <v>42210.916666666664</v>
      </c>
      <c r="F599" s="88" t="s">
        <v>431</v>
      </c>
      <c r="G599" s="89" t="s">
        <v>432</v>
      </c>
      <c r="H599" s="94">
        <v>20784</v>
      </c>
      <c r="I599" s="94">
        <v>21619</v>
      </c>
      <c r="J599" s="94">
        <v>18786</v>
      </c>
      <c r="K599" s="94">
        <v>-2833</v>
      </c>
      <c r="O599" s="94">
        <v>21619</v>
      </c>
      <c r="P599" s="94">
        <v>18786</v>
      </c>
      <c r="Q599" s="94">
        <v>-2833</v>
      </c>
      <c r="AS599" s="94">
        <v>-1399</v>
      </c>
      <c r="AT599" s="94">
        <v>-277</v>
      </c>
      <c r="AU599" s="94">
        <v>-631</v>
      </c>
      <c r="AV599" s="94">
        <v>-526</v>
      </c>
    </row>
    <row r="600" spans="1:48">
      <c r="A600" s="85" t="s">
        <v>119</v>
      </c>
      <c r="B600" s="86">
        <v>42211.125</v>
      </c>
      <c r="C600" s="87">
        <v>42210</v>
      </c>
      <c r="D600" s="85">
        <v>23</v>
      </c>
      <c r="E600" s="86">
        <v>42210.958333333336</v>
      </c>
      <c r="F600" s="88" t="s">
        <v>431</v>
      </c>
      <c r="G600" s="89" t="s">
        <v>432</v>
      </c>
      <c r="H600" s="94">
        <v>19983</v>
      </c>
      <c r="I600" s="94">
        <v>20700</v>
      </c>
      <c r="J600" s="94">
        <v>17673</v>
      </c>
      <c r="K600" s="94">
        <v>-3027</v>
      </c>
      <c r="O600" s="94">
        <v>20700</v>
      </c>
      <c r="P600" s="94">
        <v>17673</v>
      </c>
      <c r="Q600" s="94">
        <v>-3027</v>
      </c>
      <c r="AS600" s="94">
        <v>-1334</v>
      </c>
      <c r="AT600" s="94">
        <v>-129</v>
      </c>
      <c r="AU600" s="94">
        <v>-576</v>
      </c>
      <c r="AV600" s="94">
        <v>-988</v>
      </c>
    </row>
    <row r="601" spans="1:48">
      <c r="A601" s="85" t="s">
        <v>119</v>
      </c>
      <c r="B601" s="86">
        <v>42211.166666666664</v>
      </c>
      <c r="C601" s="87">
        <v>42210</v>
      </c>
      <c r="D601" s="85">
        <v>24</v>
      </c>
      <c r="E601" s="86">
        <v>42211</v>
      </c>
      <c r="F601" s="88" t="s">
        <v>431</v>
      </c>
      <c r="G601" s="89" t="s">
        <v>432</v>
      </c>
      <c r="H601" s="94">
        <v>18812</v>
      </c>
      <c r="I601" s="94">
        <v>19497</v>
      </c>
      <c r="J601" s="94">
        <v>16494</v>
      </c>
      <c r="K601" s="94">
        <v>-3003</v>
      </c>
      <c r="O601" s="94">
        <v>19497</v>
      </c>
      <c r="P601" s="94">
        <v>16494</v>
      </c>
      <c r="Q601" s="94">
        <v>-3003</v>
      </c>
      <c r="AS601" s="94">
        <v>-1095</v>
      </c>
      <c r="AT601" s="94">
        <v>-376</v>
      </c>
      <c r="AU601" s="94">
        <v>-968</v>
      </c>
      <c r="AV601" s="94">
        <v>-563</v>
      </c>
    </row>
    <row r="602" spans="1:48">
      <c r="A602" s="85" t="s">
        <v>119</v>
      </c>
      <c r="B602" s="86">
        <v>42211.208333333336</v>
      </c>
      <c r="C602" s="87">
        <v>42211</v>
      </c>
      <c r="D602" s="85">
        <v>1</v>
      </c>
      <c r="E602" s="86">
        <v>42211.041666666664</v>
      </c>
      <c r="F602" s="88" t="s">
        <v>431</v>
      </c>
      <c r="G602" s="89" t="s">
        <v>432</v>
      </c>
      <c r="H602" s="94">
        <v>17358</v>
      </c>
      <c r="I602" s="94">
        <v>18314</v>
      </c>
      <c r="J602" s="94">
        <v>15127</v>
      </c>
      <c r="K602" s="94">
        <v>-3187</v>
      </c>
      <c r="O602" s="94">
        <v>18314</v>
      </c>
      <c r="P602" s="94">
        <v>15127</v>
      </c>
      <c r="Q602" s="94">
        <v>-3187</v>
      </c>
      <c r="AS602" s="94">
        <v>-1268</v>
      </c>
      <c r="AT602" s="94">
        <v>-353</v>
      </c>
      <c r="AU602" s="94">
        <v>-720</v>
      </c>
      <c r="AV602" s="94">
        <v>-847</v>
      </c>
    </row>
    <row r="603" spans="1:48">
      <c r="A603" s="85" t="s">
        <v>119</v>
      </c>
      <c r="B603" s="86">
        <v>42211.25</v>
      </c>
      <c r="C603" s="87">
        <v>42211</v>
      </c>
      <c r="D603" s="85">
        <v>2</v>
      </c>
      <c r="E603" s="86">
        <v>42211.083333333336</v>
      </c>
      <c r="F603" s="88" t="s">
        <v>431</v>
      </c>
      <c r="G603" s="89" t="s">
        <v>432</v>
      </c>
      <c r="H603" s="94">
        <v>16627</v>
      </c>
      <c r="I603" s="94">
        <v>17368</v>
      </c>
      <c r="J603" s="94">
        <v>14530</v>
      </c>
      <c r="K603" s="94">
        <v>-2838</v>
      </c>
      <c r="O603" s="94">
        <v>17368</v>
      </c>
      <c r="P603" s="94">
        <v>14530</v>
      </c>
      <c r="Q603" s="94">
        <v>-2838</v>
      </c>
      <c r="AS603" s="94">
        <v>-949</v>
      </c>
      <c r="AT603" s="94">
        <v>-515</v>
      </c>
      <c r="AU603" s="94">
        <v>-598</v>
      </c>
      <c r="AV603" s="94">
        <v>-776</v>
      </c>
    </row>
    <row r="604" spans="1:48">
      <c r="A604" s="85" t="s">
        <v>119</v>
      </c>
      <c r="B604" s="86">
        <v>42211.291666666664</v>
      </c>
      <c r="C604" s="87">
        <v>42211</v>
      </c>
      <c r="D604" s="85">
        <v>3</v>
      </c>
      <c r="E604" s="86">
        <v>42211.125</v>
      </c>
      <c r="F604" s="88" t="s">
        <v>431</v>
      </c>
      <c r="G604" s="89" t="s">
        <v>432</v>
      </c>
      <c r="H604" s="94">
        <v>15969</v>
      </c>
      <c r="I604" s="94">
        <v>16694</v>
      </c>
      <c r="J604" s="94">
        <v>13805</v>
      </c>
      <c r="K604" s="94">
        <v>-2889</v>
      </c>
      <c r="O604" s="94">
        <v>16694</v>
      </c>
      <c r="P604" s="94">
        <v>13805</v>
      </c>
      <c r="Q604" s="94">
        <v>-2889</v>
      </c>
      <c r="AS604" s="94">
        <v>-944</v>
      </c>
      <c r="AT604" s="94">
        <v>-744</v>
      </c>
      <c r="AU604" s="94">
        <v>-357</v>
      </c>
      <c r="AV604" s="94">
        <v>-845</v>
      </c>
    </row>
    <row r="605" spans="1:48">
      <c r="A605" s="85" t="s">
        <v>119</v>
      </c>
      <c r="B605" s="86">
        <v>42211.333333333336</v>
      </c>
      <c r="C605" s="87">
        <v>42211</v>
      </c>
      <c r="D605" s="85">
        <v>4</v>
      </c>
      <c r="E605" s="86">
        <v>42211.166666666664</v>
      </c>
      <c r="F605" s="88" t="s">
        <v>431</v>
      </c>
      <c r="G605" s="89" t="s">
        <v>432</v>
      </c>
      <c r="H605" s="94">
        <v>15535</v>
      </c>
      <c r="I605" s="94">
        <v>16244</v>
      </c>
      <c r="J605" s="94">
        <v>13370</v>
      </c>
      <c r="K605" s="94">
        <v>-2874</v>
      </c>
      <c r="O605" s="94">
        <v>16244</v>
      </c>
      <c r="P605" s="94">
        <v>13370</v>
      </c>
      <c r="Q605" s="94">
        <v>-2874</v>
      </c>
      <c r="AS605" s="94">
        <v>-943</v>
      </c>
      <c r="AT605" s="94">
        <v>-859</v>
      </c>
      <c r="AU605" s="94">
        <v>-338</v>
      </c>
      <c r="AV605" s="94">
        <v>-735</v>
      </c>
    </row>
    <row r="606" spans="1:48">
      <c r="A606" s="85" t="s">
        <v>119</v>
      </c>
      <c r="B606" s="86">
        <v>42211.375</v>
      </c>
      <c r="C606" s="87">
        <v>42211</v>
      </c>
      <c r="D606" s="85">
        <v>5</v>
      </c>
      <c r="E606" s="86">
        <v>42211.208333333336</v>
      </c>
      <c r="F606" s="88" t="s">
        <v>431</v>
      </c>
      <c r="G606" s="89" t="s">
        <v>432</v>
      </c>
      <c r="H606" s="94">
        <v>15268</v>
      </c>
      <c r="I606" s="94">
        <v>16001</v>
      </c>
      <c r="J606" s="94">
        <v>13302</v>
      </c>
      <c r="K606" s="94">
        <v>-2699</v>
      </c>
      <c r="O606" s="94">
        <v>16001</v>
      </c>
      <c r="P606" s="94">
        <v>13302</v>
      </c>
      <c r="Q606" s="94">
        <v>-2699</v>
      </c>
      <c r="AS606" s="94">
        <v>-869</v>
      </c>
      <c r="AT606" s="94">
        <v>-829</v>
      </c>
      <c r="AU606" s="94">
        <v>-330</v>
      </c>
      <c r="AV606" s="94">
        <v>-670</v>
      </c>
    </row>
    <row r="607" spans="1:48">
      <c r="A607" s="85" t="s">
        <v>119</v>
      </c>
      <c r="B607" s="86">
        <v>42211.416666666664</v>
      </c>
      <c r="C607" s="87">
        <v>42211</v>
      </c>
      <c r="D607" s="85">
        <v>6</v>
      </c>
      <c r="E607" s="86">
        <v>42211.25</v>
      </c>
      <c r="F607" s="88" t="s">
        <v>431</v>
      </c>
      <c r="G607" s="89" t="s">
        <v>432</v>
      </c>
      <c r="H607" s="94">
        <v>14891</v>
      </c>
      <c r="I607" s="94">
        <v>15951</v>
      </c>
      <c r="J607" s="94">
        <v>13481</v>
      </c>
      <c r="K607" s="94">
        <v>-2470</v>
      </c>
      <c r="O607" s="94">
        <v>15951</v>
      </c>
      <c r="P607" s="94">
        <v>13481</v>
      </c>
      <c r="Q607" s="94">
        <v>-2470</v>
      </c>
      <c r="AS607" s="94">
        <v>-701</v>
      </c>
      <c r="AT607" s="94">
        <v>-873</v>
      </c>
      <c r="AU607" s="94">
        <v>-142</v>
      </c>
      <c r="AV607" s="94">
        <v>-754</v>
      </c>
    </row>
    <row r="608" spans="1:48">
      <c r="A608" s="85" t="s">
        <v>119</v>
      </c>
      <c r="B608" s="86">
        <v>42211.458333333336</v>
      </c>
      <c r="C608" s="87">
        <v>42211</v>
      </c>
      <c r="D608" s="85">
        <v>7</v>
      </c>
      <c r="E608" s="86">
        <v>42211.291666666664</v>
      </c>
      <c r="F608" s="88" t="s">
        <v>431</v>
      </c>
      <c r="G608" s="89" t="s">
        <v>432</v>
      </c>
      <c r="H608" s="94">
        <v>15056</v>
      </c>
      <c r="I608" s="94">
        <v>16007</v>
      </c>
      <c r="J608" s="94">
        <v>13491</v>
      </c>
      <c r="K608" s="94">
        <v>-2516</v>
      </c>
      <c r="O608" s="94">
        <v>16007</v>
      </c>
      <c r="P608" s="94">
        <v>13491</v>
      </c>
      <c r="Q608" s="94">
        <v>-2516</v>
      </c>
      <c r="AS608" s="94">
        <v>-704</v>
      </c>
      <c r="AT608" s="94">
        <v>-1084</v>
      </c>
      <c r="AU608" s="94">
        <v>-21</v>
      </c>
      <c r="AV608" s="94">
        <v>-706</v>
      </c>
    </row>
    <row r="609" spans="1:48">
      <c r="A609" s="85" t="s">
        <v>119</v>
      </c>
      <c r="B609" s="86">
        <v>42211.5</v>
      </c>
      <c r="C609" s="87">
        <v>42211</v>
      </c>
      <c r="D609" s="85">
        <v>8</v>
      </c>
      <c r="E609" s="86">
        <v>42211.333333333336</v>
      </c>
      <c r="F609" s="88" t="s">
        <v>431</v>
      </c>
      <c r="G609" s="89" t="s">
        <v>432</v>
      </c>
      <c r="H609" s="94">
        <v>15664</v>
      </c>
      <c r="I609" s="94">
        <v>16711</v>
      </c>
      <c r="J609" s="94">
        <v>13640</v>
      </c>
      <c r="K609" s="94">
        <v>-3071</v>
      </c>
      <c r="O609" s="94">
        <v>16711</v>
      </c>
      <c r="P609" s="94">
        <v>13640</v>
      </c>
      <c r="Q609" s="94">
        <v>-3071</v>
      </c>
      <c r="AS609" s="94">
        <v>-979</v>
      </c>
      <c r="AT609" s="94">
        <v>-1131</v>
      </c>
      <c r="AU609" s="94">
        <v>-384</v>
      </c>
      <c r="AV609" s="94">
        <v>-577</v>
      </c>
    </row>
    <row r="610" spans="1:48">
      <c r="A610" s="85" t="s">
        <v>119</v>
      </c>
      <c r="B610" s="86">
        <v>42211.541666666664</v>
      </c>
      <c r="C610" s="87">
        <v>42211</v>
      </c>
      <c r="D610" s="85">
        <v>9</v>
      </c>
      <c r="E610" s="86">
        <v>42211.375</v>
      </c>
      <c r="F610" s="88" t="s">
        <v>431</v>
      </c>
      <c r="G610" s="89" t="s">
        <v>432</v>
      </c>
      <c r="H610" s="94">
        <v>16970</v>
      </c>
      <c r="I610" s="94">
        <v>17934</v>
      </c>
      <c r="J610" s="94">
        <v>15323</v>
      </c>
      <c r="K610" s="94">
        <v>-2611</v>
      </c>
      <c r="O610" s="94">
        <v>17934</v>
      </c>
      <c r="P610" s="94">
        <v>15323</v>
      </c>
      <c r="Q610" s="94">
        <v>-2611</v>
      </c>
      <c r="AS610" s="94">
        <v>-986</v>
      </c>
      <c r="AT610" s="94">
        <v>-797</v>
      </c>
      <c r="AU610" s="94">
        <v>-417</v>
      </c>
      <c r="AV610" s="94">
        <v>-412</v>
      </c>
    </row>
    <row r="611" spans="1:48">
      <c r="A611" s="85" t="s">
        <v>119</v>
      </c>
      <c r="B611" s="86">
        <v>42211.583333333336</v>
      </c>
      <c r="C611" s="87">
        <v>42211</v>
      </c>
      <c r="D611" s="85">
        <v>10</v>
      </c>
      <c r="E611" s="86">
        <v>42211.416666666664</v>
      </c>
      <c r="F611" s="88" t="s">
        <v>431</v>
      </c>
      <c r="G611" s="89" t="s">
        <v>432</v>
      </c>
      <c r="H611" s="94">
        <v>18407</v>
      </c>
      <c r="I611" s="94">
        <v>19368</v>
      </c>
      <c r="J611" s="94">
        <v>16471</v>
      </c>
      <c r="K611" s="94">
        <v>-2897</v>
      </c>
      <c r="O611" s="94">
        <v>19368</v>
      </c>
      <c r="P611" s="94">
        <v>16471</v>
      </c>
      <c r="Q611" s="94">
        <v>-2897</v>
      </c>
      <c r="AS611" s="94">
        <v>-1255</v>
      </c>
      <c r="AT611" s="94">
        <v>-614</v>
      </c>
      <c r="AU611" s="94">
        <v>-608</v>
      </c>
      <c r="AV611" s="94">
        <v>-420</v>
      </c>
    </row>
    <row r="612" spans="1:48">
      <c r="A612" s="85" t="s">
        <v>119</v>
      </c>
      <c r="B612" s="86">
        <v>42211.625</v>
      </c>
      <c r="C612" s="87">
        <v>42211</v>
      </c>
      <c r="D612" s="85">
        <v>11</v>
      </c>
      <c r="E612" s="86">
        <v>42211.458333333336</v>
      </c>
      <c r="F612" s="88" t="s">
        <v>431</v>
      </c>
      <c r="G612" s="89" t="s">
        <v>432</v>
      </c>
      <c r="H612" s="94">
        <v>19695</v>
      </c>
      <c r="I612" s="94">
        <v>20708</v>
      </c>
      <c r="J612" s="94">
        <v>17382</v>
      </c>
      <c r="K612" s="94">
        <v>-3326</v>
      </c>
      <c r="O612" s="94">
        <v>20708</v>
      </c>
      <c r="P612" s="94">
        <v>17382</v>
      </c>
      <c r="Q612" s="94">
        <v>-3326</v>
      </c>
      <c r="AS612" s="94">
        <v>-1446</v>
      </c>
      <c r="AT612" s="94">
        <v>-586</v>
      </c>
      <c r="AU612" s="94">
        <v>-733</v>
      </c>
      <c r="AV612" s="94">
        <v>-561</v>
      </c>
    </row>
    <row r="613" spans="1:48">
      <c r="A613" s="85" t="s">
        <v>119</v>
      </c>
      <c r="B613" s="86">
        <v>42211.666666666664</v>
      </c>
      <c r="C613" s="87">
        <v>42211</v>
      </c>
      <c r="D613" s="85">
        <v>12</v>
      </c>
      <c r="E613" s="86">
        <v>42211.5</v>
      </c>
      <c r="F613" s="88" t="s">
        <v>431</v>
      </c>
      <c r="G613" s="89" t="s">
        <v>432</v>
      </c>
      <c r="H613" s="94">
        <v>20665</v>
      </c>
      <c r="I613" s="94">
        <v>21810</v>
      </c>
      <c r="J613" s="94">
        <v>18559</v>
      </c>
      <c r="K613" s="94">
        <v>-3251</v>
      </c>
      <c r="O613" s="94">
        <v>21810</v>
      </c>
      <c r="P613" s="94">
        <v>18559</v>
      </c>
      <c r="Q613" s="94">
        <v>-3251</v>
      </c>
      <c r="AS613" s="94">
        <v>-1664</v>
      </c>
      <c r="AT613" s="94">
        <v>-513</v>
      </c>
      <c r="AU613" s="94">
        <v>-641</v>
      </c>
      <c r="AV613" s="94">
        <v>-434</v>
      </c>
    </row>
    <row r="614" spans="1:48">
      <c r="A614" s="85" t="s">
        <v>119</v>
      </c>
      <c r="B614" s="86">
        <v>42211.708333333336</v>
      </c>
      <c r="C614" s="87">
        <v>42211</v>
      </c>
      <c r="D614" s="85">
        <v>13</v>
      </c>
      <c r="E614" s="86">
        <v>42211.541666666664</v>
      </c>
      <c r="F614" s="88" t="s">
        <v>431</v>
      </c>
      <c r="G614" s="89" t="s">
        <v>432</v>
      </c>
      <c r="H614" s="94">
        <v>21362</v>
      </c>
      <c r="I614" s="94">
        <v>22705</v>
      </c>
      <c r="J614" s="94">
        <v>19756</v>
      </c>
      <c r="K614" s="94">
        <v>-2949</v>
      </c>
      <c r="O614" s="94">
        <v>22705</v>
      </c>
      <c r="P614" s="94">
        <v>19756</v>
      </c>
      <c r="Q614" s="94">
        <v>-2949</v>
      </c>
      <c r="AS614" s="94">
        <v>-1668</v>
      </c>
      <c r="AT614" s="94">
        <v>-404</v>
      </c>
      <c r="AU614" s="94">
        <v>-475</v>
      </c>
      <c r="AV614" s="94">
        <v>-402</v>
      </c>
    </row>
    <row r="615" spans="1:48">
      <c r="A615" s="85" t="s">
        <v>119</v>
      </c>
      <c r="B615" s="86">
        <v>42211.75</v>
      </c>
      <c r="C615" s="87">
        <v>42211</v>
      </c>
      <c r="D615" s="85">
        <v>14</v>
      </c>
      <c r="E615" s="86">
        <v>42211.583333333336</v>
      </c>
      <c r="F615" s="88" t="s">
        <v>431</v>
      </c>
      <c r="G615" s="89" t="s">
        <v>432</v>
      </c>
      <c r="H615" s="94">
        <v>21856</v>
      </c>
      <c r="I615" s="94">
        <v>23434</v>
      </c>
      <c r="J615" s="94">
        <v>20308</v>
      </c>
      <c r="K615" s="94">
        <v>-3126</v>
      </c>
      <c r="O615" s="94">
        <v>23434</v>
      </c>
      <c r="P615" s="94">
        <v>20308</v>
      </c>
      <c r="Q615" s="94">
        <v>-3126</v>
      </c>
      <c r="AS615" s="94">
        <v>-1701</v>
      </c>
      <c r="AT615" s="94">
        <v>-527</v>
      </c>
      <c r="AU615" s="94">
        <v>-530</v>
      </c>
      <c r="AV615" s="94">
        <v>-368</v>
      </c>
    </row>
    <row r="616" spans="1:48">
      <c r="A616" s="85" t="s">
        <v>119</v>
      </c>
      <c r="B616" s="86">
        <v>42211.791666666664</v>
      </c>
      <c r="C616" s="87">
        <v>42211</v>
      </c>
      <c r="D616" s="85">
        <v>15</v>
      </c>
      <c r="E616" s="86">
        <v>42211.625</v>
      </c>
      <c r="F616" s="88" t="s">
        <v>431</v>
      </c>
      <c r="G616" s="89" t="s">
        <v>432</v>
      </c>
      <c r="H616" s="94">
        <v>22221</v>
      </c>
      <c r="I616" s="94">
        <v>23936</v>
      </c>
      <c r="J616" s="94">
        <v>20733</v>
      </c>
      <c r="K616" s="94">
        <v>-3203</v>
      </c>
      <c r="O616" s="94">
        <v>23936</v>
      </c>
      <c r="P616" s="94">
        <v>20733</v>
      </c>
      <c r="Q616" s="94">
        <v>-3203</v>
      </c>
      <c r="AS616" s="94">
        <v>-1702</v>
      </c>
      <c r="AT616" s="94">
        <v>-732</v>
      </c>
      <c r="AU616" s="94">
        <v>-601</v>
      </c>
      <c r="AV616" s="94">
        <v>-169</v>
      </c>
    </row>
    <row r="617" spans="1:48">
      <c r="A617" s="85" t="s">
        <v>119</v>
      </c>
      <c r="B617" s="86">
        <v>42211.833333333336</v>
      </c>
      <c r="C617" s="87">
        <v>42211</v>
      </c>
      <c r="D617" s="85">
        <v>16</v>
      </c>
      <c r="E617" s="86">
        <v>42211.666666666664</v>
      </c>
      <c r="F617" s="88" t="s">
        <v>431</v>
      </c>
      <c r="G617" s="89" t="s">
        <v>432</v>
      </c>
      <c r="H617" s="94">
        <v>22599</v>
      </c>
      <c r="I617" s="94">
        <v>24206</v>
      </c>
      <c r="J617" s="94">
        <v>20672</v>
      </c>
      <c r="K617" s="94">
        <v>-3534</v>
      </c>
      <c r="O617" s="94">
        <v>24206</v>
      </c>
      <c r="P617" s="94">
        <v>20672</v>
      </c>
      <c r="Q617" s="94">
        <v>-3534</v>
      </c>
      <c r="AS617" s="94">
        <v>-1678</v>
      </c>
      <c r="AT617" s="94">
        <v>-998</v>
      </c>
      <c r="AU617" s="94">
        <v>-599</v>
      </c>
      <c r="AV617" s="94">
        <v>-259</v>
      </c>
    </row>
    <row r="618" spans="1:48">
      <c r="A618" s="85" t="s">
        <v>119</v>
      </c>
      <c r="B618" s="86">
        <v>42211.875</v>
      </c>
      <c r="C618" s="87">
        <v>42211</v>
      </c>
      <c r="D618" s="85">
        <v>17</v>
      </c>
      <c r="E618" s="86">
        <v>42211.708333333336</v>
      </c>
      <c r="F618" s="88" t="s">
        <v>431</v>
      </c>
      <c r="G618" s="89" t="s">
        <v>432</v>
      </c>
      <c r="H618" s="94">
        <v>22984</v>
      </c>
      <c r="I618" s="94">
        <v>24360</v>
      </c>
      <c r="J618" s="94">
        <v>21097</v>
      </c>
      <c r="K618" s="94">
        <v>-3263</v>
      </c>
      <c r="O618" s="94">
        <v>24360</v>
      </c>
      <c r="P618" s="94">
        <v>21097</v>
      </c>
      <c r="Q618" s="94">
        <v>-3263</v>
      </c>
      <c r="AS618" s="94">
        <v>-1700</v>
      </c>
      <c r="AT618" s="94">
        <v>-792</v>
      </c>
      <c r="AU618" s="94">
        <v>-634</v>
      </c>
      <c r="AV618" s="94">
        <v>-137</v>
      </c>
    </row>
    <row r="619" spans="1:48">
      <c r="A619" s="85" t="s">
        <v>119</v>
      </c>
      <c r="B619" s="86">
        <v>42211.916666666664</v>
      </c>
      <c r="C619" s="87">
        <v>42211</v>
      </c>
      <c r="D619" s="85">
        <v>18</v>
      </c>
      <c r="E619" s="86">
        <v>42211.75</v>
      </c>
      <c r="F619" s="88" t="s">
        <v>431</v>
      </c>
      <c r="G619" s="89" t="s">
        <v>432</v>
      </c>
      <c r="H619" s="94">
        <v>23118</v>
      </c>
      <c r="I619" s="94">
        <v>24389</v>
      </c>
      <c r="J619" s="94">
        <v>21081</v>
      </c>
      <c r="K619" s="94">
        <v>-3308</v>
      </c>
      <c r="O619" s="94">
        <v>24389</v>
      </c>
      <c r="P619" s="94">
        <v>21081</v>
      </c>
      <c r="Q619" s="94">
        <v>-3308</v>
      </c>
      <c r="AS619" s="94">
        <v>-1699</v>
      </c>
      <c r="AT619" s="94">
        <v>-737</v>
      </c>
      <c r="AU619" s="94">
        <v>-619</v>
      </c>
      <c r="AV619" s="94">
        <v>-253</v>
      </c>
    </row>
    <row r="620" spans="1:48">
      <c r="A620" s="85" t="s">
        <v>119</v>
      </c>
      <c r="B620" s="86">
        <v>42211.958333333336</v>
      </c>
      <c r="C620" s="87">
        <v>42211</v>
      </c>
      <c r="D620" s="85">
        <v>19</v>
      </c>
      <c r="E620" s="86">
        <v>42211.791666666664</v>
      </c>
      <c r="F620" s="88" t="s">
        <v>431</v>
      </c>
      <c r="G620" s="89" t="s">
        <v>432</v>
      </c>
      <c r="H620" s="94">
        <v>22846</v>
      </c>
      <c r="I620" s="94">
        <v>23862</v>
      </c>
      <c r="J620" s="94">
        <v>20422</v>
      </c>
      <c r="K620" s="94">
        <v>-3440</v>
      </c>
      <c r="O620" s="94">
        <v>23862</v>
      </c>
      <c r="P620" s="94">
        <v>20422</v>
      </c>
      <c r="Q620" s="94">
        <v>-3440</v>
      </c>
      <c r="AS620" s="94">
        <v>-1698</v>
      </c>
      <c r="AT620" s="94">
        <v>-584</v>
      </c>
      <c r="AU620" s="94">
        <v>-591</v>
      </c>
      <c r="AV620" s="94">
        <v>-566</v>
      </c>
    </row>
    <row r="621" spans="1:48">
      <c r="A621" s="85" t="s">
        <v>119</v>
      </c>
      <c r="B621" s="86">
        <v>42212</v>
      </c>
      <c r="C621" s="87">
        <v>42211</v>
      </c>
      <c r="D621" s="85">
        <v>20</v>
      </c>
      <c r="E621" s="86">
        <v>42211.833333333336</v>
      </c>
      <c r="F621" s="88" t="s">
        <v>431</v>
      </c>
      <c r="G621" s="89" t="s">
        <v>432</v>
      </c>
      <c r="H621" s="94">
        <v>22195</v>
      </c>
      <c r="I621" s="94">
        <v>23424</v>
      </c>
      <c r="J621" s="94">
        <v>20201</v>
      </c>
      <c r="K621" s="94">
        <v>-3223</v>
      </c>
      <c r="O621" s="94">
        <v>23424</v>
      </c>
      <c r="P621" s="94">
        <v>20201</v>
      </c>
      <c r="Q621" s="94">
        <v>-3223</v>
      </c>
      <c r="AS621" s="94">
        <v>-1700</v>
      </c>
      <c r="AT621" s="94">
        <v>-322</v>
      </c>
      <c r="AU621" s="94">
        <v>-373</v>
      </c>
      <c r="AV621" s="94">
        <v>-828</v>
      </c>
    </row>
    <row r="622" spans="1:48">
      <c r="A622" s="85" t="s">
        <v>119</v>
      </c>
      <c r="B622" s="86">
        <v>42212.041666666664</v>
      </c>
      <c r="C622" s="87">
        <v>42211</v>
      </c>
      <c r="D622" s="85">
        <v>21</v>
      </c>
      <c r="E622" s="86">
        <v>42211.875</v>
      </c>
      <c r="F622" s="88" t="s">
        <v>431</v>
      </c>
      <c r="G622" s="89" t="s">
        <v>432</v>
      </c>
      <c r="H622" s="94">
        <v>21924</v>
      </c>
      <c r="I622" s="94">
        <v>23420</v>
      </c>
      <c r="J622" s="94">
        <v>20034</v>
      </c>
      <c r="K622" s="94">
        <v>-3386</v>
      </c>
      <c r="O622" s="94">
        <v>23420</v>
      </c>
      <c r="P622" s="94">
        <v>20034</v>
      </c>
      <c r="Q622" s="94">
        <v>-3386</v>
      </c>
      <c r="AS622" s="94">
        <v>-1702</v>
      </c>
      <c r="AT622" s="94">
        <v>-449</v>
      </c>
      <c r="AU622" s="94">
        <v>-351</v>
      </c>
      <c r="AV622" s="94">
        <v>-884</v>
      </c>
    </row>
    <row r="623" spans="1:48">
      <c r="A623" s="85" t="s">
        <v>119</v>
      </c>
      <c r="B623" s="86">
        <v>42212.083333333336</v>
      </c>
      <c r="C623" s="87">
        <v>42211</v>
      </c>
      <c r="D623" s="85">
        <v>22</v>
      </c>
      <c r="E623" s="86">
        <v>42211.916666666664</v>
      </c>
      <c r="F623" s="88" t="s">
        <v>431</v>
      </c>
      <c r="G623" s="89" t="s">
        <v>432</v>
      </c>
      <c r="H623" s="94">
        <v>21901</v>
      </c>
      <c r="I623" s="94">
        <v>23103</v>
      </c>
      <c r="J623" s="94">
        <v>19723</v>
      </c>
      <c r="K623" s="94">
        <v>-3380</v>
      </c>
      <c r="O623" s="94">
        <v>23103</v>
      </c>
      <c r="P623" s="94">
        <v>19723</v>
      </c>
      <c r="Q623" s="94">
        <v>-3380</v>
      </c>
      <c r="AS623" s="94">
        <v>-1693</v>
      </c>
      <c r="AT623" s="94">
        <v>-277</v>
      </c>
      <c r="AU623" s="94">
        <v>-382</v>
      </c>
      <c r="AV623" s="94">
        <v>-1028</v>
      </c>
    </row>
    <row r="624" spans="1:48">
      <c r="A624" s="85" t="s">
        <v>119</v>
      </c>
      <c r="B624" s="86">
        <v>42212.125</v>
      </c>
      <c r="C624" s="87">
        <v>42211</v>
      </c>
      <c r="D624" s="85">
        <v>23</v>
      </c>
      <c r="E624" s="86">
        <v>42211.958333333336</v>
      </c>
      <c r="F624" s="88" t="s">
        <v>431</v>
      </c>
      <c r="G624" s="89" t="s">
        <v>432</v>
      </c>
      <c r="H624" s="94">
        <v>20813</v>
      </c>
      <c r="I624" s="94">
        <v>21752</v>
      </c>
      <c r="J624" s="94">
        <v>18093</v>
      </c>
      <c r="K624" s="94">
        <v>-3659</v>
      </c>
      <c r="O624" s="94">
        <v>21752</v>
      </c>
      <c r="P624" s="94">
        <v>18093</v>
      </c>
      <c r="Q624" s="94">
        <v>-3659</v>
      </c>
      <c r="AS624" s="94">
        <v>-1473</v>
      </c>
      <c r="AT624" s="94">
        <v>-156</v>
      </c>
      <c r="AU624" s="94">
        <v>-864</v>
      </c>
      <c r="AV624" s="94">
        <v>-1166</v>
      </c>
    </row>
    <row r="625" spans="1:48">
      <c r="A625" s="85" t="s">
        <v>119</v>
      </c>
      <c r="B625" s="86">
        <v>42212.166666666664</v>
      </c>
      <c r="C625" s="87">
        <v>42211</v>
      </c>
      <c r="D625" s="85">
        <v>24</v>
      </c>
      <c r="E625" s="86">
        <v>42212</v>
      </c>
      <c r="F625" s="88" t="s">
        <v>431</v>
      </c>
      <c r="G625" s="89" t="s">
        <v>432</v>
      </c>
      <c r="H625" s="94">
        <v>19353</v>
      </c>
      <c r="I625" s="94">
        <v>20232</v>
      </c>
      <c r="J625" s="94">
        <v>17129</v>
      </c>
      <c r="K625" s="94">
        <v>-3103</v>
      </c>
      <c r="O625" s="94">
        <v>20232</v>
      </c>
      <c r="P625" s="94">
        <v>17129</v>
      </c>
      <c r="Q625" s="94">
        <v>-3103</v>
      </c>
      <c r="AS625" s="94">
        <v>-1461</v>
      </c>
      <c r="AT625" s="94">
        <v>-360</v>
      </c>
      <c r="AU625" s="94">
        <v>-324</v>
      </c>
      <c r="AV625" s="94">
        <v>-957</v>
      </c>
    </row>
    <row r="626" spans="1:48">
      <c r="A626" s="85" t="s">
        <v>119</v>
      </c>
      <c r="B626" s="86">
        <v>42212.208333333336</v>
      </c>
      <c r="C626" s="87">
        <v>42212</v>
      </c>
      <c r="D626" s="85">
        <v>1</v>
      </c>
      <c r="E626" s="86">
        <v>42212.041666666664</v>
      </c>
      <c r="F626" s="88" t="s">
        <v>431</v>
      </c>
      <c r="G626" s="89" t="s">
        <v>432</v>
      </c>
      <c r="H626" s="94">
        <v>17933</v>
      </c>
      <c r="I626" s="94">
        <v>18901</v>
      </c>
      <c r="J626" s="94">
        <v>15845</v>
      </c>
      <c r="K626" s="94">
        <v>-3056</v>
      </c>
      <c r="O626" s="94">
        <v>18901</v>
      </c>
      <c r="P626" s="94">
        <v>15845</v>
      </c>
      <c r="Q626" s="94">
        <v>-3056</v>
      </c>
      <c r="AS626" s="94">
        <v>-1292</v>
      </c>
      <c r="AT626" s="94">
        <v>-445</v>
      </c>
      <c r="AU626" s="94">
        <v>-452</v>
      </c>
      <c r="AV626" s="94">
        <v>-867</v>
      </c>
    </row>
    <row r="627" spans="1:48">
      <c r="A627" s="85" t="s">
        <v>119</v>
      </c>
      <c r="B627" s="86">
        <v>42212.25</v>
      </c>
      <c r="C627" s="87">
        <v>42212</v>
      </c>
      <c r="D627" s="85">
        <v>2</v>
      </c>
      <c r="E627" s="86">
        <v>42212.083333333336</v>
      </c>
      <c r="F627" s="88" t="s">
        <v>431</v>
      </c>
      <c r="G627" s="89" t="s">
        <v>432</v>
      </c>
      <c r="H627" s="94">
        <v>17347</v>
      </c>
      <c r="I627" s="94">
        <v>18017</v>
      </c>
      <c r="J627" s="94">
        <v>15079</v>
      </c>
      <c r="K627" s="94">
        <v>-2938</v>
      </c>
      <c r="O627" s="94">
        <v>18017</v>
      </c>
      <c r="P627" s="94">
        <v>15079</v>
      </c>
      <c r="Q627" s="94">
        <v>-2938</v>
      </c>
      <c r="AS627" s="94">
        <v>-1156</v>
      </c>
      <c r="AT627" s="94">
        <v>-693</v>
      </c>
      <c r="AU627" s="94">
        <v>-305</v>
      </c>
      <c r="AV627" s="94">
        <v>-784</v>
      </c>
    </row>
    <row r="628" spans="1:48">
      <c r="A628" s="85" t="s">
        <v>119</v>
      </c>
      <c r="B628" s="86">
        <v>42212.291666666664</v>
      </c>
      <c r="C628" s="87">
        <v>42212</v>
      </c>
      <c r="D628" s="85">
        <v>3</v>
      </c>
      <c r="E628" s="86">
        <v>42212.125</v>
      </c>
      <c r="F628" s="88" t="s">
        <v>431</v>
      </c>
      <c r="G628" s="89" t="s">
        <v>432</v>
      </c>
      <c r="H628" s="94">
        <v>16945</v>
      </c>
      <c r="I628" s="94">
        <v>17423</v>
      </c>
      <c r="J628" s="94">
        <v>14551</v>
      </c>
      <c r="K628" s="94">
        <v>-2872</v>
      </c>
      <c r="O628" s="94">
        <v>17423</v>
      </c>
      <c r="P628" s="94">
        <v>14551</v>
      </c>
      <c r="Q628" s="94">
        <v>-2872</v>
      </c>
      <c r="AS628" s="94">
        <v>-944</v>
      </c>
      <c r="AT628" s="94">
        <v>-910</v>
      </c>
      <c r="AU628" s="94">
        <v>-257</v>
      </c>
      <c r="AV628" s="94">
        <v>-761</v>
      </c>
    </row>
    <row r="629" spans="1:48">
      <c r="A629" s="85" t="s">
        <v>119</v>
      </c>
      <c r="B629" s="86">
        <v>42212.333333333336</v>
      </c>
      <c r="C629" s="87">
        <v>42212</v>
      </c>
      <c r="D629" s="85">
        <v>4</v>
      </c>
      <c r="E629" s="86">
        <v>42212.166666666664</v>
      </c>
      <c r="F629" s="88" t="s">
        <v>431</v>
      </c>
      <c r="G629" s="89" t="s">
        <v>432</v>
      </c>
      <c r="H629" s="94">
        <v>16694</v>
      </c>
      <c r="I629" s="94">
        <v>17098</v>
      </c>
      <c r="J629" s="94">
        <v>13841</v>
      </c>
      <c r="K629" s="94">
        <v>-3257</v>
      </c>
      <c r="O629" s="94">
        <v>17098</v>
      </c>
      <c r="P629" s="94">
        <v>13841</v>
      </c>
      <c r="Q629" s="94">
        <v>-3257</v>
      </c>
      <c r="AS629" s="94">
        <v>-940</v>
      </c>
      <c r="AT629" s="94">
        <v>-1067</v>
      </c>
      <c r="AU629" s="94">
        <v>-268</v>
      </c>
      <c r="AV629" s="94">
        <v>-983</v>
      </c>
    </row>
    <row r="630" spans="1:48">
      <c r="A630" s="85" t="s">
        <v>119</v>
      </c>
      <c r="B630" s="86">
        <v>42212.375</v>
      </c>
      <c r="C630" s="87">
        <v>42212</v>
      </c>
      <c r="D630" s="85">
        <v>5</v>
      </c>
      <c r="E630" s="86">
        <v>42212.208333333336</v>
      </c>
      <c r="F630" s="88" t="s">
        <v>431</v>
      </c>
      <c r="G630" s="89" t="s">
        <v>432</v>
      </c>
      <c r="H630" s="94">
        <v>16607</v>
      </c>
      <c r="I630" s="94">
        <v>17160</v>
      </c>
      <c r="J630" s="94">
        <v>14047</v>
      </c>
      <c r="K630" s="94">
        <v>-3113</v>
      </c>
      <c r="O630" s="94">
        <v>17160</v>
      </c>
      <c r="P630" s="94">
        <v>14047</v>
      </c>
      <c r="Q630" s="94">
        <v>-3113</v>
      </c>
      <c r="AS630" s="94">
        <v>-946</v>
      </c>
      <c r="AT630" s="94">
        <v>-986</v>
      </c>
      <c r="AU630" s="94">
        <v>-283</v>
      </c>
      <c r="AV630" s="94">
        <v>-898</v>
      </c>
    </row>
    <row r="631" spans="1:48">
      <c r="A631" s="85" t="s">
        <v>119</v>
      </c>
      <c r="B631" s="86">
        <v>42212.416666666664</v>
      </c>
      <c r="C631" s="87">
        <v>42212</v>
      </c>
      <c r="D631" s="85">
        <v>6</v>
      </c>
      <c r="E631" s="86">
        <v>42212.25</v>
      </c>
      <c r="F631" s="88" t="s">
        <v>431</v>
      </c>
      <c r="G631" s="89" t="s">
        <v>432</v>
      </c>
      <c r="H631" s="94">
        <v>16996</v>
      </c>
      <c r="I631" s="94">
        <v>17887</v>
      </c>
      <c r="J631" s="94">
        <v>14429</v>
      </c>
      <c r="K631" s="94">
        <v>-3458</v>
      </c>
      <c r="O631" s="94">
        <v>17887</v>
      </c>
      <c r="P631" s="94">
        <v>14429</v>
      </c>
      <c r="Q631" s="94">
        <v>-3458</v>
      </c>
      <c r="AS631" s="94">
        <v>-1186</v>
      </c>
      <c r="AT631" s="94">
        <v>-1320</v>
      </c>
      <c r="AU631" s="94">
        <v>-220</v>
      </c>
      <c r="AV631" s="94">
        <v>-731</v>
      </c>
    </row>
    <row r="632" spans="1:48">
      <c r="A632" s="85" t="s">
        <v>119</v>
      </c>
      <c r="B632" s="86">
        <v>42212.458333333336</v>
      </c>
      <c r="C632" s="87">
        <v>42212</v>
      </c>
      <c r="D632" s="85">
        <v>7</v>
      </c>
      <c r="E632" s="86">
        <v>42212.291666666664</v>
      </c>
      <c r="F632" s="88" t="s">
        <v>431</v>
      </c>
      <c r="G632" s="89" t="s">
        <v>432</v>
      </c>
      <c r="H632" s="94">
        <v>18252</v>
      </c>
      <c r="I632" s="94">
        <v>19037</v>
      </c>
      <c r="J632" s="94">
        <v>15631</v>
      </c>
      <c r="K632" s="94">
        <v>-3406</v>
      </c>
      <c r="O632" s="94">
        <v>19037</v>
      </c>
      <c r="P632" s="94">
        <v>15631</v>
      </c>
      <c r="Q632" s="94">
        <v>-3406</v>
      </c>
      <c r="AS632" s="94">
        <v>-1453</v>
      </c>
      <c r="AT632" s="94">
        <v>-1061</v>
      </c>
      <c r="AU632" s="94">
        <v>-236</v>
      </c>
      <c r="AV632" s="94">
        <v>-657</v>
      </c>
    </row>
    <row r="633" spans="1:48">
      <c r="A633" s="85" t="s">
        <v>119</v>
      </c>
      <c r="B633" s="86">
        <v>42212.5</v>
      </c>
      <c r="C633" s="87">
        <v>42212</v>
      </c>
      <c r="D633" s="85">
        <v>8</v>
      </c>
      <c r="E633" s="86">
        <v>42212.333333333336</v>
      </c>
      <c r="F633" s="88" t="s">
        <v>431</v>
      </c>
      <c r="G633" s="89" t="s">
        <v>432</v>
      </c>
      <c r="H633" s="94">
        <v>19962</v>
      </c>
      <c r="I633" s="94">
        <v>20720</v>
      </c>
      <c r="J633" s="94">
        <v>17002</v>
      </c>
      <c r="K633" s="94">
        <v>-3718</v>
      </c>
      <c r="O633" s="94">
        <v>20720</v>
      </c>
      <c r="P633" s="94">
        <v>17002</v>
      </c>
      <c r="Q633" s="94">
        <v>-3718</v>
      </c>
      <c r="AS633" s="94">
        <v>-1542</v>
      </c>
      <c r="AT633" s="94">
        <v>-1233</v>
      </c>
      <c r="AU633" s="94">
        <v>-259</v>
      </c>
      <c r="AV633" s="94">
        <v>-684</v>
      </c>
    </row>
    <row r="634" spans="1:48">
      <c r="A634" s="85" t="s">
        <v>119</v>
      </c>
      <c r="B634" s="86">
        <v>42212.541666666664</v>
      </c>
      <c r="C634" s="87">
        <v>42212</v>
      </c>
      <c r="D634" s="85">
        <v>9</v>
      </c>
      <c r="E634" s="86">
        <v>42212.375</v>
      </c>
      <c r="F634" s="88" t="s">
        <v>431</v>
      </c>
      <c r="G634" s="89" t="s">
        <v>432</v>
      </c>
      <c r="H634" s="94">
        <v>21563</v>
      </c>
      <c r="I634" s="94">
        <v>22241</v>
      </c>
      <c r="J634" s="94">
        <v>18727</v>
      </c>
      <c r="K634" s="94">
        <v>-3514</v>
      </c>
      <c r="O634" s="94">
        <v>22241</v>
      </c>
      <c r="P634" s="94">
        <v>18727</v>
      </c>
      <c r="Q634" s="94">
        <v>-3514</v>
      </c>
      <c r="AS634" s="94">
        <v>-1536</v>
      </c>
      <c r="AT634" s="94">
        <v>-992</v>
      </c>
      <c r="AU634" s="94">
        <v>-189</v>
      </c>
      <c r="AV634" s="94">
        <v>-796</v>
      </c>
    </row>
    <row r="635" spans="1:48">
      <c r="A635" s="85" t="s">
        <v>119</v>
      </c>
      <c r="B635" s="86">
        <v>42212.583333333336</v>
      </c>
      <c r="C635" s="87">
        <v>42212</v>
      </c>
      <c r="D635" s="85">
        <v>10</v>
      </c>
      <c r="E635" s="86">
        <v>42212.416666666664</v>
      </c>
      <c r="F635" s="88" t="s">
        <v>431</v>
      </c>
      <c r="G635" s="89" t="s">
        <v>432</v>
      </c>
      <c r="H635" s="94">
        <v>22830</v>
      </c>
      <c r="I635" s="94">
        <v>23602</v>
      </c>
      <c r="J635" s="94">
        <v>20040</v>
      </c>
      <c r="K635" s="94">
        <v>-3562</v>
      </c>
      <c r="O635" s="94">
        <v>23602</v>
      </c>
      <c r="P635" s="94">
        <v>20040</v>
      </c>
      <c r="Q635" s="94">
        <v>-3562</v>
      </c>
      <c r="AS635" s="94">
        <v>-1639</v>
      </c>
      <c r="AT635" s="94">
        <v>-790</v>
      </c>
      <c r="AU635" s="94">
        <v>-244</v>
      </c>
      <c r="AV635" s="94">
        <v>-890</v>
      </c>
    </row>
    <row r="636" spans="1:48">
      <c r="A636" s="85" t="s">
        <v>119</v>
      </c>
      <c r="B636" s="86">
        <v>42212.625</v>
      </c>
      <c r="C636" s="87">
        <v>42212</v>
      </c>
      <c r="D636" s="85">
        <v>11</v>
      </c>
      <c r="E636" s="86">
        <v>42212.458333333336</v>
      </c>
      <c r="F636" s="88" t="s">
        <v>431</v>
      </c>
      <c r="G636" s="89" t="s">
        <v>432</v>
      </c>
      <c r="H636" s="94">
        <v>23857</v>
      </c>
      <c r="I636" s="94">
        <v>24698</v>
      </c>
      <c r="J636" s="94">
        <v>20766</v>
      </c>
      <c r="K636" s="94">
        <v>-3932</v>
      </c>
      <c r="O636" s="94">
        <v>24698</v>
      </c>
      <c r="P636" s="94">
        <v>20766</v>
      </c>
      <c r="Q636" s="94">
        <v>-3932</v>
      </c>
      <c r="AS636" s="94">
        <v>-1635</v>
      </c>
      <c r="AT636" s="94">
        <v>-867</v>
      </c>
      <c r="AU636" s="94">
        <v>-327</v>
      </c>
      <c r="AV636" s="94">
        <v>-1103</v>
      </c>
    </row>
    <row r="637" spans="1:48">
      <c r="A637" s="85" t="s">
        <v>119</v>
      </c>
      <c r="B637" s="86">
        <v>42212.666666666664</v>
      </c>
      <c r="C637" s="87">
        <v>42212</v>
      </c>
      <c r="D637" s="85">
        <v>12</v>
      </c>
      <c r="E637" s="86">
        <v>42212.5</v>
      </c>
      <c r="F637" s="88" t="s">
        <v>431</v>
      </c>
      <c r="G637" s="89" t="s">
        <v>432</v>
      </c>
      <c r="H637" s="94">
        <v>24624</v>
      </c>
      <c r="I637" s="94">
        <v>25622</v>
      </c>
      <c r="J637" s="94">
        <v>21485</v>
      </c>
      <c r="K637" s="94">
        <v>-4137</v>
      </c>
      <c r="O637" s="94">
        <v>25622</v>
      </c>
      <c r="P637" s="94">
        <v>21485</v>
      </c>
      <c r="Q637" s="94">
        <v>-4137</v>
      </c>
      <c r="AS637" s="94">
        <v>-1632</v>
      </c>
      <c r="AT637" s="94">
        <v>-1107</v>
      </c>
      <c r="AU637" s="94">
        <v>-373</v>
      </c>
      <c r="AV637" s="94">
        <v>-1025</v>
      </c>
    </row>
    <row r="638" spans="1:48">
      <c r="A638" s="85" t="s">
        <v>119</v>
      </c>
      <c r="B638" s="86">
        <v>42212.708333333336</v>
      </c>
      <c r="C638" s="87">
        <v>42212</v>
      </c>
      <c r="D638" s="85">
        <v>13</v>
      </c>
      <c r="E638" s="86">
        <v>42212.541666666664</v>
      </c>
      <c r="F638" s="88" t="s">
        <v>431</v>
      </c>
      <c r="G638" s="89" t="s">
        <v>432</v>
      </c>
      <c r="H638" s="94">
        <v>25159</v>
      </c>
      <c r="I638" s="94">
        <v>26406</v>
      </c>
      <c r="J638" s="94">
        <v>22265</v>
      </c>
      <c r="K638" s="94">
        <v>-4141</v>
      </c>
      <c r="O638" s="94">
        <v>26406</v>
      </c>
      <c r="P638" s="94">
        <v>22265</v>
      </c>
      <c r="Q638" s="94">
        <v>-4141</v>
      </c>
      <c r="AS638" s="94">
        <v>-1632</v>
      </c>
      <c r="AT638" s="94">
        <v>-932</v>
      </c>
      <c r="AU638" s="94">
        <v>-511</v>
      </c>
      <c r="AV638" s="94">
        <v>-1067</v>
      </c>
    </row>
    <row r="639" spans="1:48">
      <c r="A639" s="85" t="s">
        <v>119</v>
      </c>
      <c r="B639" s="86">
        <v>42212.75</v>
      </c>
      <c r="C639" s="87">
        <v>42212</v>
      </c>
      <c r="D639" s="85">
        <v>14</v>
      </c>
      <c r="E639" s="86">
        <v>42212.583333333336</v>
      </c>
      <c r="F639" s="88" t="s">
        <v>431</v>
      </c>
      <c r="G639" s="89" t="s">
        <v>432</v>
      </c>
      <c r="H639" s="94">
        <v>25620</v>
      </c>
      <c r="I639" s="94">
        <v>27154</v>
      </c>
      <c r="J639" s="94">
        <v>23139</v>
      </c>
      <c r="K639" s="94">
        <v>-4015</v>
      </c>
      <c r="O639" s="94">
        <v>27154</v>
      </c>
      <c r="P639" s="94">
        <v>23139</v>
      </c>
      <c r="Q639" s="94">
        <v>-4015</v>
      </c>
      <c r="AS639" s="94">
        <v>-1634</v>
      </c>
      <c r="AT639" s="94">
        <v>-717</v>
      </c>
      <c r="AU639" s="94">
        <v>-712</v>
      </c>
      <c r="AV639" s="94">
        <v>-952</v>
      </c>
    </row>
    <row r="640" spans="1:48">
      <c r="A640" s="85" t="s">
        <v>119</v>
      </c>
      <c r="B640" s="86">
        <v>42212.791666666664</v>
      </c>
      <c r="C640" s="87">
        <v>42212</v>
      </c>
      <c r="D640" s="85">
        <v>15</v>
      </c>
      <c r="E640" s="86">
        <v>42212.625</v>
      </c>
      <c r="F640" s="88" t="s">
        <v>431</v>
      </c>
      <c r="G640" s="89" t="s">
        <v>432</v>
      </c>
      <c r="H640" s="94">
        <v>26001</v>
      </c>
      <c r="I640" s="94">
        <v>27711</v>
      </c>
      <c r="J640" s="94">
        <v>23670</v>
      </c>
      <c r="K640" s="94">
        <v>-4041</v>
      </c>
      <c r="O640" s="94">
        <v>27711</v>
      </c>
      <c r="P640" s="94">
        <v>23670</v>
      </c>
      <c r="Q640" s="94">
        <v>-4041</v>
      </c>
      <c r="AS640" s="94">
        <v>-1634</v>
      </c>
      <c r="AT640" s="94">
        <v>-525</v>
      </c>
      <c r="AU640" s="94">
        <v>-977</v>
      </c>
      <c r="AV640" s="94">
        <v>-904</v>
      </c>
    </row>
    <row r="641" spans="1:48">
      <c r="A641" s="85" t="s">
        <v>119</v>
      </c>
      <c r="B641" s="86">
        <v>42212.833333333336</v>
      </c>
      <c r="C641" s="87">
        <v>42212</v>
      </c>
      <c r="D641" s="85">
        <v>16</v>
      </c>
      <c r="E641" s="86">
        <v>42212.666666666664</v>
      </c>
      <c r="F641" s="88" t="s">
        <v>431</v>
      </c>
      <c r="G641" s="89" t="s">
        <v>432</v>
      </c>
      <c r="H641" s="94">
        <v>26385</v>
      </c>
      <c r="I641" s="94">
        <v>28106</v>
      </c>
      <c r="J641" s="94">
        <v>24236</v>
      </c>
      <c r="K641" s="94">
        <v>-3870</v>
      </c>
      <c r="O641" s="94">
        <v>28106</v>
      </c>
      <c r="P641" s="94">
        <v>24236</v>
      </c>
      <c r="Q641" s="94">
        <v>-3870</v>
      </c>
      <c r="AS641" s="94">
        <v>-1637</v>
      </c>
      <c r="AT641" s="94">
        <v>-280</v>
      </c>
      <c r="AU641" s="94">
        <v>-1140</v>
      </c>
      <c r="AV641" s="94">
        <v>-812</v>
      </c>
    </row>
    <row r="642" spans="1:48">
      <c r="A642" s="85" t="s">
        <v>119</v>
      </c>
      <c r="B642" s="86">
        <v>42212.875</v>
      </c>
      <c r="C642" s="87">
        <v>42212</v>
      </c>
      <c r="D642" s="85">
        <v>17</v>
      </c>
      <c r="E642" s="86">
        <v>42212.708333333336</v>
      </c>
      <c r="F642" s="88" t="s">
        <v>431</v>
      </c>
      <c r="G642" s="89" t="s">
        <v>432</v>
      </c>
      <c r="H642" s="94">
        <v>26691</v>
      </c>
      <c r="I642" s="94">
        <v>28345</v>
      </c>
      <c r="J642" s="94">
        <v>24524</v>
      </c>
      <c r="K642" s="94">
        <v>-3821</v>
      </c>
      <c r="O642" s="94">
        <v>28345</v>
      </c>
      <c r="P642" s="94">
        <v>24524</v>
      </c>
      <c r="Q642" s="94">
        <v>-3821</v>
      </c>
      <c r="AS642" s="94">
        <v>-1638</v>
      </c>
      <c r="AT642" s="94">
        <v>-205</v>
      </c>
      <c r="AU642" s="94">
        <v>-1250</v>
      </c>
      <c r="AV642" s="94">
        <v>-728</v>
      </c>
    </row>
    <row r="643" spans="1:48">
      <c r="A643" s="85" t="s">
        <v>119</v>
      </c>
      <c r="B643" s="86">
        <v>42212.916666666664</v>
      </c>
      <c r="C643" s="87">
        <v>42212</v>
      </c>
      <c r="D643" s="85">
        <v>18</v>
      </c>
      <c r="E643" s="86">
        <v>42212.75</v>
      </c>
      <c r="F643" s="88" t="s">
        <v>431</v>
      </c>
      <c r="G643" s="89" t="s">
        <v>432</v>
      </c>
      <c r="H643" s="94">
        <v>26704</v>
      </c>
      <c r="I643" s="94">
        <v>28276</v>
      </c>
      <c r="J643" s="94">
        <v>24467</v>
      </c>
      <c r="K643" s="94">
        <v>-3809</v>
      </c>
      <c r="O643" s="94">
        <v>28276</v>
      </c>
      <c r="P643" s="94">
        <v>24467</v>
      </c>
      <c r="Q643" s="94">
        <v>-3809</v>
      </c>
      <c r="AS643" s="94">
        <v>-1640</v>
      </c>
      <c r="AT643" s="94">
        <v>-121</v>
      </c>
      <c r="AU643" s="94">
        <v>-1291</v>
      </c>
      <c r="AV643" s="94">
        <v>-757</v>
      </c>
    </row>
    <row r="644" spans="1:48">
      <c r="A644" s="85" t="s">
        <v>119</v>
      </c>
      <c r="B644" s="86">
        <v>42212.958333333336</v>
      </c>
      <c r="C644" s="87">
        <v>42212</v>
      </c>
      <c r="D644" s="85">
        <v>19</v>
      </c>
      <c r="E644" s="86">
        <v>42212.791666666664</v>
      </c>
      <c r="F644" s="88" t="s">
        <v>431</v>
      </c>
      <c r="G644" s="89" t="s">
        <v>432</v>
      </c>
      <c r="H644" s="94">
        <v>26099</v>
      </c>
      <c r="I644" s="94">
        <v>27555</v>
      </c>
      <c r="J644" s="94">
        <v>23468</v>
      </c>
      <c r="K644" s="94">
        <v>-4087</v>
      </c>
      <c r="O644" s="94">
        <v>27555</v>
      </c>
      <c r="P644" s="94">
        <v>23468</v>
      </c>
      <c r="Q644" s="94">
        <v>-4087</v>
      </c>
      <c r="AS644" s="94">
        <v>-1646</v>
      </c>
      <c r="AT644" s="94">
        <v>-623</v>
      </c>
      <c r="AU644" s="94">
        <v>-862</v>
      </c>
      <c r="AV644" s="94">
        <v>-956</v>
      </c>
    </row>
    <row r="645" spans="1:48">
      <c r="A645" s="85" t="s">
        <v>119</v>
      </c>
      <c r="B645" s="86">
        <v>42213</v>
      </c>
      <c r="C645" s="87">
        <v>42212</v>
      </c>
      <c r="D645" s="85">
        <v>20</v>
      </c>
      <c r="E645" s="86">
        <v>42212.833333333336</v>
      </c>
      <c r="F645" s="88" t="s">
        <v>431</v>
      </c>
      <c r="G645" s="89" t="s">
        <v>432</v>
      </c>
      <c r="H645" s="94">
        <v>25211</v>
      </c>
      <c r="I645" s="94">
        <v>26649</v>
      </c>
      <c r="J645" s="94">
        <v>22524</v>
      </c>
      <c r="K645" s="94">
        <v>-4125</v>
      </c>
      <c r="O645" s="94">
        <v>26649</v>
      </c>
      <c r="P645" s="94">
        <v>22524</v>
      </c>
      <c r="Q645" s="94">
        <v>-4125</v>
      </c>
      <c r="AS645" s="94">
        <v>-1647</v>
      </c>
      <c r="AT645" s="94">
        <v>-649</v>
      </c>
      <c r="AU645" s="94">
        <v>-648</v>
      </c>
      <c r="AV645" s="94">
        <v>-1181</v>
      </c>
    </row>
    <row r="646" spans="1:48">
      <c r="A646" s="85" t="s">
        <v>119</v>
      </c>
      <c r="B646" s="86">
        <v>42213.041666666664</v>
      </c>
      <c r="C646" s="87">
        <v>42212</v>
      </c>
      <c r="D646" s="85">
        <v>21</v>
      </c>
      <c r="E646" s="86">
        <v>42212.875</v>
      </c>
      <c r="F646" s="88" t="s">
        <v>431</v>
      </c>
      <c r="G646" s="89" t="s">
        <v>432</v>
      </c>
      <c r="H646" s="94">
        <v>24587</v>
      </c>
      <c r="I646" s="94">
        <v>26042</v>
      </c>
      <c r="J646" s="94">
        <v>22090</v>
      </c>
      <c r="K646" s="94">
        <v>-3952</v>
      </c>
      <c r="O646" s="94">
        <v>26042</v>
      </c>
      <c r="P646" s="94">
        <v>22090</v>
      </c>
      <c r="Q646" s="94">
        <v>-3952</v>
      </c>
      <c r="AS646" s="94">
        <v>-1649</v>
      </c>
      <c r="AT646" s="94">
        <v>-533</v>
      </c>
      <c r="AU646" s="94">
        <v>-625</v>
      </c>
      <c r="AV646" s="94">
        <v>-1144</v>
      </c>
    </row>
    <row r="647" spans="1:48">
      <c r="A647" s="85" t="s">
        <v>119</v>
      </c>
      <c r="B647" s="86">
        <v>42213.083333333336</v>
      </c>
      <c r="C647" s="87">
        <v>42212</v>
      </c>
      <c r="D647" s="85">
        <v>22</v>
      </c>
      <c r="E647" s="86">
        <v>42212.916666666664</v>
      </c>
      <c r="F647" s="88" t="s">
        <v>431</v>
      </c>
      <c r="G647" s="89" t="s">
        <v>432</v>
      </c>
      <c r="H647" s="94">
        <v>24194</v>
      </c>
      <c r="I647" s="94">
        <v>25460</v>
      </c>
      <c r="J647" s="94">
        <v>21857</v>
      </c>
      <c r="K647" s="94">
        <v>-3603</v>
      </c>
      <c r="O647" s="94">
        <v>25460</v>
      </c>
      <c r="P647" s="94">
        <v>21857</v>
      </c>
      <c r="Q647" s="94">
        <v>-3603</v>
      </c>
      <c r="AS647" s="94">
        <v>-1649</v>
      </c>
      <c r="AT647" s="94">
        <v>-443</v>
      </c>
      <c r="AU647" s="94">
        <v>-529</v>
      </c>
      <c r="AV647" s="94">
        <v>-982</v>
      </c>
    </row>
    <row r="648" spans="1:48">
      <c r="A648" s="85" t="s">
        <v>119</v>
      </c>
      <c r="B648" s="86">
        <v>42213.125</v>
      </c>
      <c r="C648" s="87">
        <v>42212</v>
      </c>
      <c r="D648" s="85">
        <v>23</v>
      </c>
      <c r="E648" s="86">
        <v>42212.958333333336</v>
      </c>
      <c r="F648" s="88" t="s">
        <v>431</v>
      </c>
      <c r="G648" s="89" t="s">
        <v>432</v>
      </c>
      <c r="H648" s="94">
        <v>22738</v>
      </c>
      <c r="I648" s="94">
        <v>23726</v>
      </c>
      <c r="J648" s="94">
        <v>20466</v>
      </c>
      <c r="K648" s="94">
        <v>-3260</v>
      </c>
      <c r="O648" s="94">
        <v>23726</v>
      </c>
      <c r="P648" s="94">
        <v>20466</v>
      </c>
      <c r="Q648" s="94">
        <v>-3260</v>
      </c>
      <c r="AS648" s="94">
        <v>-1591</v>
      </c>
      <c r="AT648" s="94">
        <v>-515</v>
      </c>
      <c r="AU648" s="94">
        <v>-514</v>
      </c>
      <c r="AV648" s="94">
        <v>-640</v>
      </c>
    </row>
    <row r="649" spans="1:48">
      <c r="A649" s="85" t="s">
        <v>119</v>
      </c>
      <c r="B649" s="86">
        <v>42213.166666666664</v>
      </c>
      <c r="C649" s="87">
        <v>42212</v>
      </c>
      <c r="D649" s="85">
        <v>24</v>
      </c>
      <c r="E649" s="86">
        <v>42213</v>
      </c>
      <c r="F649" s="88" t="s">
        <v>431</v>
      </c>
      <c r="G649" s="89" t="s">
        <v>432</v>
      </c>
      <c r="H649" s="94">
        <v>20897</v>
      </c>
      <c r="I649" s="94">
        <v>21760</v>
      </c>
      <c r="J649" s="94">
        <v>18433</v>
      </c>
      <c r="K649" s="94">
        <v>-3327</v>
      </c>
      <c r="O649" s="94">
        <v>21760</v>
      </c>
      <c r="P649" s="94">
        <v>18433</v>
      </c>
      <c r="Q649" s="94">
        <v>-3327</v>
      </c>
      <c r="AS649" s="94">
        <v>-1640</v>
      </c>
      <c r="AT649" s="94">
        <v>-310</v>
      </c>
      <c r="AU649" s="94">
        <v>-527</v>
      </c>
      <c r="AV649" s="94">
        <v>-850</v>
      </c>
    </row>
    <row r="650" spans="1:48">
      <c r="A650" s="85" t="s">
        <v>119</v>
      </c>
      <c r="B650" s="86">
        <v>42213.208333333336</v>
      </c>
      <c r="C650" s="87">
        <v>42213</v>
      </c>
      <c r="D650" s="85">
        <v>1</v>
      </c>
      <c r="E650" s="86">
        <v>42213.041666666664</v>
      </c>
      <c r="F650" s="88" t="s">
        <v>431</v>
      </c>
      <c r="G650" s="89" t="s">
        <v>432</v>
      </c>
      <c r="H650" s="94">
        <v>18994</v>
      </c>
      <c r="I650" s="94">
        <v>20143</v>
      </c>
      <c r="J650" s="94">
        <v>16275</v>
      </c>
      <c r="K650" s="94">
        <v>-3868</v>
      </c>
      <c r="O650" s="94">
        <v>20143</v>
      </c>
      <c r="P650" s="94">
        <v>16275</v>
      </c>
      <c r="Q650" s="94">
        <v>-3868</v>
      </c>
      <c r="AS650" s="94">
        <v>-1563</v>
      </c>
      <c r="AT650" s="94">
        <v>-698</v>
      </c>
      <c r="AU650" s="94">
        <v>-426</v>
      </c>
      <c r="AV650" s="94">
        <v>-1181</v>
      </c>
    </row>
    <row r="651" spans="1:48">
      <c r="A651" s="85" t="s">
        <v>119</v>
      </c>
      <c r="B651" s="86">
        <v>42213.25</v>
      </c>
      <c r="C651" s="87">
        <v>42213</v>
      </c>
      <c r="D651" s="85">
        <v>2</v>
      </c>
      <c r="E651" s="86">
        <v>42213.083333333336</v>
      </c>
      <c r="F651" s="88" t="s">
        <v>431</v>
      </c>
      <c r="G651" s="89" t="s">
        <v>432</v>
      </c>
      <c r="H651" s="94">
        <v>18132</v>
      </c>
      <c r="I651" s="94">
        <v>19034</v>
      </c>
      <c r="J651" s="94">
        <v>15111</v>
      </c>
      <c r="K651" s="94">
        <v>-3923</v>
      </c>
      <c r="O651" s="94">
        <v>19034</v>
      </c>
      <c r="P651" s="94">
        <v>15111</v>
      </c>
      <c r="Q651" s="94">
        <v>-3923</v>
      </c>
      <c r="AS651" s="94">
        <v>-1598</v>
      </c>
      <c r="AT651" s="94">
        <v>-727</v>
      </c>
      <c r="AU651" s="94">
        <v>-346</v>
      </c>
      <c r="AV651" s="94">
        <v>-1253</v>
      </c>
    </row>
    <row r="652" spans="1:48">
      <c r="A652" s="85" t="s">
        <v>119</v>
      </c>
      <c r="B652" s="86">
        <v>42213.291666666664</v>
      </c>
      <c r="C652" s="87">
        <v>42213</v>
      </c>
      <c r="D652" s="85">
        <v>3</v>
      </c>
      <c r="E652" s="86">
        <v>42213.125</v>
      </c>
      <c r="F652" s="88" t="s">
        <v>431</v>
      </c>
      <c r="G652" s="89" t="s">
        <v>432</v>
      </c>
      <c r="H652" s="94">
        <v>17742</v>
      </c>
      <c r="I652" s="94">
        <v>18285</v>
      </c>
      <c r="J652" s="94">
        <v>14428</v>
      </c>
      <c r="K652" s="94">
        <v>-3857</v>
      </c>
      <c r="O652" s="94">
        <v>18285</v>
      </c>
      <c r="P652" s="94">
        <v>14428</v>
      </c>
      <c r="Q652" s="94">
        <v>-3857</v>
      </c>
      <c r="AS652" s="94">
        <v>-1385</v>
      </c>
      <c r="AT652" s="94">
        <v>-904</v>
      </c>
      <c r="AU652" s="94">
        <v>-271</v>
      </c>
      <c r="AV652" s="94">
        <v>-1298</v>
      </c>
    </row>
    <row r="653" spans="1:48">
      <c r="A653" s="85" t="s">
        <v>119</v>
      </c>
      <c r="B653" s="86">
        <v>42213.333333333336</v>
      </c>
      <c r="C653" s="87">
        <v>42213</v>
      </c>
      <c r="D653" s="85">
        <v>4</v>
      </c>
      <c r="E653" s="86">
        <v>42213.166666666664</v>
      </c>
      <c r="F653" s="88" t="s">
        <v>431</v>
      </c>
      <c r="G653" s="89" t="s">
        <v>432</v>
      </c>
      <c r="H653" s="94">
        <v>17490</v>
      </c>
      <c r="I653" s="94">
        <v>17813</v>
      </c>
      <c r="J653" s="94">
        <v>14199</v>
      </c>
      <c r="K653" s="94">
        <v>-3614</v>
      </c>
      <c r="O653" s="94">
        <v>17813</v>
      </c>
      <c r="P653" s="94">
        <v>14199</v>
      </c>
      <c r="Q653" s="94">
        <v>-3614</v>
      </c>
      <c r="AS653" s="94">
        <v>-1209</v>
      </c>
      <c r="AT653" s="94">
        <v>-793</v>
      </c>
      <c r="AU653" s="94">
        <v>-271</v>
      </c>
      <c r="AV653" s="94">
        <v>-1342</v>
      </c>
    </row>
    <row r="654" spans="1:48">
      <c r="A654" s="85" t="s">
        <v>119</v>
      </c>
      <c r="B654" s="86">
        <v>42213.375</v>
      </c>
      <c r="C654" s="87">
        <v>42213</v>
      </c>
      <c r="D654" s="85">
        <v>5</v>
      </c>
      <c r="E654" s="86">
        <v>42213.208333333336</v>
      </c>
      <c r="F654" s="88" t="s">
        <v>431</v>
      </c>
      <c r="G654" s="89" t="s">
        <v>432</v>
      </c>
      <c r="H654" s="94">
        <v>17359</v>
      </c>
      <c r="I654" s="94">
        <v>17765</v>
      </c>
      <c r="J654" s="94">
        <v>14177</v>
      </c>
      <c r="K654" s="94">
        <v>-3588</v>
      </c>
      <c r="O654" s="94">
        <v>17765</v>
      </c>
      <c r="P654" s="94">
        <v>14177</v>
      </c>
      <c r="Q654" s="94">
        <v>-3588</v>
      </c>
      <c r="AS654" s="94">
        <v>-1206</v>
      </c>
      <c r="AT654" s="94">
        <v>-755</v>
      </c>
      <c r="AU654" s="94">
        <v>-477</v>
      </c>
      <c r="AV654" s="94">
        <v>-1150</v>
      </c>
    </row>
    <row r="655" spans="1:48">
      <c r="A655" s="85" t="s">
        <v>119</v>
      </c>
      <c r="B655" s="86">
        <v>42213.416666666664</v>
      </c>
      <c r="C655" s="87">
        <v>42213</v>
      </c>
      <c r="D655" s="85">
        <v>6</v>
      </c>
      <c r="E655" s="86">
        <v>42213.25</v>
      </c>
      <c r="F655" s="88" t="s">
        <v>431</v>
      </c>
      <c r="G655" s="89" t="s">
        <v>432</v>
      </c>
      <c r="H655" s="94">
        <v>17629</v>
      </c>
      <c r="I655" s="94">
        <v>18380</v>
      </c>
      <c r="J655" s="94">
        <v>14751</v>
      </c>
      <c r="K655" s="94">
        <v>-3629</v>
      </c>
      <c r="O655" s="94">
        <v>18380</v>
      </c>
      <c r="P655" s="94">
        <v>14751</v>
      </c>
      <c r="Q655" s="94">
        <v>-3629</v>
      </c>
      <c r="AS655" s="94">
        <v>-1212</v>
      </c>
      <c r="AT655" s="94">
        <v>-1041</v>
      </c>
      <c r="AU655" s="94">
        <v>-427</v>
      </c>
      <c r="AV655" s="94">
        <v>-949</v>
      </c>
    </row>
    <row r="656" spans="1:48">
      <c r="A656" s="85" t="s">
        <v>119</v>
      </c>
      <c r="B656" s="86">
        <v>42213.458333333336</v>
      </c>
      <c r="C656" s="87">
        <v>42213</v>
      </c>
      <c r="D656" s="85">
        <v>7</v>
      </c>
      <c r="E656" s="86">
        <v>42213.291666666664</v>
      </c>
      <c r="F656" s="88" t="s">
        <v>431</v>
      </c>
      <c r="G656" s="89" t="s">
        <v>432</v>
      </c>
      <c r="H656" s="94">
        <v>18895</v>
      </c>
      <c r="I656" s="94">
        <v>19645</v>
      </c>
      <c r="J656" s="94">
        <v>16302</v>
      </c>
      <c r="K656" s="94">
        <v>-3343</v>
      </c>
      <c r="O656" s="94">
        <v>19645</v>
      </c>
      <c r="P656" s="94">
        <v>16302</v>
      </c>
      <c r="Q656" s="94">
        <v>-3343</v>
      </c>
      <c r="AS656" s="94">
        <v>-1547</v>
      </c>
      <c r="AT656" s="94">
        <v>-799</v>
      </c>
      <c r="AU656" s="94">
        <v>-182</v>
      </c>
      <c r="AV656" s="94">
        <v>-815</v>
      </c>
    </row>
    <row r="657" spans="1:48">
      <c r="A657" s="85" t="s">
        <v>119</v>
      </c>
      <c r="B657" s="86">
        <v>42213.5</v>
      </c>
      <c r="C657" s="87">
        <v>42213</v>
      </c>
      <c r="D657" s="85">
        <v>8</v>
      </c>
      <c r="E657" s="86">
        <v>42213.333333333336</v>
      </c>
      <c r="F657" s="88" t="s">
        <v>431</v>
      </c>
      <c r="G657" s="89" t="s">
        <v>432</v>
      </c>
      <c r="H657" s="94">
        <v>20733</v>
      </c>
      <c r="I657" s="94">
        <v>21638</v>
      </c>
      <c r="J657" s="94">
        <v>18173</v>
      </c>
      <c r="K657" s="94">
        <v>-3465</v>
      </c>
      <c r="O657" s="94">
        <v>21638</v>
      </c>
      <c r="P657" s="94">
        <v>18173</v>
      </c>
      <c r="Q657" s="94">
        <v>-3465</v>
      </c>
      <c r="AS657" s="94">
        <v>-1564</v>
      </c>
      <c r="AT657" s="94">
        <v>-736</v>
      </c>
      <c r="AU657" s="94">
        <v>-278</v>
      </c>
      <c r="AV657" s="94">
        <v>-887</v>
      </c>
    </row>
    <row r="658" spans="1:48">
      <c r="A658" s="85" t="s">
        <v>119</v>
      </c>
      <c r="B658" s="86">
        <v>42213.541666666664</v>
      </c>
      <c r="C658" s="87">
        <v>42213</v>
      </c>
      <c r="D658" s="85">
        <v>9</v>
      </c>
      <c r="E658" s="86">
        <v>42213.375</v>
      </c>
      <c r="F658" s="88" t="s">
        <v>431</v>
      </c>
      <c r="G658" s="89" t="s">
        <v>432</v>
      </c>
      <c r="H658" s="94">
        <v>22486</v>
      </c>
      <c r="I658" s="94">
        <v>23515</v>
      </c>
      <c r="J658" s="94">
        <v>19907</v>
      </c>
      <c r="K658" s="94">
        <v>-3608</v>
      </c>
      <c r="O658" s="94">
        <v>23515</v>
      </c>
      <c r="P658" s="94">
        <v>19907</v>
      </c>
      <c r="Q658" s="94">
        <v>-3608</v>
      </c>
      <c r="AS658" s="94">
        <v>-1540</v>
      </c>
      <c r="AT658" s="94">
        <v>-486</v>
      </c>
      <c r="AU658" s="94">
        <v>-409</v>
      </c>
      <c r="AV658" s="94">
        <v>-1173</v>
      </c>
    </row>
    <row r="659" spans="1:48">
      <c r="A659" s="85" t="s">
        <v>119</v>
      </c>
      <c r="B659" s="86">
        <v>42213.583333333336</v>
      </c>
      <c r="C659" s="87">
        <v>42213</v>
      </c>
      <c r="D659" s="85">
        <v>10</v>
      </c>
      <c r="E659" s="86">
        <v>42213.416666666664</v>
      </c>
      <c r="F659" s="88" t="s">
        <v>431</v>
      </c>
      <c r="G659" s="89" t="s">
        <v>432</v>
      </c>
      <c r="H659" s="94">
        <v>23831</v>
      </c>
      <c r="I659" s="94">
        <v>25164</v>
      </c>
      <c r="J659" s="94">
        <v>21763</v>
      </c>
      <c r="K659" s="94">
        <v>-3401</v>
      </c>
      <c r="O659" s="94">
        <v>25164</v>
      </c>
      <c r="P659" s="94">
        <v>21763</v>
      </c>
      <c r="Q659" s="94">
        <v>-3401</v>
      </c>
      <c r="AS659" s="94">
        <v>-1638</v>
      </c>
      <c r="AT659" s="94">
        <v>-349</v>
      </c>
      <c r="AU659" s="94">
        <v>-307</v>
      </c>
      <c r="AV659" s="94">
        <v>-1107</v>
      </c>
    </row>
    <row r="660" spans="1:48">
      <c r="A660" s="85" t="s">
        <v>119</v>
      </c>
      <c r="B660" s="86">
        <v>42213.625</v>
      </c>
      <c r="C660" s="87">
        <v>42213</v>
      </c>
      <c r="D660" s="85">
        <v>11</v>
      </c>
      <c r="E660" s="86">
        <v>42213.458333333336</v>
      </c>
      <c r="F660" s="88" t="s">
        <v>431</v>
      </c>
      <c r="G660" s="89" t="s">
        <v>432</v>
      </c>
      <c r="H660" s="94">
        <v>25033</v>
      </c>
      <c r="I660" s="94">
        <v>26621</v>
      </c>
      <c r="J660" s="94">
        <v>23338</v>
      </c>
      <c r="K660" s="94">
        <v>-3283</v>
      </c>
      <c r="O660" s="94">
        <v>26621</v>
      </c>
      <c r="P660" s="94">
        <v>23338</v>
      </c>
      <c r="Q660" s="94">
        <v>-3283</v>
      </c>
      <c r="AS660" s="94">
        <v>-1645</v>
      </c>
      <c r="AT660" s="94">
        <v>-385</v>
      </c>
      <c r="AU660" s="94">
        <v>-80</v>
      </c>
      <c r="AV660" s="94">
        <v>-1173</v>
      </c>
    </row>
    <row r="661" spans="1:48">
      <c r="A661" s="85" t="s">
        <v>119</v>
      </c>
      <c r="B661" s="86">
        <v>42213.666666666664</v>
      </c>
      <c r="C661" s="87">
        <v>42213</v>
      </c>
      <c r="D661" s="85">
        <v>12</v>
      </c>
      <c r="E661" s="86">
        <v>42213.5</v>
      </c>
      <c r="F661" s="88" t="s">
        <v>431</v>
      </c>
      <c r="G661" s="89" t="s">
        <v>432</v>
      </c>
      <c r="H661" s="94">
        <v>25951</v>
      </c>
      <c r="I661" s="94">
        <v>27746</v>
      </c>
      <c r="J661" s="94">
        <v>24601</v>
      </c>
      <c r="K661" s="94">
        <v>-3145</v>
      </c>
      <c r="O661" s="94">
        <v>27746</v>
      </c>
      <c r="P661" s="94">
        <v>24601</v>
      </c>
      <c r="Q661" s="94">
        <v>-3145</v>
      </c>
      <c r="AS661" s="94">
        <v>-1643</v>
      </c>
      <c r="AT661" s="94">
        <v>-627</v>
      </c>
      <c r="AU661" s="94">
        <v>-49</v>
      </c>
      <c r="AV661" s="94">
        <v>-826</v>
      </c>
    </row>
    <row r="662" spans="1:48">
      <c r="A662" s="85" t="s">
        <v>119</v>
      </c>
      <c r="B662" s="86">
        <v>42213.708333333336</v>
      </c>
      <c r="C662" s="87">
        <v>42213</v>
      </c>
      <c r="D662" s="85">
        <v>13</v>
      </c>
      <c r="E662" s="86">
        <v>42213.541666666664</v>
      </c>
      <c r="F662" s="88" t="s">
        <v>431</v>
      </c>
      <c r="G662" s="89" t="s">
        <v>432</v>
      </c>
      <c r="H662" s="94">
        <v>26664</v>
      </c>
      <c r="I662" s="94">
        <v>28524</v>
      </c>
      <c r="J662" s="94">
        <v>25297</v>
      </c>
      <c r="K662" s="94">
        <v>-3227</v>
      </c>
      <c r="O662" s="94">
        <v>28524</v>
      </c>
      <c r="P662" s="94">
        <v>25297</v>
      </c>
      <c r="Q662" s="94">
        <v>-3227</v>
      </c>
      <c r="AS662" s="94">
        <v>-1642</v>
      </c>
      <c r="AT662" s="94">
        <v>-783</v>
      </c>
      <c r="AU662" s="94">
        <v>-158</v>
      </c>
      <c r="AV662" s="94">
        <v>-643</v>
      </c>
    </row>
    <row r="663" spans="1:48">
      <c r="A663" s="85" t="s">
        <v>119</v>
      </c>
      <c r="B663" s="86">
        <v>42213.75</v>
      </c>
      <c r="C663" s="87">
        <v>42213</v>
      </c>
      <c r="D663" s="85">
        <v>14</v>
      </c>
      <c r="E663" s="86">
        <v>42213.583333333336</v>
      </c>
      <c r="F663" s="88" t="s">
        <v>431</v>
      </c>
      <c r="G663" s="89" t="s">
        <v>432</v>
      </c>
      <c r="H663" s="94">
        <v>27279</v>
      </c>
      <c r="I663" s="94">
        <v>29215</v>
      </c>
      <c r="J663" s="94">
        <v>25980</v>
      </c>
      <c r="K663" s="94">
        <v>-3235</v>
      </c>
      <c r="O663" s="94">
        <v>29215</v>
      </c>
      <c r="P663" s="94">
        <v>25980</v>
      </c>
      <c r="Q663" s="94">
        <v>-3235</v>
      </c>
      <c r="AS663" s="94">
        <v>-1637</v>
      </c>
      <c r="AT663" s="94">
        <v>-538</v>
      </c>
      <c r="AU663" s="94">
        <v>-337</v>
      </c>
      <c r="AV663" s="94">
        <v>-722</v>
      </c>
    </row>
    <row r="664" spans="1:48">
      <c r="A664" s="85" t="s">
        <v>119</v>
      </c>
      <c r="B664" s="86">
        <v>42213.791666666664</v>
      </c>
      <c r="C664" s="87">
        <v>42213</v>
      </c>
      <c r="D664" s="85">
        <v>15</v>
      </c>
      <c r="E664" s="86">
        <v>42213.625</v>
      </c>
      <c r="F664" s="88" t="s">
        <v>431</v>
      </c>
      <c r="G664" s="89" t="s">
        <v>432</v>
      </c>
      <c r="H664" s="94">
        <v>27777</v>
      </c>
      <c r="I664" s="94">
        <v>29742</v>
      </c>
      <c r="J664" s="94">
        <v>26469</v>
      </c>
      <c r="K664" s="94">
        <v>-3273</v>
      </c>
      <c r="O664" s="94">
        <v>29742</v>
      </c>
      <c r="P664" s="94">
        <v>26469</v>
      </c>
      <c r="Q664" s="94">
        <v>-3273</v>
      </c>
      <c r="AS664" s="94">
        <v>-1620</v>
      </c>
      <c r="AT664" s="94">
        <v>-511</v>
      </c>
      <c r="AU664" s="94">
        <v>-215</v>
      </c>
      <c r="AV664" s="94">
        <v>-926</v>
      </c>
    </row>
    <row r="665" spans="1:48">
      <c r="A665" s="85" t="s">
        <v>119</v>
      </c>
      <c r="B665" s="86">
        <v>42213.833333333336</v>
      </c>
      <c r="C665" s="87">
        <v>42213</v>
      </c>
      <c r="D665" s="85">
        <v>16</v>
      </c>
      <c r="E665" s="86">
        <v>42213.666666666664</v>
      </c>
      <c r="F665" s="88" t="s">
        <v>431</v>
      </c>
      <c r="G665" s="89" t="s">
        <v>432</v>
      </c>
      <c r="H665" s="94">
        <v>28216</v>
      </c>
      <c r="I665" s="94">
        <v>30148</v>
      </c>
      <c r="J665" s="94">
        <v>27063</v>
      </c>
      <c r="K665" s="94">
        <v>-3085</v>
      </c>
      <c r="O665" s="94">
        <v>30148</v>
      </c>
      <c r="P665" s="94">
        <v>27063</v>
      </c>
      <c r="Q665" s="94">
        <v>-3085</v>
      </c>
      <c r="AS665" s="94">
        <v>-1641</v>
      </c>
      <c r="AT665" s="94">
        <v>-141</v>
      </c>
      <c r="AU665" s="94">
        <v>-294</v>
      </c>
      <c r="AV665" s="94">
        <v>-1009</v>
      </c>
    </row>
    <row r="666" spans="1:48">
      <c r="A666" s="85" t="s">
        <v>119</v>
      </c>
      <c r="B666" s="86">
        <v>42213.875</v>
      </c>
      <c r="C666" s="87">
        <v>42213</v>
      </c>
      <c r="D666" s="85">
        <v>17</v>
      </c>
      <c r="E666" s="86">
        <v>42213.708333333336</v>
      </c>
      <c r="F666" s="88" t="s">
        <v>431</v>
      </c>
      <c r="G666" s="89" t="s">
        <v>432</v>
      </c>
      <c r="H666" s="94">
        <v>28518</v>
      </c>
      <c r="I666" s="94">
        <v>30434</v>
      </c>
      <c r="J666" s="94">
        <v>27388</v>
      </c>
      <c r="K666" s="94">
        <v>-3046</v>
      </c>
      <c r="O666" s="94">
        <v>30434</v>
      </c>
      <c r="P666" s="94">
        <v>27388</v>
      </c>
      <c r="Q666" s="94">
        <v>-3046</v>
      </c>
      <c r="AS666" s="94">
        <v>-1643</v>
      </c>
      <c r="AT666" s="94">
        <v>-52</v>
      </c>
      <c r="AU666" s="94">
        <v>-273</v>
      </c>
      <c r="AV666" s="94">
        <v>-1078</v>
      </c>
    </row>
    <row r="667" spans="1:48">
      <c r="A667" s="85" t="s">
        <v>119</v>
      </c>
      <c r="B667" s="86">
        <v>42213.916666666664</v>
      </c>
      <c r="C667" s="87">
        <v>42213</v>
      </c>
      <c r="D667" s="85">
        <v>18</v>
      </c>
      <c r="E667" s="86">
        <v>42213.75</v>
      </c>
      <c r="F667" s="88" t="s">
        <v>431</v>
      </c>
      <c r="G667" s="89" t="s">
        <v>432</v>
      </c>
      <c r="H667" s="94">
        <v>28449</v>
      </c>
      <c r="I667" s="94">
        <v>30278</v>
      </c>
      <c r="J667" s="94">
        <v>27361</v>
      </c>
      <c r="K667" s="94">
        <v>-2917</v>
      </c>
      <c r="O667" s="94">
        <v>30278</v>
      </c>
      <c r="P667" s="94">
        <v>27361</v>
      </c>
      <c r="Q667" s="94">
        <v>-2917</v>
      </c>
      <c r="AS667" s="94">
        <v>-1646</v>
      </c>
      <c r="AT667" s="94">
        <v>34</v>
      </c>
      <c r="AU667" s="94">
        <v>-321</v>
      </c>
      <c r="AV667" s="94">
        <v>-984</v>
      </c>
    </row>
    <row r="668" spans="1:48">
      <c r="A668" s="85" t="s">
        <v>119</v>
      </c>
      <c r="B668" s="86">
        <v>42213.958333333336</v>
      </c>
      <c r="C668" s="87">
        <v>42213</v>
      </c>
      <c r="D668" s="85">
        <v>19</v>
      </c>
      <c r="E668" s="86">
        <v>42213.791666666664</v>
      </c>
      <c r="F668" s="88" t="s">
        <v>431</v>
      </c>
      <c r="G668" s="89" t="s">
        <v>432</v>
      </c>
      <c r="H668" s="94">
        <v>27654</v>
      </c>
      <c r="I668" s="94">
        <v>29510</v>
      </c>
      <c r="J668" s="94">
        <v>26874</v>
      </c>
      <c r="K668" s="94">
        <v>-2636</v>
      </c>
      <c r="O668" s="94">
        <v>29510</v>
      </c>
      <c r="P668" s="94">
        <v>26874</v>
      </c>
      <c r="Q668" s="94">
        <v>-2636</v>
      </c>
      <c r="AS668" s="94">
        <v>-1653</v>
      </c>
      <c r="AT668" s="94">
        <v>292</v>
      </c>
      <c r="AU668" s="94">
        <v>-278</v>
      </c>
      <c r="AV668" s="94">
        <v>-997</v>
      </c>
    </row>
    <row r="669" spans="1:48">
      <c r="A669" s="85" t="s">
        <v>119</v>
      </c>
      <c r="B669" s="86">
        <v>42214</v>
      </c>
      <c r="C669" s="87">
        <v>42213</v>
      </c>
      <c r="D669" s="85">
        <v>20</v>
      </c>
      <c r="E669" s="86">
        <v>42213.833333333336</v>
      </c>
      <c r="F669" s="88" t="s">
        <v>431</v>
      </c>
      <c r="G669" s="89" t="s">
        <v>432</v>
      </c>
      <c r="H669" s="94">
        <v>26696</v>
      </c>
      <c r="I669" s="94">
        <v>28442</v>
      </c>
      <c r="J669" s="94">
        <v>26061</v>
      </c>
      <c r="K669" s="94">
        <v>-2381</v>
      </c>
      <c r="O669" s="94">
        <v>28442</v>
      </c>
      <c r="P669" s="94">
        <v>26061</v>
      </c>
      <c r="Q669" s="94">
        <v>-2381</v>
      </c>
      <c r="AS669" s="94">
        <v>-1655</v>
      </c>
      <c r="AT669" s="94">
        <v>147</v>
      </c>
      <c r="AU669" s="94">
        <v>10</v>
      </c>
      <c r="AV669" s="94">
        <v>-883</v>
      </c>
    </row>
    <row r="670" spans="1:48">
      <c r="A670" s="85" t="s">
        <v>119</v>
      </c>
      <c r="B670" s="86">
        <v>42214.041666666664</v>
      </c>
      <c r="C670" s="87">
        <v>42213</v>
      </c>
      <c r="D670" s="85">
        <v>21</v>
      </c>
      <c r="E670" s="86">
        <v>42213.875</v>
      </c>
      <c r="F670" s="88" t="s">
        <v>431</v>
      </c>
      <c r="G670" s="89" t="s">
        <v>432</v>
      </c>
      <c r="H670" s="94">
        <v>25997</v>
      </c>
      <c r="I670" s="94">
        <v>27741</v>
      </c>
      <c r="J670" s="94">
        <v>25022</v>
      </c>
      <c r="K670" s="94">
        <v>-2719</v>
      </c>
      <c r="O670" s="94">
        <v>27741</v>
      </c>
      <c r="P670" s="94">
        <v>25022</v>
      </c>
      <c r="Q670" s="94">
        <v>-2719</v>
      </c>
      <c r="AS670" s="94">
        <v>-1621</v>
      </c>
      <c r="AT670" s="94">
        <v>76</v>
      </c>
      <c r="AU670" s="94">
        <v>45</v>
      </c>
      <c r="AV670" s="94">
        <v>-1219</v>
      </c>
    </row>
    <row r="671" spans="1:48">
      <c r="A671" s="85" t="s">
        <v>119</v>
      </c>
      <c r="B671" s="86">
        <v>42214.083333333336</v>
      </c>
      <c r="C671" s="87">
        <v>42213</v>
      </c>
      <c r="D671" s="85">
        <v>22</v>
      </c>
      <c r="E671" s="86">
        <v>42213.916666666664</v>
      </c>
      <c r="F671" s="88" t="s">
        <v>431</v>
      </c>
      <c r="G671" s="89" t="s">
        <v>432</v>
      </c>
      <c r="H671" s="94">
        <v>25478</v>
      </c>
      <c r="I671" s="94">
        <v>27077</v>
      </c>
      <c r="J671" s="94">
        <v>24115</v>
      </c>
      <c r="K671" s="94">
        <v>-2962</v>
      </c>
      <c r="O671" s="94">
        <v>27077</v>
      </c>
      <c r="P671" s="94">
        <v>24115</v>
      </c>
      <c r="Q671" s="94">
        <v>-2962</v>
      </c>
      <c r="AS671" s="94">
        <v>-1704</v>
      </c>
      <c r="AT671" s="94">
        <v>91</v>
      </c>
      <c r="AU671" s="94">
        <v>-219</v>
      </c>
      <c r="AV671" s="94">
        <v>-1129</v>
      </c>
    </row>
    <row r="672" spans="1:48">
      <c r="A672" s="85" t="s">
        <v>119</v>
      </c>
      <c r="B672" s="86">
        <v>42214.125</v>
      </c>
      <c r="C672" s="87">
        <v>42213</v>
      </c>
      <c r="D672" s="85">
        <v>23</v>
      </c>
      <c r="E672" s="86">
        <v>42213.958333333336</v>
      </c>
      <c r="F672" s="88" t="s">
        <v>431</v>
      </c>
      <c r="G672" s="89" t="s">
        <v>432</v>
      </c>
      <c r="H672" s="94">
        <v>23921</v>
      </c>
      <c r="I672" s="94">
        <v>25258</v>
      </c>
      <c r="J672" s="94">
        <v>21899</v>
      </c>
      <c r="K672" s="94">
        <v>-3359</v>
      </c>
      <c r="O672" s="94">
        <v>25258</v>
      </c>
      <c r="P672" s="94">
        <v>21899</v>
      </c>
      <c r="Q672" s="94">
        <v>-3359</v>
      </c>
      <c r="AS672" s="94">
        <v>-1710</v>
      </c>
      <c r="AT672" s="94">
        <v>192</v>
      </c>
      <c r="AU672" s="94">
        <v>-265</v>
      </c>
      <c r="AV672" s="94">
        <v>-1575</v>
      </c>
    </row>
    <row r="673" spans="1:48">
      <c r="A673" s="85" t="s">
        <v>119</v>
      </c>
      <c r="B673" s="86">
        <v>42214.166666666664</v>
      </c>
      <c r="C673" s="87">
        <v>42213</v>
      </c>
      <c r="D673" s="85">
        <v>24</v>
      </c>
      <c r="E673" s="86">
        <v>42214</v>
      </c>
      <c r="F673" s="88" t="s">
        <v>431</v>
      </c>
      <c r="G673" s="89" t="s">
        <v>432</v>
      </c>
      <c r="H673" s="94">
        <v>21923</v>
      </c>
      <c r="I673" s="94">
        <v>23174</v>
      </c>
      <c r="J673" s="94">
        <v>19197</v>
      </c>
      <c r="K673" s="94">
        <v>-3977</v>
      </c>
      <c r="O673" s="94">
        <v>23174</v>
      </c>
      <c r="P673" s="94">
        <v>19197</v>
      </c>
      <c r="Q673" s="94">
        <v>-3977</v>
      </c>
      <c r="AS673" s="94">
        <v>-1714</v>
      </c>
      <c r="AT673" s="94">
        <v>-304</v>
      </c>
      <c r="AU673" s="94">
        <v>-48</v>
      </c>
      <c r="AV673" s="94">
        <v>-1912</v>
      </c>
    </row>
    <row r="674" spans="1:48">
      <c r="A674" s="85" t="s">
        <v>119</v>
      </c>
      <c r="B674" s="86">
        <v>42214.208333333336</v>
      </c>
      <c r="C674" s="87">
        <v>42214</v>
      </c>
      <c r="D674" s="85">
        <v>1</v>
      </c>
      <c r="E674" s="86">
        <v>42214.041666666664</v>
      </c>
      <c r="F674" s="88" t="s">
        <v>431</v>
      </c>
      <c r="G674" s="89" t="s">
        <v>432</v>
      </c>
      <c r="H674" s="94">
        <v>20315</v>
      </c>
      <c r="I674" s="94">
        <v>21427</v>
      </c>
      <c r="J674" s="94">
        <v>17950</v>
      </c>
      <c r="K674" s="94">
        <v>-3477</v>
      </c>
      <c r="O674" s="94">
        <v>21427</v>
      </c>
      <c r="P674" s="94">
        <v>17950</v>
      </c>
      <c r="Q674" s="94">
        <v>-3477</v>
      </c>
      <c r="AS674" s="94">
        <v>-1508</v>
      </c>
      <c r="AT674" s="94">
        <v>-471</v>
      </c>
      <c r="AU674" s="94">
        <v>0</v>
      </c>
      <c r="AV674" s="94">
        <v>-1498</v>
      </c>
    </row>
    <row r="675" spans="1:48">
      <c r="A675" s="85" t="s">
        <v>119</v>
      </c>
      <c r="B675" s="86">
        <v>42214.25</v>
      </c>
      <c r="C675" s="87">
        <v>42214</v>
      </c>
      <c r="D675" s="85">
        <v>2</v>
      </c>
      <c r="E675" s="86">
        <v>42214.083333333336</v>
      </c>
      <c r="F675" s="88" t="s">
        <v>431</v>
      </c>
      <c r="G675" s="89" t="s">
        <v>432</v>
      </c>
      <c r="H675" s="94">
        <v>19455</v>
      </c>
      <c r="I675" s="94">
        <v>20162</v>
      </c>
      <c r="J675" s="94">
        <v>16689</v>
      </c>
      <c r="K675" s="94">
        <v>-3473</v>
      </c>
      <c r="O675" s="94">
        <v>20162</v>
      </c>
      <c r="P675" s="94">
        <v>16689</v>
      </c>
      <c r="Q675" s="94">
        <v>-3473</v>
      </c>
      <c r="AS675" s="94">
        <v>-1439</v>
      </c>
      <c r="AT675" s="94">
        <v>-709</v>
      </c>
      <c r="AU675" s="94">
        <v>0</v>
      </c>
      <c r="AV675" s="94">
        <v>-1325</v>
      </c>
    </row>
    <row r="676" spans="1:48">
      <c r="A676" s="85" t="s">
        <v>119</v>
      </c>
      <c r="B676" s="86">
        <v>42214.291666666664</v>
      </c>
      <c r="C676" s="87">
        <v>42214</v>
      </c>
      <c r="D676" s="85">
        <v>3</v>
      </c>
      <c r="E676" s="86">
        <v>42214.125</v>
      </c>
      <c r="F676" s="88" t="s">
        <v>431</v>
      </c>
      <c r="G676" s="89" t="s">
        <v>432</v>
      </c>
      <c r="H676" s="94">
        <v>18979</v>
      </c>
      <c r="I676" s="94">
        <v>19264</v>
      </c>
      <c r="J676" s="94">
        <v>15370</v>
      </c>
      <c r="K676" s="94">
        <v>-3894</v>
      </c>
      <c r="O676" s="94">
        <v>19264</v>
      </c>
      <c r="P676" s="94">
        <v>15370</v>
      </c>
      <c r="Q676" s="94">
        <v>-3894</v>
      </c>
      <c r="AS676" s="94">
        <v>-1172</v>
      </c>
      <c r="AT676" s="94">
        <v>-858</v>
      </c>
      <c r="AU676" s="94">
        <v>-378</v>
      </c>
      <c r="AV676" s="94">
        <v>-1486</v>
      </c>
    </row>
    <row r="677" spans="1:48">
      <c r="A677" s="85" t="s">
        <v>119</v>
      </c>
      <c r="B677" s="86">
        <v>42214.333333333336</v>
      </c>
      <c r="C677" s="87">
        <v>42214</v>
      </c>
      <c r="D677" s="85">
        <v>4</v>
      </c>
      <c r="E677" s="86">
        <v>42214.166666666664</v>
      </c>
      <c r="F677" s="88" t="s">
        <v>431</v>
      </c>
      <c r="G677" s="89" t="s">
        <v>432</v>
      </c>
      <c r="H677" s="94">
        <v>18660</v>
      </c>
      <c r="I677" s="94">
        <v>18721</v>
      </c>
      <c r="J677" s="94">
        <v>15044</v>
      </c>
      <c r="K677" s="94">
        <v>-3677</v>
      </c>
      <c r="O677" s="94">
        <v>18721</v>
      </c>
      <c r="P677" s="94">
        <v>15044</v>
      </c>
      <c r="Q677" s="94">
        <v>-3677</v>
      </c>
      <c r="AS677" s="94">
        <v>-1146</v>
      </c>
      <c r="AT677" s="94">
        <v>-752</v>
      </c>
      <c r="AU677" s="94">
        <v>-530</v>
      </c>
      <c r="AV677" s="94">
        <v>-1249</v>
      </c>
    </row>
    <row r="678" spans="1:48">
      <c r="A678" s="85" t="s">
        <v>119</v>
      </c>
      <c r="B678" s="86">
        <v>42214.375</v>
      </c>
      <c r="C678" s="87">
        <v>42214</v>
      </c>
      <c r="D678" s="85">
        <v>5</v>
      </c>
      <c r="E678" s="86">
        <v>42214.208333333336</v>
      </c>
      <c r="F678" s="88" t="s">
        <v>431</v>
      </c>
      <c r="G678" s="89" t="s">
        <v>432</v>
      </c>
      <c r="H678" s="94">
        <v>18488</v>
      </c>
      <c r="I678" s="94">
        <v>18622</v>
      </c>
      <c r="J678" s="94">
        <v>14949</v>
      </c>
      <c r="K678" s="94">
        <v>-3673</v>
      </c>
      <c r="O678" s="94">
        <v>18622</v>
      </c>
      <c r="P678" s="94">
        <v>14949</v>
      </c>
      <c r="Q678" s="94">
        <v>-3673</v>
      </c>
      <c r="AS678" s="94">
        <v>-1150</v>
      </c>
      <c r="AT678" s="94">
        <v>-838</v>
      </c>
      <c r="AU678" s="94">
        <v>-448</v>
      </c>
      <c r="AV678" s="94">
        <v>-1237</v>
      </c>
    </row>
    <row r="679" spans="1:48">
      <c r="A679" s="85" t="s">
        <v>119</v>
      </c>
      <c r="B679" s="86">
        <v>42214.416666666664</v>
      </c>
      <c r="C679" s="87">
        <v>42214</v>
      </c>
      <c r="D679" s="85">
        <v>6</v>
      </c>
      <c r="E679" s="86">
        <v>42214.25</v>
      </c>
      <c r="F679" s="88" t="s">
        <v>431</v>
      </c>
      <c r="G679" s="89" t="s">
        <v>432</v>
      </c>
      <c r="H679" s="94">
        <v>18751</v>
      </c>
      <c r="I679" s="94">
        <v>19144</v>
      </c>
      <c r="J679" s="94">
        <v>15906</v>
      </c>
      <c r="K679" s="94">
        <v>-3238</v>
      </c>
      <c r="O679" s="94">
        <v>19144</v>
      </c>
      <c r="P679" s="94">
        <v>15906</v>
      </c>
      <c r="Q679" s="94">
        <v>-3238</v>
      </c>
      <c r="AS679" s="94">
        <v>-1232</v>
      </c>
      <c r="AT679" s="94">
        <v>-808</v>
      </c>
      <c r="AU679" s="94">
        <v>-440</v>
      </c>
      <c r="AV679" s="94">
        <v>-758</v>
      </c>
    </row>
    <row r="680" spans="1:48">
      <c r="A680" s="85" t="s">
        <v>119</v>
      </c>
      <c r="B680" s="86">
        <v>42214.458333333336</v>
      </c>
      <c r="C680" s="87">
        <v>42214</v>
      </c>
      <c r="D680" s="85">
        <v>7</v>
      </c>
      <c r="E680" s="86">
        <v>42214.291666666664</v>
      </c>
      <c r="F680" s="88" t="s">
        <v>431</v>
      </c>
      <c r="G680" s="89" t="s">
        <v>432</v>
      </c>
      <c r="H680" s="94">
        <v>20024</v>
      </c>
      <c r="I680" s="94">
        <v>20312</v>
      </c>
      <c r="J680" s="94">
        <v>17285</v>
      </c>
      <c r="K680" s="94">
        <v>-3027</v>
      </c>
      <c r="O680" s="94">
        <v>20312</v>
      </c>
      <c r="P680" s="94">
        <v>17285</v>
      </c>
      <c r="Q680" s="94">
        <v>-3027</v>
      </c>
      <c r="AS680" s="94">
        <v>-1384</v>
      </c>
      <c r="AT680" s="94">
        <v>-388</v>
      </c>
      <c r="AU680" s="94">
        <v>-234</v>
      </c>
      <c r="AV680" s="94">
        <v>-1021</v>
      </c>
    </row>
    <row r="681" spans="1:48">
      <c r="A681" s="85" t="s">
        <v>119</v>
      </c>
      <c r="B681" s="86">
        <v>42214.5</v>
      </c>
      <c r="C681" s="87">
        <v>42214</v>
      </c>
      <c r="D681" s="85">
        <v>8</v>
      </c>
      <c r="E681" s="86">
        <v>42214.333333333336</v>
      </c>
      <c r="F681" s="88" t="s">
        <v>431</v>
      </c>
      <c r="G681" s="89" t="s">
        <v>432</v>
      </c>
      <c r="H681" s="94">
        <v>21903</v>
      </c>
      <c r="I681" s="94">
        <v>22279</v>
      </c>
      <c r="J681" s="94">
        <v>19078</v>
      </c>
      <c r="K681" s="94">
        <v>-3201</v>
      </c>
      <c r="O681" s="94">
        <v>22279</v>
      </c>
      <c r="P681" s="94">
        <v>19078</v>
      </c>
      <c r="Q681" s="94">
        <v>-3201</v>
      </c>
      <c r="AS681" s="94">
        <v>-1584</v>
      </c>
      <c r="AT681" s="94">
        <v>-409</v>
      </c>
      <c r="AU681" s="94">
        <v>-149</v>
      </c>
      <c r="AV681" s="94">
        <v>-1059</v>
      </c>
    </row>
    <row r="682" spans="1:48">
      <c r="A682" s="85" t="s">
        <v>119</v>
      </c>
      <c r="B682" s="86">
        <v>42214.541666666664</v>
      </c>
      <c r="C682" s="87">
        <v>42214</v>
      </c>
      <c r="D682" s="85">
        <v>9</v>
      </c>
      <c r="E682" s="86">
        <v>42214.375</v>
      </c>
      <c r="F682" s="88" t="s">
        <v>431</v>
      </c>
      <c r="G682" s="89" t="s">
        <v>432</v>
      </c>
      <c r="H682" s="94">
        <v>23689</v>
      </c>
      <c r="I682" s="94">
        <v>24149</v>
      </c>
      <c r="J682" s="94">
        <v>21001</v>
      </c>
      <c r="K682" s="94">
        <v>-3148</v>
      </c>
      <c r="O682" s="94">
        <v>24149</v>
      </c>
      <c r="P682" s="94">
        <v>21001</v>
      </c>
      <c r="Q682" s="94">
        <v>-3148</v>
      </c>
      <c r="AS682" s="94">
        <v>-1578</v>
      </c>
      <c r="AT682" s="94">
        <v>-245</v>
      </c>
      <c r="AU682" s="94">
        <v>-176</v>
      </c>
      <c r="AV682" s="94">
        <v>-1149</v>
      </c>
    </row>
    <row r="683" spans="1:48">
      <c r="A683" s="85" t="s">
        <v>119</v>
      </c>
      <c r="B683" s="86">
        <v>42214.583333333336</v>
      </c>
      <c r="C683" s="87">
        <v>42214</v>
      </c>
      <c r="D683" s="85">
        <v>10</v>
      </c>
      <c r="E683" s="86">
        <v>42214.416666666664</v>
      </c>
      <c r="F683" s="88" t="s">
        <v>431</v>
      </c>
      <c r="G683" s="89" t="s">
        <v>432</v>
      </c>
      <c r="H683" s="94">
        <v>25158</v>
      </c>
      <c r="I683" s="94">
        <v>25870</v>
      </c>
      <c r="J683" s="94">
        <v>22796</v>
      </c>
      <c r="K683" s="94">
        <v>-3074</v>
      </c>
      <c r="O683" s="94">
        <v>25870</v>
      </c>
      <c r="P683" s="94">
        <v>22796</v>
      </c>
      <c r="Q683" s="94">
        <v>-3074</v>
      </c>
      <c r="AS683" s="94">
        <v>-1595</v>
      </c>
      <c r="AT683" s="94">
        <v>-615</v>
      </c>
      <c r="AU683" s="94">
        <v>36</v>
      </c>
      <c r="AV683" s="94">
        <v>-900</v>
      </c>
    </row>
    <row r="684" spans="1:48">
      <c r="A684" s="85" t="s">
        <v>119</v>
      </c>
      <c r="B684" s="86">
        <v>42214.625</v>
      </c>
      <c r="C684" s="87">
        <v>42214</v>
      </c>
      <c r="D684" s="85">
        <v>11</v>
      </c>
      <c r="E684" s="86">
        <v>42214.458333333336</v>
      </c>
      <c r="F684" s="88" t="s">
        <v>431</v>
      </c>
      <c r="G684" s="89" t="s">
        <v>432</v>
      </c>
      <c r="H684" s="94">
        <v>26489</v>
      </c>
      <c r="I684" s="94">
        <v>27446</v>
      </c>
      <c r="J684" s="94">
        <v>24290</v>
      </c>
      <c r="K684" s="94">
        <v>-3156</v>
      </c>
      <c r="O684" s="94">
        <v>27446</v>
      </c>
      <c r="P684" s="94">
        <v>24290</v>
      </c>
      <c r="Q684" s="94">
        <v>-3156</v>
      </c>
      <c r="AS684" s="94">
        <v>-1643</v>
      </c>
      <c r="AT684" s="94">
        <v>-580</v>
      </c>
      <c r="AU684" s="94">
        <v>101</v>
      </c>
      <c r="AV684" s="94">
        <v>-1033</v>
      </c>
    </row>
    <row r="685" spans="1:48">
      <c r="A685" s="85" t="s">
        <v>119</v>
      </c>
      <c r="B685" s="86">
        <v>42214.666666666664</v>
      </c>
      <c r="C685" s="87">
        <v>42214</v>
      </c>
      <c r="D685" s="85">
        <v>12</v>
      </c>
      <c r="E685" s="86">
        <v>42214.5</v>
      </c>
      <c r="F685" s="88" t="s">
        <v>431</v>
      </c>
      <c r="G685" s="89" t="s">
        <v>432</v>
      </c>
      <c r="H685" s="94">
        <v>27546</v>
      </c>
      <c r="I685" s="94">
        <v>28617</v>
      </c>
      <c r="J685" s="94">
        <v>25668</v>
      </c>
      <c r="K685" s="94">
        <v>-2949</v>
      </c>
      <c r="O685" s="94">
        <v>28617</v>
      </c>
      <c r="P685" s="94">
        <v>25668</v>
      </c>
      <c r="Q685" s="94">
        <v>-2949</v>
      </c>
      <c r="AS685" s="94">
        <v>-1702</v>
      </c>
      <c r="AT685" s="94">
        <v>-317</v>
      </c>
      <c r="AU685" s="94">
        <v>198</v>
      </c>
      <c r="AV685" s="94">
        <v>-1127</v>
      </c>
    </row>
    <row r="686" spans="1:48">
      <c r="A686" s="85" t="s">
        <v>119</v>
      </c>
      <c r="B686" s="86">
        <v>42214.708333333336</v>
      </c>
      <c r="C686" s="87">
        <v>42214</v>
      </c>
      <c r="D686" s="85">
        <v>13</v>
      </c>
      <c r="E686" s="86">
        <v>42214.541666666664</v>
      </c>
      <c r="F686" s="88" t="s">
        <v>431</v>
      </c>
      <c r="G686" s="89" t="s">
        <v>432</v>
      </c>
      <c r="H686" s="94">
        <v>28348</v>
      </c>
      <c r="I686" s="94">
        <v>29451</v>
      </c>
      <c r="J686" s="94">
        <v>26972</v>
      </c>
      <c r="K686" s="94">
        <v>-2479</v>
      </c>
      <c r="O686" s="94">
        <v>29451</v>
      </c>
      <c r="P686" s="94">
        <v>26972</v>
      </c>
      <c r="Q686" s="94">
        <v>-2479</v>
      </c>
      <c r="AS686" s="94">
        <v>-1700</v>
      </c>
      <c r="AT686" s="94">
        <v>-291</v>
      </c>
      <c r="AU686" s="94">
        <v>495</v>
      </c>
      <c r="AV686" s="94">
        <v>-983</v>
      </c>
    </row>
    <row r="687" spans="1:48">
      <c r="A687" s="85" t="s">
        <v>119</v>
      </c>
      <c r="B687" s="86">
        <v>42214.75</v>
      </c>
      <c r="C687" s="87">
        <v>42214</v>
      </c>
      <c r="D687" s="85">
        <v>14</v>
      </c>
      <c r="E687" s="86">
        <v>42214.583333333336</v>
      </c>
      <c r="F687" s="88" t="s">
        <v>431</v>
      </c>
      <c r="G687" s="89" t="s">
        <v>432</v>
      </c>
      <c r="H687" s="94">
        <v>29068</v>
      </c>
      <c r="I687" s="94">
        <v>30211</v>
      </c>
      <c r="J687" s="94">
        <v>28039</v>
      </c>
      <c r="K687" s="94">
        <v>-2172</v>
      </c>
      <c r="O687" s="94">
        <v>30211</v>
      </c>
      <c r="P687" s="94">
        <v>28039</v>
      </c>
      <c r="Q687" s="94">
        <v>-2172</v>
      </c>
      <c r="AS687" s="94">
        <v>-1703</v>
      </c>
      <c r="AT687" s="94">
        <v>-47</v>
      </c>
      <c r="AU687" s="94">
        <v>413</v>
      </c>
      <c r="AV687" s="94">
        <v>-835</v>
      </c>
    </row>
    <row r="688" spans="1:48">
      <c r="A688" s="85" t="s">
        <v>119</v>
      </c>
      <c r="B688" s="86">
        <v>42214.791666666664</v>
      </c>
      <c r="C688" s="87">
        <v>42214</v>
      </c>
      <c r="D688" s="85">
        <v>15</v>
      </c>
      <c r="E688" s="86">
        <v>42214.625</v>
      </c>
      <c r="F688" s="88" t="s">
        <v>431</v>
      </c>
      <c r="G688" s="89" t="s">
        <v>432</v>
      </c>
      <c r="H688" s="94">
        <v>29699</v>
      </c>
      <c r="I688" s="94">
        <v>30687</v>
      </c>
      <c r="J688" s="94">
        <v>28432</v>
      </c>
      <c r="K688" s="94">
        <v>-2255</v>
      </c>
      <c r="O688" s="94">
        <v>30687</v>
      </c>
      <c r="P688" s="94">
        <v>28432</v>
      </c>
      <c r="Q688" s="94">
        <v>-2255</v>
      </c>
      <c r="AS688" s="94">
        <v>-1709</v>
      </c>
      <c r="AT688" s="94">
        <v>-104</v>
      </c>
      <c r="AU688" s="94">
        <v>255</v>
      </c>
      <c r="AV688" s="94">
        <v>-697</v>
      </c>
    </row>
    <row r="689" spans="1:48">
      <c r="A689" s="85" t="s">
        <v>119</v>
      </c>
      <c r="B689" s="86">
        <v>42214.833333333336</v>
      </c>
      <c r="C689" s="87">
        <v>42214</v>
      </c>
      <c r="D689" s="85">
        <v>16</v>
      </c>
      <c r="E689" s="86">
        <v>42214.666666666664</v>
      </c>
      <c r="F689" s="88" t="s">
        <v>431</v>
      </c>
      <c r="G689" s="89" t="s">
        <v>432</v>
      </c>
      <c r="H689" s="94">
        <v>30213</v>
      </c>
      <c r="I689" s="94">
        <v>30938</v>
      </c>
      <c r="J689" s="94">
        <v>28656</v>
      </c>
      <c r="K689" s="94">
        <v>-2282</v>
      </c>
      <c r="O689" s="94">
        <v>30938</v>
      </c>
      <c r="P689" s="94">
        <v>28656</v>
      </c>
      <c r="Q689" s="94">
        <v>-2282</v>
      </c>
      <c r="AS689" s="94">
        <v>-1675</v>
      </c>
      <c r="AT689" s="94">
        <v>-284</v>
      </c>
      <c r="AU689" s="94">
        <v>26</v>
      </c>
      <c r="AV689" s="94">
        <v>-349</v>
      </c>
    </row>
    <row r="690" spans="1:48">
      <c r="A690" s="85" t="s">
        <v>119</v>
      </c>
      <c r="B690" s="86">
        <v>42214.875</v>
      </c>
      <c r="C690" s="87">
        <v>42214</v>
      </c>
      <c r="D690" s="85">
        <v>17</v>
      </c>
      <c r="E690" s="86">
        <v>42214.708333333336</v>
      </c>
      <c r="F690" s="88" t="s">
        <v>431</v>
      </c>
      <c r="G690" s="89" t="s">
        <v>432</v>
      </c>
      <c r="H690" s="94">
        <v>30493</v>
      </c>
      <c r="I690" s="94">
        <v>31138</v>
      </c>
      <c r="J690" s="94">
        <v>29210</v>
      </c>
      <c r="K690" s="94">
        <v>-1928</v>
      </c>
      <c r="O690" s="94">
        <v>31138</v>
      </c>
      <c r="P690" s="94">
        <v>29210</v>
      </c>
      <c r="Q690" s="94">
        <v>-1928</v>
      </c>
      <c r="AS690" s="94">
        <v>-1674</v>
      </c>
      <c r="AT690" s="94">
        <v>-210</v>
      </c>
      <c r="AU690" s="94">
        <v>-23</v>
      </c>
      <c r="AV690" s="94">
        <v>-21</v>
      </c>
    </row>
    <row r="691" spans="1:48">
      <c r="A691" s="85" t="s">
        <v>119</v>
      </c>
      <c r="B691" s="86">
        <v>42214.916666666664</v>
      </c>
      <c r="C691" s="87">
        <v>42214</v>
      </c>
      <c r="D691" s="85">
        <v>18</v>
      </c>
      <c r="E691" s="86">
        <v>42214.75</v>
      </c>
      <c r="F691" s="88" t="s">
        <v>431</v>
      </c>
      <c r="G691" s="89" t="s">
        <v>432</v>
      </c>
      <c r="H691" s="94">
        <v>30451</v>
      </c>
      <c r="I691" s="94">
        <v>30975</v>
      </c>
      <c r="J691" s="94">
        <v>28981</v>
      </c>
      <c r="K691" s="94">
        <v>-1994</v>
      </c>
      <c r="O691" s="94">
        <v>30975</v>
      </c>
      <c r="P691" s="94">
        <v>28981</v>
      </c>
      <c r="Q691" s="94">
        <v>-1994</v>
      </c>
      <c r="AS691" s="94">
        <v>-1675</v>
      </c>
      <c r="AT691" s="94">
        <v>-208</v>
      </c>
      <c r="AU691" s="94">
        <v>16</v>
      </c>
      <c r="AV691" s="94">
        <v>-128</v>
      </c>
    </row>
    <row r="692" spans="1:48">
      <c r="A692" s="85" t="s">
        <v>119</v>
      </c>
      <c r="B692" s="86">
        <v>42214.958333333336</v>
      </c>
      <c r="C692" s="87">
        <v>42214</v>
      </c>
      <c r="D692" s="85">
        <v>19</v>
      </c>
      <c r="E692" s="86">
        <v>42214.791666666664</v>
      </c>
      <c r="F692" s="88" t="s">
        <v>431</v>
      </c>
      <c r="G692" s="89" t="s">
        <v>432</v>
      </c>
      <c r="H692" s="94">
        <v>29705</v>
      </c>
      <c r="I692" s="94">
        <v>30354</v>
      </c>
      <c r="J692" s="94">
        <v>27926</v>
      </c>
      <c r="K692" s="94">
        <v>-2428</v>
      </c>
      <c r="O692" s="94">
        <v>30354</v>
      </c>
      <c r="P692" s="94">
        <v>27926</v>
      </c>
      <c r="Q692" s="94">
        <v>-2428</v>
      </c>
      <c r="AS692" s="94">
        <v>-1678</v>
      </c>
      <c r="AT692" s="94">
        <v>-572</v>
      </c>
      <c r="AU692" s="94">
        <v>224</v>
      </c>
      <c r="AV692" s="94">
        <v>-402</v>
      </c>
    </row>
    <row r="693" spans="1:48">
      <c r="A693" s="85" t="s">
        <v>119</v>
      </c>
      <c r="B693" s="86">
        <v>42215</v>
      </c>
      <c r="C693" s="87">
        <v>42214</v>
      </c>
      <c r="D693" s="85">
        <v>20</v>
      </c>
      <c r="E693" s="86">
        <v>42214.833333333336</v>
      </c>
      <c r="F693" s="88" t="s">
        <v>431</v>
      </c>
      <c r="G693" s="89" t="s">
        <v>432</v>
      </c>
      <c r="H693" s="94">
        <v>28701</v>
      </c>
      <c r="I693" s="94">
        <v>29427</v>
      </c>
      <c r="J693" s="94">
        <v>26744</v>
      </c>
      <c r="K693" s="94">
        <v>-2683</v>
      </c>
      <c r="O693" s="94">
        <v>29427</v>
      </c>
      <c r="P693" s="94">
        <v>26744</v>
      </c>
      <c r="Q693" s="94">
        <v>-2683</v>
      </c>
      <c r="AS693" s="94">
        <v>-1684</v>
      </c>
      <c r="AT693" s="94">
        <v>-597</v>
      </c>
      <c r="AU693" s="94">
        <v>185</v>
      </c>
      <c r="AV693" s="94">
        <v>-587</v>
      </c>
    </row>
    <row r="694" spans="1:48">
      <c r="A694" s="85" t="s">
        <v>119</v>
      </c>
      <c r="B694" s="86">
        <v>42215.041666666664</v>
      </c>
      <c r="C694" s="87">
        <v>42214</v>
      </c>
      <c r="D694" s="85">
        <v>21</v>
      </c>
      <c r="E694" s="86">
        <v>42214.875</v>
      </c>
      <c r="F694" s="88" t="s">
        <v>431</v>
      </c>
      <c r="G694" s="89" t="s">
        <v>432</v>
      </c>
      <c r="H694" s="94">
        <v>27841</v>
      </c>
      <c r="I694" s="94">
        <v>28851</v>
      </c>
      <c r="J694" s="94">
        <v>25829</v>
      </c>
      <c r="K694" s="94">
        <v>-3022</v>
      </c>
      <c r="O694" s="94">
        <v>28851</v>
      </c>
      <c r="P694" s="94">
        <v>25829</v>
      </c>
      <c r="Q694" s="94">
        <v>-3022</v>
      </c>
      <c r="AS694" s="94">
        <v>-1683</v>
      </c>
      <c r="AT694" s="94">
        <v>-661</v>
      </c>
      <c r="AU694" s="94">
        <v>202</v>
      </c>
      <c r="AV694" s="94">
        <v>-879</v>
      </c>
    </row>
    <row r="695" spans="1:48">
      <c r="A695" s="85" t="s">
        <v>119</v>
      </c>
      <c r="B695" s="86">
        <v>42215.083333333336</v>
      </c>
      <c r="C695" s="87">
        <v>42214</v>
      </c>
      <c r="D695" s="85">
        <v>22</v>
      </c>
      <c r="E695" s="86">
        <v>42214.916666666664</v>
      </c>
      <c r="F695" s="88" t="s">
        <v>431</v>
      </c>
      <c r="G695" s="89" t="s">
        <v>432</v>
      </c>
      <c r="H695" s="94">
        <v>27294</v>
      </c>
      <c r="I695" s="94">
        <v>28245</v>
      </c>
      <c r="J695" s="94">
        <v>25421</v>
      </c>
      <c r="K695" s="94">
        <v>-2824</v>
      </c>
      <c r="O695" s="94">
        <v>28245</v>
      </c>
      <c r="P695" s="94">
        <v>25421</v>
      </c>
      <c r="Q695" s="94">
        <v>-2824</v>
      </c>
      <c r="AS695" s="94">
        <v>-1682</v>
      </c>
      <c r="AT695" s="94">
        <v>-495</v>
      </c>
      <c r="AU695" s="94">
        <v>309</v>
      </c>
      <c r="AV695" s="94">
        <v>-955</v>
      </c>
    </row>
    <row r="696" spans="1:48">
      <c r="A696" s="85" t="s">
        <v>119</v>
      </c>
      <c r="B696" s="86">
        <v>42215.125</v>
      </c>
      <c r="C696" s="87">
        <v>42214</v>
      </c>
      <c r="D696" s="85">
        <v>23</v>
      </c>
      <c r="E696" s="86">
        <v>42214.958333333336</v>
      </c>
      <c r="F696" s="88" t="s">
        <v>431</v>
      </c>
      <c r="G696" s="89" t="s">
        <v>432</v>
      </c>
      <c r="H696" s="94">
        <v>25617</v>
      </c>
      <c r="I696" s="94">
        <v>26387</v>
      </c>
      <c r="J696" s="94">
        <v>23252</v>
      </c>
      <c r="K696" s="94">
        <v>-3135</v>
      </c>
      <c r="O696" s="94">
        <v>26387</v>
      </c>
      <c r="P696" s="94">
        <v>23252</v>
      </c>
      <c r="Q696" s="94">
        <v>-3135</v>
      </c>
      <c r="AS696" s="94">
        <v>-1697</v>
      </c>
      <c r="AT696" s="94">
        <v>-615</v>
      </c>
      <c r="AU696" s="94">
        <v>131</v>
      </c>
      <c r="AV696" s="94">
        <v>-954</v>
      </c>
    </row>
    <row r="697" spans="1:48">
      <c r="A697" s="85" t="s">
        <v>119</v>
      </c>
      <c r="B697" s="86">
        <v>42215.166666666664</v>
      </c>
      <c r="C697" s="87">
        <v>42214</v>
      </c>
      <c r="D697" s="85">
        <v>24</v>
      </c>
      <c r="E697" s="86">
        <v>42215</v>
      </c>
      <c r="F697" s="88" t="s">
        <v>431</v>
      </c>
      <c r="G697" s="89" t="s">
        <v>432</v>
      </c>
      <c r="H697" s="94">
        <v>23571</v>
      </c>
      <c r="I697" s="94">
        <v>24267</v>
      </c>
      <c r="J697" s="94">
        <v>20763</v>
      </c>
      <c r="K697" s="94">
        <v>-3504</v>
      </c>
      <c r="O697" s="94">
        <v>24267</v>
      </c>
      <c r="P697" s="94">
        <v>20763</v>
      </c>
      <c r="Q697" s="94">
        <v>-3504</v>
      </c>
      <c r="AS697" s="94">
        <v>-1685</v>
      </c>
      <c r="AT697" s="94">
        <v>-583</v>
      </c>
      <c r="AU697" s="94">
        <v>163</v>
      </c>
      <c r="AV697" s="94">
        <v>-1398</v>
      </c>
    </row>
    <row r="698" spans="1:48">
      <c r="A698" s="85" t="s">
        <v>119</v>
      </c>
      <c r="B698" s="86">
        <v>42215.208333333336</v>
      </c>
      <c r="C698" s="87">
        <v>42215</v>
      </c>
      <c r="D698" s="85">
        <v>1</v>
      </c>
      <c r="E698" s="86">
        <v>42215.041666666664</v>
      </c>
      <c r="F698" s="88" t="s">
        <v>431</v>
      </c>
      <c r="G698" s="89" t="s">
        <v>432</v>
      </c>
      <c r="H698" s="94">
        <v>21702</v>
      </c>
      <c r="I698" s="94">
        <v>22465</v>
      </c>
      <c r="J698" s="94">
        <v>19238</v>
      </c>
      <c r="K698" s="94">
        <v>-3227</v>
      </c>
      <c r="O698" s="94">
        <v>22465</v>
      </c>
      <c r="P698" s="94">
        <v>19238</v>
      </c>
      <c r="Q698" s="94">
        <v>-3227</v>
      </c>
      <c r="AS698" s="94">
        <v>-1564</v>
      </c>
      <c r="AT698" s="94">
        <v>-589</v>
      </c>
      <c r="AU698" s="94">
        <v>39</v>
      </c>
      <c r="AV698" s="94">
        <v>-1114</v>
      </c>
    </row>
    <row r="699" spans="1:48">
      <c r="A699" s="85" t="s">
        <v>119</v>
      </c>
      <c r="B699" s="86">
        <v>42215.25</v>
      </c>
      <c r="C699" s="87">
        <v>42215</v>
      </c>
      <c r="D699" s="85">
        <v>2</v>
      </c>
      <c r="E699" s="86">
        <v>42215.083333333336</v>
      </c>
      <c r="F699" s="88" t="s">
        <v>431</v>
      </c>
      <c r="G699" s="89" t="s">
        <v>432</v>
      </c>
      <c r="H699" s="94">
        <v>20382</v>
      </c>
      <c r="I699" s="94">
        <v>21222</v>
      </c>
      <c r="J699" s="94">
        <v>17944</v>
      </c>
      <c r="K699" s="94">
        <v>-3278</v>
      </c>
      <c r="O699" s="94">
        <v>21222</v>
      </c>
      <c r="P699" s="94">
        <v>17944</v>
      </c>
      <c r="Q699" s="94">
        <v>-3278</v>
      </c>
      <c r="AS699" s="94">
        <v>-1522</v>
      </c>
      <c r="AT699" s="94">
        <v>-505</v>
      </c>
      <c r="AU699" s="94">
        <v>-3</v>
      </c>
      <c r="AV699" s="94">
        <v>-1249</v>
      </c>
    </row>
    <row r="700" spans="1:48">
      <c r="A700" s="85" t="s">
        <v>119</v>
      </c>
      <c r="B700" s="86">
        <v>42215.291666666664</v>
      </c>
      <c r="C700" s="87">
        <v>42215</v>
      </c>
      <c r="D700" s="85">
        <v>3</v>
      </c>
      <c r="E700" s="86">
        <v>42215.125</v>
      </c>
      <c r="F700" s="88" t="s">
        <v>431</v>
      </c>
      <c r="G700" s="89" t="s">
        <v>432</v>
      </c>
      <c r="H700" s="94">
        <v>19747</v>
      </c>
      <c r="I700" s="94">
        <v>20389</v>
      </c>
      <c r="J700" s="94">
        <v>16905</v>
      </c>
      <c r="K700" s="94">
        <v>-3484</v>
      </c>
      <c r="O700" s="94">
        <v>20389</v>
      </c>
      <c r="P700" s="94">
        <v>16905</v>
      </c>
      <c r="Q700" s="94">
        <v>-3484</v>
      </c>
      <c r="AS700" s="94">
        <v>-1554</v>
      </c>
      <c r="AT700" s="94">
        <v>-488</v>
      </c>
      <c r="AU700" s="94">
        <v>-85</v>
      </c>
      <c r="AV700" s="94">
        <v>-1358</v>
      </c>
    </row>
    <row r="701" spans="1:48">
      <c r="A701" s="85" t="s">
        <v>119</v>
      </c>
      <c r="B701" s="86">
        <v>42215.333333333336</v>
      </c>
      <c r="C701" s="87">
        <v>42215</v>
      </c>
      <c r="D701" s="85">
        <v>4</v>
      </c>
      <c r="E701" s="86">
        <v>42215.166666666664</v>
      </c>
      <c r="F701" s="88" t="s">
        <v>431</v>
      </c>
      <c r="G701" s="89" t="s">
        <v>432</v>
      </c>
      <c r="H701" s="94">
        <v>19357</v>
      </c>
      <c r="I701" s="94">
        <v>19934</v>
      </c>
      <c r="J701" s="94">
        <v>16445</v>
      </c>
      <c r="K701" s="94">
        <v>-3489</v>
      </c>
      <c r="O701" s="94">
        <v>19934</v>
      </c>
      <c r="P701" s="94">
        <v>16445</v>
      </c>
      <c r="Q701" s="94">
        <v>-3489</v>
      </c>
      <c r="AS701" s="94">
        <v>-1555</v>
      </c>
      <c r="AT701" s="94">
        <v>-529</v>
      </c>
      <c r="AU701" s="94">
        <v>-134</v>
      </c>
      <c r="AV701" s="94">
        <v>-1272</v>
      </c>
    </row>
    <row r="702" spans="1:48">
      <c r="A702" s="85" t="s">
        <v>119</v>
      </c>
      <c r="B702" s="86">
        <v>42215.375</v>
      </c>
      <c r="C702" s="87">
        <v>42215</v>
      </c>
      <c r="D702" s="85">
        <v>5</v>
      </c>
      <c r="E702" s="86">
        <v>42215.208333333336</v>
      </c>
      <c r="F702" s="88" t="s">
        <v>431</v>
      </c>
      <c r="G702" s="89" t="s">
        <v>432</v>
      </c>
      <c r="H702" s="94">
        <v>19238</v>
      </c>
      <c r="I702" s="94">
        <v>19906</v>
      </c>
      <c r="J702" s="94">
        <v>16476</v>
      </c>
      <c r="K702" s="94">
        <v>-3430</v>
      </c>
      <c r="O702" s="94">
        <v>19906</v>
      </c>
      <c r="P702" s="94">
        <v>16476</v>
      </c>
      <c r="Q702" s="94">
        <v>-3430</v>
      </c>
      <c r="AS702" s="94">
        <v>-1558</v>
      </c>
      <c r="AT702" s="94">
        <v>-435</v>
      </c>
      <c r="AU702" s="94">
        <v>-165</v>
      </c>
      <c r="AV702" s="94">
        <v>-1272</v>
      </c>
    </row>
    <row r="703" spans="1:48">
      <c r="A703" s="85" t="s">
        <v>119</v>
      </c>
      <c r="B703" s="86">
        <v>42215.416666666664</v>
      </c>
      <c r="C703" s="87">
        <v>42215</v>
      </c>
      <c r="D703" s="85">
        <v>6</v>
      </c>
      <c r="E703" s="86">
        <v>42215.25</v>
      </c>
      <c r="F703" s="88" t="s">
        <v>431</v>
      </c>
      <c r="G703" s="89" t="s">
        <v>432</v>
      </c>
      <c r="H703" s="94">
        <v>19717</v>
      </c>
      <c r="I703" s="94">
        <v>20510</v>
      </c>
      <c r="J703" s="94">
        <v>17386</v>
      </c>
      <c r="K703" s="94">
        <v>-3124</v>
      </c>
      <c r="O703" s="94">
        <v>20510</v>
      </c>
      <c r="P703" s="94">
        <v>17386</v>
      </c>
      <c r="Q703" s="94">
        <v>-3124</v>
      </c>
      <c r="AS703" s="94">
        <v>-1603</v>
      </c>
      <c r="AT703" s="94">
        <v>-382</v>
      </c>
      <c r="AU703" s="94">
        <v>-22</v>
      </c>
      <c r="AV703" s="94">
        <v>-1116</v>
      </c>
    </row>
    <row r="704" spans="1:48">
      <c r="A704" s="85" t="s">
        <v>119</v>
      </c>
      <c r="B704" s="86">
        <v>42215.458333333336</v>
      </c>
      <c r="C704" s="87">
        <v>42215</v>
      </c>
      <c r="D704" s="85">
        <v>7</v>
      </c>
      <c r="E704" s="86">
        <v>42215.291666666664</v>
      </c>
      <c r="F704" s="88" t="s">
        <v>431</v>
      </c>
      <c r="G704" s="89" t="s">
        <v>432</v>
      </c>
      <c r="H704" s="94">
        <v>20913</v>
      </c>
      <c r="I704" s="94">
        <v>21763</v>
      </c>
      <c r="J704" s="94">
        <v>18696</v>
      </c>
      <c r="K704" s="94">
        <v>-3067</v>
      </c>
      <c r="O704" s="94">
        <v>21763</v>
      </c>
      <c r="P704" s="94">
        <v>18696</v>
      </c>
      <c r="Q704" s="94">
        <v>-3067</v>
      </c>
      <c r="AS704" s="94">
        <v>-1553</v>
      </c>
      <c r="AT704" s="94">
        <v>-256</v>
      </c>
      <c r="AU704" s="94">
        <v>-123</v>
      </c>
      <c r="AV704" s="94">
        <v>-1136</v>
      </c>
    </row>
    <row r="705" spans="1:48">
      <c r="A705" s="85" t="s">
        <v>119</v>
      </c>
      <c r="B705" s="86">
        <v>42215.5</v>
      </c>
      <c r="C705" s="87">
        <v>42215</v>
      </c>
      <c r="D705" s="85">
        <v>8</v>
      </c>
      <c r="E705" s="86">
        <v>42215.333333333336</v>
      </c>
      <c r="F705" s="88" t="s">
        <v>431</v>
      </c>
      <c r="G705" s="89" t="s">
        <v>432</v>
      </c>
      <c r="H705" s="94">
        <v>22738</v>
      </c>
      <c r="I705" s="94">
        <v>23507</v>
      </c>
      <c r="J705" s="94">
        <v>20659</v>
      </c>
      <c r="K705" s="94">
        <v>-2848</v>
      </c>
      <c r="O705" s="94">
        <v>23507</v>
      </c>
      <c r="P705" s="94">
        <v>20659</v>
      </c>
      <c r="Q705" s="94">
        <v>-2848</v>
      </c>
      <c r="AS705" s="94">
        <v>-1592</v>
      </c>
      <c r="AT705" s="94">
        <v>-479</v>
      </c>
      <c r="AU705" s="94">
        <v>89</v>
      </c>
      <c r="AV705" s="94">
        <v>-866</v>
      </c>
    </row>
    <row r="706" spans="1:48">
      <c r="A706" s="85" t="s">
        <v>119</v>
      </c>
      <c r="B706" s="86">
        <v>42215.541666666664</v>
      </c>
      <c r="C706" s="87">
        <v>42215</v>
      </c>
      <c r="D706" s="85">
        <v>9</v>
      </c>
      <c r="E706" s="86">
        <v>42215.375</v>
      </c>
      <c r="F706" s="88" t="s">
        <v>431</v>
      </c>
      <c r="G706" s="89" t="s">
        <v>432</v>
      </c>
      <c r="H706" s="94">
        <v>24409</v>
      </c>
      <c r="I706" s="94">
        <v>24969</v>
      </c>
      <c r="J706" s="94">
        <v>22338</v>
      </c>
      <c r="K706" s="94">
        <v>-2631</v>
      </c>
      <c r="O706" s="94">
        <v>24969</v>
      </c>
      <c r="P706" s="94">
        <v>22338</v>
      </c>
      <c r="Q706" s="94">
        <v>-2631</v>
      </c>
      <c r="AS706" s="94">
        <v>-1679</v>
      </c>
      <c r="AT706" s="94">
        <v>-374</v>
      </c>
      <c r="AU706" s="94">
        <v>300</v>
      </c>
      <c r="AV706" s="94">
        <v>-879</v>
      </c>
    </row>
    <row r="707" spans="1:48">
      <c r="A707" s="85" t="s">
        <v>119</v>
      </c>
      <c r="B707" s="86">
        <v>42215.583333333336</v>
      </c>
      <c r="C707" s="87">
        <v>42215</v>
      </c>
      <c r="D707" s="85">
        <v>10</v>
      </c>
      <c r="E707" s="86">
        <v>42215.416666666664</v>
      </c>
      <c r="F707" s="88" t="s">
        <v>431</v>
      </c>
      <c r="G707" s="89" t="s">
        <v>432</v>
      </c>
      <c r="H707" s="94">
        <v>25744</v>
      </c>
      <c r="I707" s="94">
        <v>26030</v>
      </c>
      <c r="J707" s="94">
        <v>23497</v>
      </c>
      <c r="K707" s="94">
        <v>-2533</v>
      </c>
      <c r="O707" s="94">
        <v>26030</v>
      </c>
      <c r="P707" s="94">
        <v>23497</v>
      </c>
      <c r="Q707" s="94">
        <v>-2533</v>
      </c>
      <c r="AS707" s="94">
        <v>-1621</v>
      </c>
      <c r="AT707" s="94">
        <v>-843</v>
      </c>
      <c r="AU707" s="94">
        <v>440</v>
      </c>
      <c r="AV707" s="94">
        <v>-509</v>
      </c>
    </row>
    <row r="708" spans="1:48">
      <c r="A708" s="85" t="s">
        <v>119</v>
      </c>
      <c r="B708" s="86">
        <v>42215.625</v>
      </c>
      <c r="C708" s="87">
        <v>42215</v>
      </c>
      <c r="D708" s="85">
        <v>11</v>
      </c>
      <c r="E708" s="86">
        <v>42215.458333333336</v>
      </c>
      <c r="F708" s="88" t="s">
        <v>431</v>
      </c>
      <c r="G708" s="89" t="s">
        <v>432</v>
      </c>
      <c r="H708" s="94">
        <v>26893</v>
      </c>
      <c r="I708" s="94">
        <v>26908</v>
      </c>
      <c r="J708" s="94">
        <v>24732</v>
      </c>
      <c r="K708" s="94">
        <v>-2176</v>
      </c>
      <c r="O708" s="94">
        <v>26908</v>
      </c>
      <c r="P708" s="94">
        <v>24732</v>
      </c>
      <c r="Q708" s="94">
        <v>-2176</v>
      </c>
      <c r="AS708" s="94">
        <v>-1704</v>
      </c>
      <c r="AT708" s="94">
        <v>-760</v>
      </c>
      <c r="AU708" s="94">
        <v>616</v>
      </c>
      <c r="AV708" s="94">
        <v>-328</v>
      </c>
    </row>
    <row r="709" spans="1:48">
      <c r="A709" s="85" t="s">
        <v>119</v>
      </c>
      <c r="B709" s="86">
        <v>42215.666666666664</v>
      </c>
      <c r="C709" s="87">
        <v>42215</v>
      </c>
      <c r="D709" s="85">
        <v>12</v>
      </c>
      <c r="E709" s="86">
        <v>42215.5</v>
      </c>
      <c r="F709" s="88" t="s">
        <v>431</v>
      </c>
      <c r="G709" s="89" t="s">
        <v>432</v>
      </c>
      <c r="H709" s="94">
        <v>27730</v>
      </c>
      <c r="I709" s="94">
        <v>27686</v>
      </c>
      <c r="J709" s="94">
        <v>25635</v>
      </c>
      <c r="K709" s="94">
        <v>-2051</v>
      </c>
      <c r="O709" s="94">
        <v>27686</v>
      </c>
      <c r="P709" s="94">
        <v>25635</v>
      </c>
      <c r="Q709" s="94">
        <v>-2051</v>
      </c>
      <c r="AS709" s="94">
        <v>-1713</v>
      </c>
      <c r="AT709" s="94">
        <v>-743</v>
      </c>
      <c r="AU709" s="94">
        <v>648</v>
      </c>
      <c r="AV709" s="94">
        <v>-243</v>
      </c>
    </row>
    <row r="710" spans="1:48">
      <c r="A710" s="85" t="s">
        <v>119</v>
      </c>
      <c r="B710" s="86">
        <v>42215.708333333336</v>
      </c>
      <c r="C710" s="87">
        <v>42215</v>
      </c>
      <c r="D710" s="85">
        <v>13</v>
      </c>
      <c r="E710" s="86">
        <v>42215.541666666664</v>
      </c>
      <c r="F710" s="88" t="s">
        <v>431</v>
      </c>
      <c r="G710" s="89" t="s">
        <v>432</v>
      </c>
      <c r="H710" s="94">
        <v>28330</v>
      </c>
      <c r="I710" s="94">
        <v>28307</v>
      </c>
      <c r="J710" s="94">
        <v>26601</v>
      </c>
      <c r="K710" s="94">
        <v>-1706</v>
      </c>
      <c r="O710" s="94">
        <v>28307</v>
      </c>
      <c r="P710" s="94">
        <v>26601</v>
      </c>
      <c r="Q710" s="94">
        <v>-1706</v>
      </c>
      <c r="AS710" s="94">
        <v>-1802</v>
      </c>
      <c r="AT710" s="94">
        <v>-662</v>
      </c>
      <c r="AU710" s="94">
        <v>617</v>
      </c>
      <c r="AV710" s="94">
        <v>141</v>
      </c>
    </row>
    <row r="711" spans="1:48">
      <c r="A711" s="85" t="s">
        <v>119</v>
      </c>
      <c r="B711" s="86">
        <v>42215.75</v>
      </c>
      <c r="C711" s="87">
        <v>42215</v>
      </c>
      <c r="D711" s="85">
        <v>14</v>
      </c>
      <c r="E711" s="86">
        <v>42215.583333333336</v>
      </c>
      <c r="F711" s="88" t="s">
        <v>431</v>
      </c>
      <c r="G711" s="89" t="s">
        <v>432</v>
      </c>
      <c r="H711" s="94">
        <v>28812</v>
      </c>
      <c r="I711" s="94">
        <v>28722</v>
      </c>
      <c r="J711" s="94">
        <v>27048</v>
      </c>
      <c r="K711" s="94">
        <v>-1674</v>
      </c>
      <c r="O711" s="94">
        <v>28722</v>
      </c>
      <c r="P711" s="94">
        <v>27048</v>
      </c>
      <c r="Q711" s="94">
        <v>-1674</v>
      </c>
      <c r="AS711" s="94">
        <v>-1801</v>
      </c>
      <c r="AT711" s="94">
        <v>-568</v>
      </c>
      <c r="AU711" s="94">
        <v>371</v>
      </c>
      <c r="AV711" s="94">
        <v>324</v>
      </c>
    </row>
    <row r="712" spans="1:48">
      <c r="A712" s="85" t="s">
        <v>119</v>
      </c>
      <c r="B712" s="86">
        <v>42215.791666666664</v>
      </c>
      <c r="C712" s="87">
        <v>42215</v>
      </c>
      <c r="D712" s="85">
        <v>15</v>
      </c>
      <c r="E712" s="86">
        <v>42215.625</v>
      </c>
      <c r="F712" s="88" t="s">
        <v>431</v>
      </c>
      <c r="G712" s="89" t="s">
        <v>432</v>
      </c>
      <c r="H712" s="94">
        <v>29143</v>
      </c>
      <c r="I712" s="94">
        <v>28775</v>
      </c>
      <c r="J712" s="94">
        <v>27252</v>
      </c>
      <c r="K712" s="94">
        <v>-1523</v>
      </c>
      <c r="O712" s="94">
        <v>28775</v>
      </c>
      <c r="P712" s="94">
        <v>27252</v>
      </c>
      <c r="Q712" s="94">
        <v>-1523</v>
      </c>
      <c r="AS712" s="94">
        <v>-1631</v>
      </c>
      <c r="AT712" s="94">
        <v>-531</v>
      </c>
      <c r="AU712" s="94">
        <v>239</v>
      </c>
      <c r="AV712" s="94">
        <v>401</v>
      </c>
    </row>
    <row r="713" spans="1:48">
      <c r="A713" s="85" t="s">
        <v>119</v>
      </c>
      <c r="B713" s="86">
        <v>42215.833333333336</v>
      </c>
      <c r="C713" s="87">
        <v>42215</v>
      </c>
      <c r="D713" s="85">
        <v>16</v>
      </c>
      <c r="E713" s="86">
        <v>42215.666666666664</v>
      </c>
      <c r="F713" s="88" t="s">
        <v>431</v>
      </c>
      <c r="G713" s="89" t="s">
        <v>432</v>
      </c>
      <c r="H713" s="94">
        <v>29429</v>
      </c>
      <c r="I713" s="94">
        <v>28435</v>
      </c>
      <c r="J713" s="94">
        <v>27491</v>
      </c>
      <c r="K713" s="94">
        <v>-944</v>
      </c>
      <c r="O713" s="94">
        <v>28435</v>
      </c>
      <c r="P713" s="94">
        <v>27491</v>
      </c>
      <c r="Q713" s="94">
        <v>-944</v>
      </c>
      <c r="AS713" s="94">
        <v>-1009</v>
      </c>
      <c r="AT713" s="94">
        <v>-439</v>
      </c>
      <c r="AU713" s="94">
        <v>42</v>
      </c>
      <c r="AV713" s="94">
        <v>462</v>
      </c>
    </row>
    <row r="714" spans="1:48">
      <c r="A714" s="85" t="s">
        <v>119</v>
      </c>
      <c r="B714" s="86">
        <v>42215.875</v>
      </c>
      <c r="C714" s="87">
        <v>42215</v>
      </c>
      <c r="D714" s="85">
        <v>17</v>
      </c>
      <c r="E714" s="86">
        <v>42215.708333333336</v>
      </c>
      <c r="F714" s="88" t="s">
        <v>431</v>
      </c>
      <c r="G714" s="89" t="s">
        <v>432</v>
      </c>
      <c r="H714" s="94">
        <v>29570</v>
      </c>
      <c r="I714" s="94">
        <v>28035</v>
      </c>
      <c r="J714" s="94">
        <v>27542</v>
      </c>
      <c r="K714" s="94">
        <v>-493</v>
      </c>
      <c r="O714" s="94">
        <v>28035</v>
      </c>
      <c r="P714" s="94">
        <v>27542</v>
      </c>
      <c r="Q714" s="94">
        <v>-493</v>
      </c>
      <c r="AS714" s="94">
        <v>-961</v>
      </c>
      <c r="AT714" s="94">
        <v>-255</v>
      </c>
      <c r="AU714" s="94">
        <v>76</v>
      </c>
      <c r="AV714" s="94">
        <v>647</v>
      </c>
    </row>
    <row r="715" spans="1:48">
      <c r="A715" s="85" t="s">
        <v>119</v>
      </c>
      <c r="B715" s="86">
        <v>42215.916666666664</v>
      </c>
      <c r="C715" s="87">
        <v>42215</v>
      </c>
      <c r="D715" s="85">
        <v>18</v>
      </c>
      <c r="E715" s="86">
        <v>42215.75</v>
      </c>
      <c r="F715" s="88" t="s">
        <v>431</v>
      </c>
      <c r="G715" s="89" t="s">
        <v>432</v>
      </c>
      <c r="H715" s="94">
        <v>29477</v>
      </c>
      <c r="I715" s="94">
        <v>27532</v>
      </c>
      <c r="J715" s="94">
        <v>27120</v>
      </c>
      <c r="K715" s="94">
        <v>-412</v>
      </c>
      <c r="O715" s="94">
        <v>27532</v>
      </c>
      <c r="P715" s="94">
        <v>27120</v>
      </c>
      <c r="Q715" s="94">
        <v>-412</v>
      </c>
      <c r="AS715" s="94">
        <v>-963</v>
      </c>
      <c r="AT715" s="94">
        <v>-104</v>
      </c>
      <c r="AU715" s="94">
        <v>205</v>
      </c>
      <c r="AV715" s="94">
        <v>450</v>
      </c>
    </row>
    <row r="716" spans="1:48">
      <c r="A716" s="85" t="s">
        <v>119</v>
      </c>
      <c r="B716" s="86">
        <v>42215.958333333336</v>
      </c>
      <c r="C716" s="87">
        <v>42215</v>
      </c>
      <c r="D716" s="85">
        <v>19</v>
      </c>
      <c r="E716" s="86">
        <v>42215.791666666664</v>
      </c>
      <c r="F716" s="88" t="s">
        <v>431</v>
      </c>
      <c r="G716" s="89" t="s">
        <v>432</v>
      </c>
      <c r="H716" s="94">
        <v>28709</v>
      </c>
      <c r="I716" s="94">
        <v>26886</v>
      </c>
      <c r="J716" s="94">
        <v>26274</v>
      </c>
      <c r="K716" s="94">
        <v>-612</v>
      </c>
      <c r="O716" s="94">
        <v>26886</v>
      </c>
      <c r="P716" s="94">
        <v>26274</v>
      </c>
      <c r="Q716" s="94">
        <v>-612</v>
      </c>
      <c r="AS716" s="94">
        <v>-1049</v>
      </c>
      <c r="AT716" s="94">
        <v>-98</v>
      </c>
      <c r="AU716" s="94">
        <v>239</v>
      </c>
      <c r="AV716" s="94">
        <v>296</v>
      </c>
    </row>
    <row r="717" spans="1:48">
      <c r="A717" s="85" t="s">
        <v>119</v>
      </c>
      <c r="B717" s="86">
        <v>42216</v>
      </c>
      <c r="C717" s="87">
        <v>42215</v>
      </c>
      <c r="D717" s="85">
        <v>20</v>
      </c>
      <c r="E717" s="86">
        <v>42215.833333333336</v>
      </c>
      <c r="F717" s="88" t="s">
        <v>431</v>
      </c>
      <c r="G717" s="89" t="s">
        <v>432</v>
      </c>
      <c r="H717" s="94">
        <v>27679</v>
      </c>
      <c r="I717" s="94">
        <v>26131</v>
      </c>
      <c r="J717" s="94">
        <v>25185</v>
      </c>
      <c r="K717" s="94">
        <v>-946</v>
      </c>
      <c r="O717" s="94">
        <v>26131</v>
      </c>
      <c r="P717" s="94">
        <v>25185</v>
      </c>
      <c r="Q717" s="94">
        <v>-946</v>
      </c>
      <c r="AS717" s="94">
        <v>-1578</v>
      </c>
      <c r="AT717" s="94">
        <v>-292</v>
      </c>
      <c r="AU717" s="94">
        <v>749</v>
      </c>
      <c r="AV717" s="94">
        <v>175</v>
      </c>
    </row>
    <row r="718" spans="1:48">
      <c r="A718" s="85" t="s">
        <v>119</v>
      </c>
      <c r="B718" s="86">
        <v>42216.041666666664</v>
      </c>
      <c r="C718" s="87">
        <v>42215</v>
      </c>
      <c r="D718" s="85">
        <v>21</v>
      </c>
      <c r="E718" s="86">
        <v>42215.875</v>
      </c>
      <c r="F718" s="88" t="s">
        <v>431</v>
      </c>
      <c r="G718" s="89" t="s">
        <v>432</v>
      </c>
      <c r="H718" s="94">
        <v>26812</v>
      </c>
      <c r="I718" s="94">
        <v>25682</v>
      </c>
      <c r="J718" s="94">
        <v>24924</v>
      </c>
      <c r="K718" s="94">
        <v>-758</v>
      </c>
      <c r="O718" s="94">
        <v>25682</v>
      </c>
      <c r="P718" s="94">
        <v>24924</v>
      </c>
      <c r="Q718" s="94">
        <v>-758</v>
      </c>
      <c r="AS718" s="94">
        <v>-1606</v>
      </c>
      <c r="AT718" s="94">
        <v>-462</v>
      </c>
      <c r="AU718" s="94">
        <v>727</v>
      </c>
      <c r="AV718" s="94">
        <v>584</v>
      </c>
    </row>
    <row r="719" spans="1:48">
      <c r="A719" s="85" t="s">
        <v>119</v>
      </c>
      <c r="B719" s="86">
        <v>42216.083333333336</v>
      </c>
      <c r="C719" s="87">
        <v>42215</v>
      </c>
      <c r="D719" s="85">
        <v>22</v>
      </c>
      <c r="E719" s="86">
        <v>42215.916666666664</v>
      </c>
      <c r="F719" s="88" t="s">
        <v>431</v>
      </c>
      <c r="G719" s="89" t="s">
        <v>432</v>
      </c>
      <c r="H719" s="94">
        <v>26320</v>
      </c>
      <c r="I719" s="94">
        <v>25224</v>
      </c>
      <c r="J719" s="94">
        <v>24075</v>
      </c>
      <c r="K719" s="94">
        <v>-1149</v>
      </c>
      <c r="O719" s="94">
        <v>25224</v>
      </c>
      <c r="P719" s="94">
        <v>24075</v>
      </c>
      <c r="Q719" s="94">
        <v>-1149</v>
      </c>
      <c r="AS719" s="94">
        <v>-1609</v>
      </c>
      <c r="AT719" s="94">
        <v>-389</v>
      </c>
      <c r="AU719" s="94">
        <v>372</v>
      </c>
      <c r="AV719" s="94">
        <v>476</v>
      </c>
    </row>
    <row r="720" spans="1:48">
      <c r="A720" s="85" t="s">
        <v>119</v>
      </c>
      <c r="B720" s="86">
        <v>42216.125</v>
      </c>
      <c r="C720" s="87">
        <v>42215</v>
      </c>
      <c r="D720" s="85">
        <v>23</v>
      </c>
      <c r="E720" s="86">
        <v>42215.958333333336</v>
      </c>
      <c r="F720" s="88" t="s">
        <v>431</v>
      </c>
      <c r="G720" s="89" t="s">
        <v>432</v>
      </c>
      <c r="H720" s="94">
        <v>24726</v>
      </c>
      <c r="I720" s="94">
        <v>23679</v>
      </c>
      <c r="J720" s="94">
        <v>21824</v>
      </c>
      <c r="K720" s="94">
        <v>-1855</v>
      </c>
      <c r="O720" s="94">
        <v>23679</v>
      </c>
      <c r="P720" s="94">
        <v>21824</v>
      </c>
      <c r="Q720" s="94">
        <v>-1855</v>
      </c>
      <c r="AS720" s="94">
        <v>-1539</v>
      </c>
      <c r="AT720" s="94">
        <v>-172</v>
      </c>
      <c r="AU720" s="94">
        <v>420</v>
      </c>
      <c r="AV720" s="94">
        <v>-564</v>
      </c>
    </row>
    <row r="721" spans="1:48">
      <c r="A721" s="85" t="s">
        <v>119</v>
      </c>
      <c r="B721" s="86">
        <v>42216.166666666664</v>
      </c>
      <c r="C721" s="87">
        <v>42215</v>
      </c>
      <c r="D721" s="85">
        <v>24</v>
      </c>
      <c r="E721" s="86">
        <v>42216</v>
      </c>
      <c r="F721" s="88" t="s">
        <v>431</v>
      </c>
      <c r="G721" s="89" t="s">
        <v>432</v>
      </c>
      <c r="H721" s="94">
        <v>22741</v>
      </c>
      <c r="I721" s="94">
        <v>21879</v>
      </c>
      <c r="J721" s="94">
        <v>19503</v>
      </c>
      <c r="K721" s="94">
        <v>-2376</v>
      </c>
      <c r="O721" s="94">
        <v>21879</v>
      </c>
      <c r="P721" s="94">
        <v>19503</v>
      </c>
      <c r="Q721" s="94">
        <v>-2376</v>
      </c>
      <c r="AS721" s="94">
        <v>-1604</v>
      </c>
      <c r="AT721" s="94">
        <v>-412</v>
      </c>
      <c r="AU721" s="94">
        <v>398</v>
      </c>
      <c r="AV721" s="94">
        <v>-758</v>
      </c>
    </row>
    <row r="722" spans="1:48">
      <c r="A722" s="85" t="s">
        <v>119</v>
      </c>
      <c r="B722" s="86">
        <v>42216.208333333336</v>
      </c>
      <c r="C722" s="87">
        <v>42216</v>
      </c>
      <c r="D722" s="85">
        <v>1</v>
      </c>
      <c r="E722" s="86">
        <v>42216.041666666664</v>
      </c>
      <c r="F722" s="88" t="s">
        <v>431</v>
      </c>
      <c r="G722" s="89" t="s">
        <v>432</v>
      </c>
      <c r="H722" s="94">
        <v>20797</v>
      </c>
      <c r="I722" s="94">
        <v>20324</v>
      </c>
      <c r="J722" s="94">
        <v>17601</v>
      </c>
      <c r="K722" s="94">
        <v>-2723</v>
      </c>
      <c r="O722" s="94">
        <v>20324</v>
      </c>
      <c r="P722" s="94">
        <v>17601</v>
      </c>
      <c r="Q722" s="94">
        <v>-2723</v>
      </c>
      <c r="AS722" s="94">
        <v>-1612</v>
      </c>
      <c r="AT722" s="94">
        <v>-461</v>
      </c>
      <c r="AU722" s="94">
        <v>119</v>
      </c>
      <c r="AV722" s="94">
        <v>-769</v>
      </c>
    </row>
    <row r="723" spans="1:48">
      <c r="A723" s="85" t="s">
        <v>119</v>
      </c>
      <c r="B723" s="86">
        <v>42216.25</v>
      </c>
      <c r="C723" s="87">
        <v>42216</v>
      </c>
      <c r="D723" s="85">
        <v>2</v>
      </c>
      <c r="E723" s="86">
        <v>42216.083333333336</v>
      </c>
      <c r="F723" s="88" t="s">
        <v>431</v>
      </c>
      <c r="G723" s="89" t="s">
        <v>432</v>
      </c>
      <c r="H723" s="94">
        <v>19293</v>
      </c>
      <c r="I723" s="94">
        <v>19228</v>
      </c>
      <c r="J723" s="94">
        <v>16632</v>
      </c>
      <c r="K723" s="94">
        <v>-2596</v>
      </c>
      <c r="O723" s="94">
        <v>19228</v>
      </c>
      <c r="P723" s="94">
        <v>16632</v>
      </c>
      <c r="Q723" s="94">
        <v>-2596</v>
      </c>
      <c r="AS723" s="94">
        <v>-1375</v>
      </c>
      <c r="AT723" s="94">
        <v>-465</v>
      </c>
      <c r="AU723" s="94">
        <v>-231</v>
      </c>
      <c r="AV723" s="94">
        <v>-525</v>
      </c>
    </row>
    <row r="724" spans="1:48">
      <c r="A724" s="85" t="s">
        <v>119</v>
      </c>
      <c r="B724" s="86">
        <v>42216.291666666664</v>
      </c>
      <c r="C724" s="87">
        <v>42216</v>
      </c>
      <c r="D724" s="85">
        <v>3</v>
      </c>
      <c r="E724" s="86">
        <v>42216.125</v>
      </c>
      <c r="F724" s="88" t="s">
        <v>431</v>
      </c>
      <c r="G724" s="89" t="s">
        <v>432</v>
      </c>
      <c r="H724" s="94">
        <v>18560</v>
      </c>
      <c r="I724" s="94">
        <v>18417</v>
      </c>
      <c r="J724" s="94">
        <v>15829</v>
      </c>
      <c r="K724" s="94">
        <v>-2588</v>
      </c>
      <c r="O724" s="94">
        <v>18417</v>
      </c>
      <c r="P724" s="94">
        <v>15829</v>
      </c>
      <c r="Q724" s="94">
        <v>-2588</v>
      </c>
      <c r="AS724" s="94">
        <v>-1266</v>
      </c>
      <c r="AT724" s="94">
        <v>-597</v>
      </c>
      <c r="AU724" s="94">
        <v>-172</v>
      </c>
      <c r="AV724" s="94">
        <v>-553</v>
      </c>
    </row>
    <row r="725" spans="1:48">
      <c r="A725" s="85" t="s">
        <v>119</v>
      </c>
      <c r="B725" s="86">
        <v>42216.333333333336</v>
      </c>
      <c r="C725" s="87">
        <v>42216</v>
      </c>
      <c r="D725" s="85">
        <v>4</v>
      </c>
      <c r="E725" s="86">
        <v>42216.166666666664</v>
      </c>
      <c r="F725" s="88" t="s">
        <v>431</v>
      </c>
      <c r="G725" s="89" t="s">
        <v>432</v>
      </c>
      <c r="H725" s="94">
        <v>18147</v>
      </c>
      <c r="I725" s="94">
        <v>17863</v>
      </c>
      <c r="J725" s="94">
        <v>15432</v>
      </c>
      <c r="K725" s="94">
        <v>-2431</v>
      </c>
      <c r="O725" s="94">
        <v>17863</v>
      </c>
      <c r="P725" s="94">
        <v>15432</v>
      </c>
      <c r="Q725" s="94">
        <v>-2431</v>
      </c>
      <c r="AS725" s="94">
        <v>-1142</v>
      </c>
      <c r="AT725" s="94">
        <v>-629</v>
      </c>
      <c r="AU725" s="94">
        <v>-86</v>
      </c>
      <c r="AV725" s="94">
        <v>-574</v>
      </c>
    </row>
    <row r="726" spans="1:48">
      <c r="A726" s="85" t="s">
        <v>119</v>
      </c>
      <c r="B726" s="86">
        <v>42216.375</v>
      </c>
      <c r="C726" s="87">
        <v>42216</v>
      </c>
      <c r="D726" s="85">
        <v>5</v>
      </c>
      <c r="E726" s="86">
        <v>42216.208333333336</v>
      </c>
      <c r="F726" s="88" t="s">
        <v>431</v>
      </c>
      <c r="G726" s="89" t="s">
        <v>432</v>
      </c>
      <c r="H726" s="94">
        <v>18003</v>
      </c>
      <c r="I726" s="94">
        <v>17689</v>
      </c>
      <c r="J726" s="94">
        <v>15410</v>
      </c>
      <c r="K726" s="94">
        <v>-2279</v>
      </c>
      <c r="O726" s="94">
        <v>17689</v>
      </c>
      <c r="P726" s="94">
        <v>15410</v>
      </c>
      <c r="Q726" s="94">
        <v>-2279</v>
      </c>
      <c r="AS726" s="94">
        <v>-1219</v>
      </c>
      <c r="AT726" s="94">
        <v>-566</v>
      </c>
      <c r="AU726" s="94">
        <v>-90</v>
      </c>
      <c r="AV726" s="94">
        <v>-405</v>
      </c>
    </row>
    <row r="727" spans="1:48">
      <c r="A727" s="85" t="s">
        <v>119</v>
      </c>
      <c r="B727" s="86">
        <v>42216.416666666664</v>
      </c>
      <c r="C727" s="87">
        <v>42216</v>
      </c>
      <c r="D727" s="85">
        <v>6</v>
      </c>
      <c r="E727" s="86">
        <v>42216.25</v>
      </c>
      <c r="F727" s="88" t="s">
        <v>431</v>
      </c>
      <c r="G727" s="89" t="s">
        <v>432</v>
      </c>
      <c r="H727" s="94">
        <v>18471</v>
      </c>
      <c r="I727" s="94">
        <v>18033</v>
      </c>
      <c r="J727" s="94">
        <v>15644</v>
      </c>
      <c r="K727" s="94">
        <v>-2389</v>
      </c>
      <c r="O727" s="94">
        <v>18033</v>
      </c>
      <c r="P727" s="94">
        <v>15644</v>
      </c>
      <c r="Q727" s="94">
        <v>-2389</v>
      </c>
      <c r="AS727" s="94">
        <v>-1267</v>
      </c>
      <c r="AT727" s="94">
        <v>-421</v>
      </c>
      <c r="AU727" s="94">
        <v>-169</v>
      </c>
      <c r="AV727" s="94">
        <v>-532</v>
      </c>
    </row>
    <row r="728" spans="1:48">
      <c r="A728" s="85" t="s">
        <v>119</v>
      </c>
      <c r="B728" s="86">
        <v>42216.458333333336</v>
      </c>
      <c r="C728" s="87">
        <v>42216</v>
      </c>
      <c r="D728" s="85">
        <v>7</v>
      </c>
      <c r="E728" s="86">
        <v>42216.291666666664</v>
      </c>
      <c r="F728" s="88" t="s">
        <v>431</v>
      </c>
      <c r="G728" s="89" t="s">
        <v>432</v>
      </c>
      <c r="H728" s="94">
        <v>19375</v>
      </c>
      <c r="I728" s="94">
        <v>19022</v>
      </c>
      <c r="J728" s="94">
        <v>16400</v>
      </c>
      <c r="K728" s="94">
        <v>-2622</v>
      </c>
      <c r="O728" s="94">
        <v>19022</v>
      </c>
      <c r="P728" s="94">
        <v>16400</v>
      </c>
      <c r="Q728" s="94">
        <v>-2622</v>
      </c>
      <c r="AS728" s="94">
        <v>-1262</v>
      </c>
      <c r="AT728" s="94">
        <v>-501</v>
      </c>
      <c r="AU728" s="94">
        <v>-256</v>
      </c>
      <c r="AV728" s="94">
        <v>-603</v>
      </c>
    </row>
    <row r="729" spans="1:48">
      <c r="A729" s="85" t="s">
        <v>119</v>
      </c>
      <c r="B729" s="86">
        <v>42216.5</v>
      </c>
      <c r="C729" s="87">
        <v>42216</v>
      </c>
      <c r="D729" s="85">
        <v>8</v>
      </c>
      <c r="E729" s="86">
        <v>42216.333333333336</v>
      </c>
      <c r="F729" s="88" t="s">
        <v>431</v>
      </c>
      <c r="G729" s="89" t="s">
        <v>432</v>
      </c>
      <c r="H729" s="94">
        <v>21001</v>
      </c>
      <c r="I729" s="94">
        <v>20802</v>
      </c>
      <c r="J729" s="94">
        <v>18181</v>
      </c>
      <c r="K729" s="94">
        <v>-2621</v>
      </c>
      <c r="O729" s="94">
        <v>20802</v>
      </c>
      <c r="P729" s="94">
        <v>18181</v>
      </c>
      <c r="Q729" s="94">
        <v>-2621</v>
      </c>
      <c r="AS729" s="94">
        <v>-1311</v>
      </c>
      <c r="AT729" s="94">
        <v>-514</v>
      </c>
      <c r="AU729" s="94">
        <v>-80</v>
      </c>
      <c r="AV729" s="94">
        <v>-715</v>
      </c>
    </row>
    <row r="730" spans="1:48">
      <c r="A730" s="85" t="s">
        <v>119</v>
      </c>
      <c r="B730" s="86">
        <v>42216.541666666664</v>
      </c>
      <c r="C730" s="87">
        <v>42216</v>
      </c>
      <c r="D730" s="85">
        <v>9</v>
      </c>
      <c r="E730" s="86">
        <v>42216.375</v>
      </c>
      <c r="F730" s="88" t="s">
        <v>431</v>
      </c>
      <c r="G730" s="89" t="s">
        <v>432</v>
      </c>
      <c r="H730" s="94">
        <v>22537</v>
      </c>
      <c r="I730" s="94">
        <v>22411</v>
      </c>
      <c r="J730" s="94">
        <v>19684</v>
      </c>
      <c r="K730" s="94">
        <v>-2727</v>
      </c>
      <c r="O730" s="94">
        <v>22411</v>
      </c>
      <c r="P730" s="94">
        <v>19684</v>
      </c>
      <c r="Q730" s="94">
        <v>-2727</v>
      </c>
      <c r="AS730" s="94">
        <v>-1328</v>
      </c>
      <c r="AT730" s="94">
        <v>-471</v>
      </c>
      <c r="AU730" s="94">
        <v>-237</v>
      </c>
      <c r="AV730" s="94">
        <v>-692</v>
      </c>
    </row>
    <row r="731" spans="1:48">
      <c r="A731" s="85" t="s">
        <v>119</v>
      </c>
      <c r="B731" s="86">
        <v>42216.583333333336</v>
      </c>
      <c r="C731" s="87">
        <v>42216</v>
      </c>
      <c r="D731" s="85">
        <v>10</v>
      </c>
      <c r="E731" s="86">
        <v>42216.416666666664</v>
      </c>
      <c r="F731" s="88" t="s">
        <v>431</v>
      </c>
      <c r="G731" s="89" t="s">
        <v>432</v>
      </c>
      <c r="H731" s="94">
        <v>23773</v>
      </c>
      <c r="I731" s="94">
        <v>23711</v>
      </c>
      <c r="J731" s="94">
        <v>21290</v>
      </c>
      <c r="K731" s="94">
        <v>-2421</v>
      </c>
      <c r="O731" s="94">
        <v>23711</v>
      </c>
      <c r="P731" s="94">
        <v>21290</v>
      </c>
      <c r="Q731" s="94">
        <v>-2421</v>
      </c>
      <c r="AS731" s="94">
        <v>-1620</v>
      </c>
      <c r="AT731" s="94">
        <v>-568</v>
      </c>
      <c r="AU731" s="94">
        <v>255</v>
      </c>
      <c r="AV731" s="94">
        <v>-488</v>
      </c>
    </row>
    <row r="732" spans="1:48">
      <c r="A732" s="85" t="s">
        <v>119</v>
      </c>
      <c r="B732" s="86">
        <v>42216.625</v>
      </c>
      <c r="C732" s="87">
        <v>42216</v>
      </c>
      <c r="D732" s="85">
        <v>11</v>
      </c>
      <c r="E732" s="86">
        <v>42216.458333333336</v>
      </c>
      <c r="F732" s="88" t="s">
        <v>431</v>
      </c>
      <c r="G732" s="89" t="s">
        <v>432</v>
      </c>
      <c r="H732" s="94">
        <v>24869</v>
      </c>
      <c r="I732" s="94">
        <v>24823</v>
      </c>
      <c r="J732" s="94">
        <v>22578</v>
      </c>
      <c r="K732" s="94">
        <v>-2245</v>
      </c>
      <c r="O732" s="94">
        <v>24823</v>
      </c>
      <c r="P732" s="94">
        <v>22578</v>
      </c>
      <c r="Q732" s="94">
        <v>-2245</v>
      </c>
      <c r="AS732" s="94">
        <v>-1640</v>
      </c>
      <c r="AT732" s="94">
        <v>-618</v>
      </c>
      <c r="AU732" s="94">
        <v>149</v>
      </c>
      <c r="AV732" s="94">
        <v>-137</v>
      </c>
    </row>
    <row r="733" spans="1:48">
      <c r="A733" s="85" t="s">
        <v>119</v>
      </c>
      <c r="B733" s="86">
        <v>42216.666666666664</v>
      </c>
      <c r="C733" s="87">
        <v>42216</v>
      </c>
      <c r="D733" s="85">
        <v>12</v>
      </c>
      <c r="E733" s="86">
        <v>42216.5</v>
      </c>
      <c r="F733" s="88" t="s">
        <v>431</v>
      </c>
      <c r="G733" s="89" t="s">
        <v>432</v>
      </c>
      <c r="H733" s="94">
        <v>25705</v>
      </c>
      <c r="I733" s="94">
        <v>25626</v>
      </c>
      <c r="J733" s="94">
        <v>23345</v>
      </c>
      <c r="K733" s="94">
        <v>-2281</v>
      </c>
      <c r="O733" s="94">
        <v>25626</v>
      </c>
      <c r="P733" s="94">
        <v>23345</v>
      </c>
      <c r="Q733" s="94">
        <v>-2281</v>
      </c>
      <c r="AS733" s="94">
        <v>-1612</v>
      </c>
      <c r="AT733" s="94">
        <v>-712</v>
      </c>
      <c r="AU733" s="94">
        <v>167</v>
      </c>
      <c r="AV733" s="94">
        <v>-124</v>
      </c>
    </row>
    <row r="734" spans="1:48">
      <c r="A734" s="85" t="s">
        <v>119</v>
      </c>
      <c r="B734" s="86">
        <v>42216.708333333336</v>
      </c>
      <c r="C734" s="87">
        <v>42216</v>
      </c>
      <c r="D734" s="85">
        <v>13</v>
      </c>
      <c r="E734" s="86">
        <v>42216.541666666664</v>
      </c>
      <c r="F734" s="88" t="s">
        <v>431</v>
      </c>
      <c r="G734" s="89" t="s">
        <v>432</v>
      </c>
      <c r="H734" s="94">
        <v>26294</v>
      </c>
      <c r="I734" s="94">
        <v>26210</v>
      </c>
      <c r="J734" s="94">
        <v>23831</v>
      </c>
      <c r="K734" s="94">
        <v>-2379</v>
      </c>
      <c r="O734" s="94">
        <v>26210</v>
      </c>
      <c r="P734" s="94">
        <v>23831</v>
      </c>
      <c r="Q734" s="94">
        <v>-2379</v>
      </c>
      <c r="AS734" s="94">
        <v>-1613</v>
      </c>
      <c r="AT734" s="94">
        <v>-681</v>
      </c>
      <c r="AU734" s="94">
        <v>-101</v>
      </c>
      <c r="AV734" s="94">
        <v>15</v>
      </c>
    </row>
    <row r="735" spans="1:48">
      <c r="A735" s="85" t="s">
        <v>119</v>
      </c>
      <c r="B735" s="86">
        <v>42216.75</v>
      </c>
      <c r="C735" s="87">
        <v>42216</v>
      </c>
      <c r="D735" s="85">
        <v>14</v>
      </c>
      <c r="E735" s="86">
        <v>42216.583333333336</v>
      </c>
      <c r="F735" s="88" t="s">
        <v>431</v>
      </c>
      <c r="G735" s="89" t="s">
        <v>432</v>
      </c>
      <c r="H735" s="94">
        <v>26854</v>
      </c>
      <c r="I735" s="94">
        <v>26774</v>
      </c>
      <c r="J735" s="94">
        <v>24328</v>
      </c>
      <c r="K735" s="94">
        <v>-2446</v>
      </c>
      <c r="O735" s="94">
        <v>26774</v>
      </c>
      <c r="P735" s="94">
        <v>24328</v>
      </c>
      <c r="Q735" s="94">
        <v>-2446</v>
      </c>
      <c r="AS735" s="94">
        <v>-1613</v>
      </c>
      <c r="AT735" s="94">
        <v>-796</v>
      </c>
      <c r="AU735" s="94">
        <v>-124</v>
      </c>
      <c r="AV735" s="94">
        <v>86</v>
      </c>
    </row>
    <row r="736" spans="1:48">
      <c r="A736" s="85" t="s">
        <v>119</v>
      </c>
      <c r="B736" s="86">
        <v>42216.791666666664</v>
      </c>
      <c r="C736" s="87">
        <v>42216</v>
      </c>
      <c r="D736" s="85">
        <v>15</v>
      </c>
      <c r="E736" s="86">
        <v>42216.625</v>
      </c>
      <c r="F736" s="88" t="s">
        <v>431</v>
      </c>
      <c r="G736" s="89" t="s">
        <v>432</v>
      </c>
      <c r="H736" s="94">
        <v>27305</v>
      </c>
      <c r="I736" s="94">
        <v>27175</v>
      </c>
      <c r="J736" s="94">
        <v>24470</v>
      </c>
      <c r="K736" s="94">
        <v>-2705</v>
      </c>
      <c r="O736" s="94">
        <v>27175</v>
      </c>
      <c r="P736" s="94">
        <v>24470</v>
      </c>
      <c r="Q736" s="94">
        <v>-2705</v>
      </c>
      <c r="AS736" s="94">
        <v>-1638</v>
      </c>
      <c r="AT736" s="94">
        <v>-776</v>
      </c>
      <c r="AU736" s="94">
        <v>-425</v>
      </c>
      <c r="AV736" s="94">
        <v>134</v>
      </c>
    </row>
    <row r="737" spans="1:48">
      <c r="A737" s="85" t="s">
        <v>119</v>
      </c>
      <c r="B737" s="86">
        <v>42216.833333333336</v>
      </c>
      <c r="C737" s="87">
        <v>42216</v>
      </c>
      <c r="D737" s="85">
        <v>16</v>
      </c>
      <c r="E737" s="86">
        <v>42216.666666666664</v>
      </c>
      <c r="F737" s="88" t="s">
        <v>431</v>
      </c>
      <c r="G737" s="89" t="s">
        <v>432</v>
      </c>
      <c r="H737" s="94">
        <v>27649</v>
      </c>
      <c r="I737" s="94">
        <v>27497</v>
      </c>
      <c r="J737" s="94">
        <v>24707</v>
      </c>
      <c r="K737" s="94">
        <v>-2790</v>
      </c>
      <c r="O737" s="94">
        <v>27497</v>
      </c>
      <c r="P737" s="94">
        <v>24707</v>
      </c>
      <c r="Q737" s="94">
        <v>-2790</v>
      </c>
      <c r="AS737" s="94">
        <v>-1592</v>
      </c>
      <c r="AT737" s="94">
        <v>-747</v>
      </c>
      <c r="AU737" s="94">
        <v>-641</v>
      </c>
      <c r="AV737" s="94">
        <v>190</v>
      </c>
    </row>
    <row r="738" spans="1:48">
      <c r="A738" s="85" t="s">
        <v>119</v>
      </c>
      <c r="B738" s="86">
        <v>42216.875</v>
      </c>
      <c r="C738" s="87">
        <v>42216</v>
      </c>
      <c r="D738" s="85">
        <v>17</v>
      </c>
      <c r="E738" s="86">
        <v>42216.708333333336</v>
      </c>
      <c r="F738" s="88" t="s">
        <v>431</v>
      </c>
      <c r="G738" s="89" t="s">
        <v>432</v>
      </c>
      <c r="H738" s="94">
        <v>27823</v>
      </c>
      <c r="I738" s="94">
        <v>27615</v>
      </c>
      <c r="J738" s="94">
        <v>24902</v>
      </c>
      <c r="K738" s="94">
        <v>-2713</v>
      </c>
      <c r="O738" s="94">
        <v>27615</v>
      </c>
      <c r="P738" s="94">
        <v>24902</v>
      </c>
      <c r="Q738" s="94">
        <v>-2713</v>
      </c>
      <c r="AS738" s="94">
        <v>-1588</v>
      </c>
      <c r="AT738" s="94">
        <v>-742</v>
      </c>
      <c r="AU738" s="94">
        <v>-559</v>
      </c>
      <c r="AV738" s="94">
        <v>176</v>
      </c>
    </row>
    <row r="739" spans="1:48">
      <c r="A739" s="85" t="s">
        <v>119</v>
      </c>
      <c r="B739" s="86">
        <v>42216.916666666664</v>
      </c>
      <c r="C739" s="87">
        <v>42216</v>
      </c>
      <c r="D739" s="85">
        <v>18</v>
      </c>
      <c r="E739" s="86">
        <v>42216.75</v>
      </c>
      <c r="F739" s="88" t="s">
        <v>431</v>
      </c>
      <c r="G739" s="89" t="s">
        <v>432</v>
      </c>
      <c r="H739" s="94">
        <v>27727</v>
      </c>
      <c r="I739" s="94">
        <v>27371</v>
      </c>
      <c r="J739" s="94">
        <v>24726</v>
      </c>
      <c r="K739" s="94">
        <v>-2645</v>
      </c>
      <c r="O739" s="94">
        <v>27371</v>
      </c>
      <c r="P739" s="94">
        <v>24726</v>
      </c>
      <c r="Q739" s="94">
        <v>-2645</v>
      </c>
      <c r="AS739" s="94">
        <v>-1595</v>
      </c>
      <c r="AT739" s="94">
        <v>-728</v>
      </c>
      <c r="AU739" s="94">
        <v>-453</v>
      </c>
      <c r="AV739" s="94">
        <v>131</v>
      </c>
    </row>
    <row r="740" spans="1:48">
      <c r="A740" s="85" t="s">
        <v>119</v>
      </c>
      <c r="B740" s="86">
        <v>42216.958333333336</v>
      </c>
      <c r="C740" s="87">
        <v>42216</v>
      </c>
      <c r="D740" s="85">
        <v>19</v>
      </c>
      <c r="E740" s="86">
        <v>42216.791666666664</v>
      </c>
      <c r="F740" s="88" t="s">
        <v>431</v>
      </c>
      <c r="G740" s="89" t="s">
        <v>432</v>
      </c>
      <c r="H740" s="94">
        <v>26874</v>
      </c>
      <c r="I740" s="94">
        <v>26468</v>
      </c>
      <c r="J740" s="94">
        <v>24039</v>
      </c>
      <c r="K740" s="94">
        <v>-2429</v>
      </c>
      <c r="O740" s="94">
        <v>26468</v>
      </c>
      <c r="P740" s="94">
        <v>24039</v>
      </c>
      <c r="Q740" s="94">
        <v>-2429</v>
      </c>
      <c r="AS740" s="94">
        <v>-1648</v>
      </c>
      <c r="AT740" s="94">
        <v>-674</v>
      </c>
      <c r="AU740" s="94">
        <v>-194</v>
      </c>
      <c r="AV740" s="94">
        <v>88</v>
      </c>
    </row>
    <row r="741" spans="1:48">
      <c r="A741" s="85" t="s">
        <v>119</v>
      </c>
      <c r="B741" s="86">
        <v>42217</v>
      </c>
      <c r="C741" s="87">
        <v>42216</v>
      </c>
      <c r="D741" s="85">
        <v>20</v>
      </c>
      <c r="E741" s="86">
        <v>42216.833333333336</v>
      </c>
      <c r="F741" s="88" t="s">
        <v>431</v>
      </c>
      <c r="G741" s="89" t="s">
        <v>432</v>
      </c>
      <c r="H741" s="94">
        <v>25903</v>
      </c>
      <c r="I741" s="94">
        <v>25350</v>
      </c>
      <c r="J741" s="94">
        <v>22946</v>
      </c>
      <c r="K741" s="94">
        <v>-2404</v>
      </c>
      <c r="O741" s="94">
        <v>25350</v>
      </c>
      <c r="P741" s="94">
        <v>22946</v>
      </c>
      <c r="Q741" s="94">
        <v>-2404</v>
      </c>
      <c r="AS741" s="94">
        <v>-1642</v>
      </c>
      <c r="AT741" s="94">
        <v>-519</v>
      </c>
      <c r="AU741" s="94">
        <v>-71</v>
      </c>
      <c r="AV741" s="94">
        <v>-171</v>
      </c>
    </row>
    <row r="742" spans="1:48">
      <c r="A742" s="85" t="s">
        <v>119</v>
      </c>
      <c r="B742" s="86">
        <v>42217.041666666664</v>
      </c>
      <c r="C742" s="87">
        <v>42216</v>
      </c>
      <c r="D742" s="85">
        <v>21</v>
      </c>
      <c r="E742" s="86">
        <v>42216.875</v>
      </c>
      <c r="F742" s="88" t="s">
        <v>431</v>
      </c>
      <c r="G742" s="89" t="s">
        <v>432</v>
      </c>
      <c r="H742" s="94">
        <v>25210</v>
      </c>
      <c r="I742" s="94">
        <v>24549</v>
      </c>
      <c r="J742" s="94">
        <v>22217</v>
      </c>
      <c r="K742" s="94">
        <v>-2332</v>
      </c>
      <c r="O742" s="94">
        <v>24549</v>
      </c>
      <c r="P742" s="94">
        <v>22217</v>
      </c>
      <c r="Q742" s="94">
        <v>-2332</v>
      </c>
      <c r="AS742" s="94">
        <v>-1607</v>
      </c>
      <c r="AT742" s="94">
        <v>-439</v>
      </c>
      <c r="AU742" s="94">
        <v>103</v>
      </c>
      <c r="AV742" s="94">
        <v>-390</v>
      </c>
    </row>
    <row r="743" spans="1:48">
      <c r="A743" s="85" t="s">
        <v>119</v>
      </c>
      <c r="B743" s="86">
        <v>42217.083333333336</v>
      </c>
      <c r="C743" s="87">
        <v>42216</v>
      </c>
      <c r="D743" s="85">
        <v>22</v>
      </c>
      <c r="E743" s="86">
        <v>42216.916666666664</v>
      </c>
      <c r="F743" s="88" t="s">
        <v>431</v>
      </c>
      <c r="G743" s="89" t="s">
        <v>432</v>
      </c>
      <c r="H743" s="94">
        <v>24843</v>
      </c>
      <c r="I743" s="94">
        <v>23935</v>
      </c>
      <c r="J743" s="94">
        <v>21416</v>
      </c>
      <c r="K743" s="94">
        <v>-2519</v>
      </c>
      <c r="O743" s="94">
        <v>23935</v>
      </c>
      <c r="P743" s="94">
        <v>21416</v>
      </c>
      <c r="Q743" s="94">
        <v>-2519</v>
      </c>
      <c r="AS743" s="94">
        <v>-1605</v>
      </c>
      <c r="AT743" s="94">
        <v>-210</v>
      </c>
      <c r="AU743" s="94">
        <v>-113</v>
      </c>
      <c r="AV743" s="94">
        <v>-591</v>
      </c>
    </row>
    <row r="744" spans="1:48">
      <c r="A744" s="85" t="s">
        <v>119</v>
      </c>
      <c r="B744" s="86">
        <v>42217.125</v>
      </c>
      <c r="C744" s="87">
        <v>42216</v>
      </c>
      <c r="D744" s="85">
        <v>23</v>
      </c>
      <c r="E744" s="86">
        <v>42216.958333333336</v>
      </c>
      <c r="F744" s="88" t="s">
        <v>431</v>
      </c>
      <c r="G744" s="89" t="s">
        <v>432</v>
      </c>
      <c r="H744" s="94">
        <v>23642</v>
      </c>
      <c r="I744" s="94">
        <v>22526</v>
      </c>
      <c r="J744" s="94">
        <v>19531</v>
      </c>
      <c r="K744" s="94">
        <v>-2995</v>
      </c>
      <c r="O744" s="94">
        <v>22526</v>
      </c>
      <c r="P744" s="94">
        <v>19531</v>
      </c>
      <c r="Q744" s="94">
        <v>-2995</v>
      </c>
      <c r="AS744" s="94">
        <v>-1515</v>
      </c>
      <c r="AT744" s="94">
        <v>-41</v>
      </c>
      <c r="AU744" s="94">
        <v>-455</v>
      </c>
      <c r="AV744" s="94">
        <v>-983</v>
      </c>
    </row>
    <row r="745" spans="1:48">
      <c r="A745" s="85" t="s">
        <v>119</v>
      </c>
      <c r="B745" s="86">
        <v>42217.166666666664</v>
      </c>
      <c r="C745" s="87">
        <v>42216</v>
      </c>
      <c r="D745" s="85">
        <v>24</v>
      </c>
      <c r="E745" s="86">
        <v>42217</v>
      </c>
      <c r="F745" s="88" t="s">
        <v>431</v>
      </c>
      <c r="G745" s="89" t="s">
        <v>432</v>
      </c>
      <c r="H745" s="94">
        <v>22040</v>
      </c>
      <c r="I745" s="94">
        <v>20894</v>
      </c>
      <c r="J745" s="94">
        <v>17759</v>
      </c>
      <c r="K745" s="94">
        <v>-3135</v>
      </c>
      <c r="O745" s="94">
        <v>20894</v>
      </c>
      <c r="P745" s="94">
        <v>17759</v>
      </c>
      <c r="Q745" s="94">
        <v>-3135</v>
      </c>
      <c r="AS745" s="94">
        <v>-1467</v>
      </c>
      <c r="AT745" s="94">
        <v>-223</v>
      </c>
      <c r="AU745" s="94">
        <v>-386</v>
      </c>
      <c r="AV745" s="94">
        <v>-1061</v>
      </c>
    </row>
    <row r="746" spans="1:48">
      <c r="A746" s="85" t="s">
        <v>119</v>
      </c>
      <c r="B746" s="86">
        <v>42217.208333333336</v>
      </c>
      <c r="C746" s="87">
        <v>42217</v>
      </c>
      <c r="D746" s="85">
        <v>1</v>
      </c>
      <c r="E746" s="86">
        <v>42217.041666666664</v>
      </c>
      <c r="F746" s="88" t="s">
        <v>431</v>
      </c>
      <c r="G746" s="89" t="s">
        <v>432</v>
      </c>
      <c r="H746" s="94">
        <v>20476</v>
      </c>
      <c r="I746" s="94">
        <v>19452</v>
      </c>
      <c r="J746" s="94">
        <v>16091</v>
      </c>
      <c r="K746" s="94">
        <v>-3361</v>
      </c>
      <c r="O746" s="94">
        <v>19452</v>
      </c>
      <c r="P746" s="94">
        <v>16091</v>
      </c>
      <c r="Q746" s="94">
        <v>-3361</v>
      </c>
      <c r="AS746" s="94">
        <v>-1378</v>
      </c>
      <c r="AT746" s="94">
        <v>-479</v>
      </c>
      <c r="AU746" s="94">
        <v>-689</v>
      </c>
      <c r="AV746" s="94">
        <v>-815</v>
      </c>
    </row>
    <row r="747" spans="1:48">
      <c r="A747" s="85" t="s">
        <v>119</v>
      </c>
      <c r="B747" s="86">
        <v>42217.25</v>
      </c>
      <c r="C747" s="87">
        <v>42217</v>
      </c>
      <c r="D747" s="85">
        <v>2</v>
      </c>
      <c r="E747" s="86">
        <v>42217.083333333336</v>
      </c>
      <c r="F747" s="88" t="s">
        <v>431</v>
      </c>
      <c r="G747" s="89" t="s">
        <v>432</v>
      </c>
      <c r="H747" s="94">
        <v>18640</v>
      </c>
      <c r="I747" s="94">
        <v>18358</v>
      </c>
      <c r="J747" s="94">
        <v>15127</v>
      </c>
      <c r="K747" s="94">
        <v>-3231</v>
      </c>
      <c r="O747" s="94">
        <v>18358</v>
      </c>
      <c r="P747" s="94">
        <v>15127</v>
      </c>
      <c r="Q747" s="94">
        <v>-3231</v>
      </c>
      <c r="AS747" s="94">
        <v>-1205</v>
      </c>
      <c r="AT747" s="94">
        <v>-611</v>
      </c>
      <c r="AU747" s="94">
        <v>-653</v>
      </c>
      <c r="AV747" s="94">
        <v>-763</v>
      </c>
    </row>
    <row r="748" spans="1:48">
      <c r="A748" s="85" t="s">
        <v>119</v>
      </c>
      <c r="B748" s="86">
        <v>42217.291666666664</v>
      </c>
      <c r="C748" s="87">
        <v>42217</v>
      </c>
      <c r="D748" s="85">
        <v>3</v>
      </c>
      <c r="E748" s="86">
        <v>42217.125</v>
      </c>
      <c r="F748" s="88" t="s">
        <v>431</v>
      </c>
      <c r="G748" s="89" t="s">
        <v>432</v>
      </c>
      <c r="H748" s="94">
        <v>17694</v>
      </c>
      <c r="I748" s="94">
        <v>17554</v>
      </c>
      <c r="J748" s="94">
        <v>14163</v>
      </c>
      <c r="K748" s="94">
        <v>-3391</v>
      </c>
      <c r="O748" s="94">
        <v>17554</v>
      </c>
      <c r="P748" s="94">
        <v>14163</v>
      </c>
      <c r="Q748" s="94">
        <v>-3391</v>
      </c>
      <c r="AS748" s="94">
        <v>-897</v>
      </c>
      <c r="AT748" s="94">
        <v>-1068</v>
      </c>
      <c r="AU748" s="94">
        <v>-609</v>
      </c>
      <c r="AV748" s="94">
        <v>-817</v>
      </c>
    </row>
    <row r="749" spans="1:48">
      <c r="A749" s="85" t="s">
        <v>119</v>
      </c>
      <c r="B749" s="86">
        <v>42217.333333333336</v>
      </c>
      <c r="C749" s="87">
        <v>42217</v>
      </c>
      <c r="D749" s="85">
        <v>4</v>
      </c>
      <c r="E749" s="86">
        <v>42217.166666666664</v>
      </c>
      <c r="F749" s="88" t="s">
        <v>431</v>
      </c>
      <c r="G749" s="89" t="s">
        <v>432</v>
      </c>
      <c r="H749" s="94">
        <v>17025</v>
      </c>
      <c r="I749" s="94">
        <v>17033</v>
      </c>
      <c r="J749" s="94">
        <v>13784</v>
      </c>
      <c r="K749" s="94">
        <v>-3249</v>
      </c>
      <c r="O749" s="94">
        <v>17033</v>
      </c>
      <c r="P749" s="94">
        <v>13784</v>
      </c>
      <c r="Q749" s="94">
        <v>-3249</v>
      </c>
      <c r="AS749" s="94">
        <v>-895</v>
      </c>
      <c r="AT749" s="94">
        <v>-1025</v>
      </c>
      <c r="AU749" s="94">
        <v>-463</v>
      </c>
      <c r="AV749" s="94">
        <v>-866</v>
      </c>
    </row>
    <row r="750" spans="1:48">
      <c r="A750" s="85" t="s">
        <v>119</v>
      </c>
      <c r="B750" s="86">
        <v>42217.375</v>
      </c>
      <c r="C750" s="87">
        <v>42217</v>
      </c>
      <c r="D750" s="85">
        <v>5</v>
      </c>
      <c r="E750" s="86">
        <v>42217.208333333336</v>
      </c>
      <c r="F750" s="88" t="s">
        <v>431</v>
      </c>
      <c r="G750" s="89" t="s">
        <v>432</v>
      </c>
      <c r="H750" s="94">
        <v>16689</v>
      </c>
      <c r="I750" s="94">
        <v>16778</v>
      </c>
      <c r="J750" s="94">
        <v>13784</v>
      </c>
      <c r="K750" s="94">
        <v>-2994</v>
      </c>
      <c r="O750" s="94">
        <v>16778</v>
      </c>
      <c r="P750" s="94">
        <v>13784</v>
      </c>
      <c r="Q750" s="94">
        <v>-2994</v>
      </c>
      <c r="AS750" s="94">
        <v>-951</v>
      </c>
      <c r="AT750" s="94">
        <v>-928</v>
      </c>
      <c r="AU750" s="94">
        <v>-442</v>
      </c>
      <c r="AV750" s="94">
        <v>-674</v>
      </c>
    </row>
    <row r="751" spans="1:48">
      <c r="A751" s="85" t="s">
        <v>119</v>
      </c>
      <c r="B751" s="86">
        <v>42217.416666666664</v>
      </c>
      <c r="C751" s="87">
        <v>42217</v>
      </c>
      <c r="D751" s="85">
        <v>6</v>
      </c>
      <c r="E751" s="86">
        <v>42217.25</v>
      </c>
      <c r="F751" s="88" t="s">
        <v>431</v>
      </c>
      <c r="G751" s="89" t="s">
        <v>432</v>
      </c>
      <c r="H751" s="94">
        <v>16428</v>
      </c>
      <c r="I751" s="94">
        <v>16771</v>
      </c>
      <c r="J751" s="94">
        <v>13764</v>
      </c>
      <c r="K751" s="94">
        <v>-3007</v>
      </c>
      <c r="O751" s="94">
        <v>16771</v>
      </c>
      <c r="P751" s="94">
        <v>13764</v>
      </c>
      <c r="Q751" s="94">
        <v>-3007</v>
      </c>
      <c r="AS751" s="94">
        <v>-950</v>
      </c>
      <c r="AT751" s="94">
        <v>-987</v>
      </c>
      <c r="AU751" s="94">
        <v>-485</v>
      </c>
      <c r="AV751" s="94">
        <v>-586</v>
      </c>
    </row>
    <row r="752" spans="1:48">
      <c r="A752" s="85" t="s">
        <v>119</v>
      </c>
      <c r="B752" s="86">
        <v>42217.458333333336</v>
      </c>
      <c r="C752" s="87">
        <v>42217</v>
      </c>
      <c r="D752" s="85">
        <v>7</v>
      </c>
      <c r="E752" s="86">
        <v>42217.291666666664</v>
      </c>
      <c r="F752" s="88" t="s">
        <v>431</v>
      </c>
      <c r="G752" s="89" t="s">
        <v>432</v>
      </c>
      <c r="H752" s="94">
        <v>16442</v>
      </c>
      <c r="I752" s="94">
        <v>16946</v>
      </c>
      <c r="J752" s="94">
        <v>14122</v>
      </c>
      <c r="K752" s="94">
        <v>-2824</v>
      </c>
      <c r="O752" s="94">
        <v>16946</v>
      </c>
      <c r="P752" s="94">
        <v>14122</v>
      </c>
      <c r="Q752" s="94">
        <v>-2824</v>
      </c>
      <c r="AS752" s="94">
        <v>-871</v>
      </c>
      <c r="AT752" s="94">
        <v>-1039</v>
      </c>
      <c r="AU752" s="94">
        <v>-205</v>
      </c>
      <c r="AV752" s="94">
        <v>-708</v>
      </c>
    </row>
    <row r="753" spans="1:48">
      <c r="A753" s="85" t="s">
        <v>119</v>
      </c>
      <c r="B753" s="86">
        <v>42217.5</v>
      </c>
      <c r="C753" s="87">
        <v>42217</v>
      </c>
      <c r="D753" s="85">
        <v>8</v>
      </c>
      <c r="E753" s="86">
        <v>42217.333333333336</v>
      </c>
      <c r="F753" s="88" t="s">
        <v>431</v>
      </c>
      <c r="G753" s="89" t="s">
        <v>432</v>
      </c>
      <c r="H753" s="94">
        <v>17177</v>
      </c>
      <c r="I753" s="94">
        <v>18018</v>
      </c>
      <c r="J753" s="94">
        <v>15092</v>
      </c>
      <c r="K753" s="94">
        <v>-2926</v>
      </c>
      <c r="O753" s="94">
        <v>18018</v>
      </c>
      <c r="P753" s="94">
        <v>15092</v>
      </c>
      <c r="Q753" s="94">
        <v>-2926</v>
      </c>
      <c r="AS753" s="94">
        <v>-951</v>
      </c>
      <c r="AT753" s="94">
        <v>-987</v>
      </c>
      <c r="AU753" s="94">
        <v>-439</v>
      </c>
      <c r="AV753" s="94">
        <v>-549</v>
      </c>
    </row>
    <row r="754" spans="1:48">
      <c r="A754" s="85" t="s">
        <v>119</v>
      </c>
      <c r="B754" s="86">
        <v>42217.541666666664</v>
      </c>
      <c r="C754" s="87">
        <v>42217</v>
      </c>
      <c r="D754" s="85">
        <v>9</v>
      </c>
      <c r="E754" s="86">
        <v>42217.375</v>
      </c>
      <c r="F754" s="88" t="s">
        <v>431</v>
      </c>
      <c r="G754" s="89" t="s">
        <v>432</v>
      </c>
      <c r="H754" s="94">
        <v>18677</v>
      </c>
      <c r="I754" s="94">
        <v>19623</v>
      </c>
      <c r="J754" s="94">
        <v>16588</v>
      </c>
      <c r="K754" s="94">
        <v>-3035</v>
      </c>
      <c r="O754" s="94">
        <v>19623</v>
      </c>
      <c r="P754" s="94">
        <v>16588</v>
      </c>
      <c r="Q754" s="94">
        <v>-3035</v>
      </c>
      <c r="AS754" s="94">
        <v>-1258</v>
      </c>
      <c r="AT754" s="94">
        <v>-702</v>
      </c>
      <c r="AU754" s="94">
        <v>-512</v>
      </c>
      <c r="AV754" s="94">
        <v>-563</v>
      </c>
    </row>
    <row r="755" spans="1:48">
      <c r="A755" s="85" t="s">
        <v>119</v>
      </c>
      <c r="B755" s="86">
        <v>42217.583333333336</v>
      </c>
      <c r="C755" s="87">
        <v>42217</v>
      </c>
      <c r="D755" s="85">
        <v>10</v>
      </c>
      <c r="E755" s="86">
        <v>42217.416666666664</v>
      </c>
      <c r="F755" s="88" t="s">
        <v>431</v>
      </c>
      <c r="G755" s="89" t="s">
        <v>432</v>
      </c>
      <c r="H755" s="94">
        <v>20194</v>
      </c>
      <c r="I755" s="94">
        <v>21130</v>
      </c>
      <c r="J755" s="94">
        <v>18084</v>
      </c>
      <c r="K755" s="94">
        <v>-3046</v>
      </c>
      <c r="O755" s="94">
        <v>21130</v>
      </c>
      <c r="P755" s="94">
        <v>18084</v>
      </c>
      <c r="Q755" s="94">
        <v>-3046</v>
      </c>
      <c r="AS755" s="94">
        <v>-1376</v>
      </c>
      <c r="AT755" s="94">
        <v>-635</v>
      </c>
      <c r="AU755" s="94">
        <v>-760</v>
      </c>
      <c r="AV755" s="94">
        <v>-275</v>
      </c>
    </row>
    <row r="756" spans="1:48">
      <c r="A756" s="85" t="s">
        <v>119</v>
      </c>
      <c r="B756" s="86">
        <v>42217.625</v>
      </c>
      <c r="C756" s="87">
        <v>42217</v>
      </c>
      <c r="D756" s="85">
        <v>11</v>
      </c>
      <c r="E756" s="86">
        <v>42217.458333333336</v>
      </c>
      <c r="F756" s="88" t="s">
        <v>431</v>
      </c>
      <c r="G756" s="89" t="s">
        <v>432</v>
      </c>
      <c r="H756" s="94">
        <v>21499</v>
      </c>
      <c r="I756" s="94">
        <v>22305</v>
      </c>
      <c r="J756" s="94">
        <v>19043</v>
      </c>
      <c r="K756" s="94">
        <v>-3262</v>
      </c>
      <c r="O756" s="94">
        <v>22305</v>
      </c>
      <c r="P756" s="94">
        <v>19043</v>
      </c>
      <c r="Q756" s="94">
        <v>-3262</v>
      </c>
      <c r="AS756" s="94">
        <v>-1635</v>
      </c>
      <c r="AT756" s="94">
        <v>-605</v>
      </c>
      <c r="AU756" s="94">
        <v>-568</v>
      </c>
      <c r="AV756" s="94">
        <v>-453</v>
      </c>
    </row>
    <row r="757" spans="1:48">
      <c r="A757" s="85" t="s">
        <v>119</v>
      </c>
      <c r="B757" s="86">
        <v>42217.666666666664</v>
      </c>
      <c r="C757" s="87">
        <v>42217</v>
      </c>
      <c r="D757" s="85">
        <v>12</v>
      </c>
      <c r="E757" s="86">
        <v>42217.5</v>
      </c>
      <c r="F757" s="88" t="s">
        <v>431</v>
      </c>
      <c r="G757" s="89" t="s">
        <v>432</v>
      </c>
      <c r="H757" s="94">
        <v>22396</v>
      </c>
      <c r="I757" s="94">
        <v>22994</v>
      </c>
      <c r="J757" s="94">
        <v>20222</v>
      </c>
      <c r="K757" s="94">
        <v>-2772</v>
      </c>
      <c r="O757" s="94">
        <v>22994</v>
      </c>
      <c r="P757" s="94">
        <v>20222</v>
      </c>
      <c r="Q757" s="94">
        <v>-2772</v>
      </c>
      <c r="AS757" s="94">
        <v>-1622</v>
      </c>
      <c r="AT757" s="94">
        <v>-421</v>
      </c>
      <c r="AU757" s="94">
        <v>-230</v>
      </c>
      <c r="AV757" s="94">
        <v>-499</v>
      </c>
    </row>
    <row r="758" spans="1:48">
      <c r="A758" s="85" t="s">
        <v>119</v>
      </c>
      <c r="B758" s="86">
        <v>42217.708333333336</v>
      </c>
      <c r="C758" s="87">
        <v>42217</v>
      </c>
      <c r="D758" s="85">
        <v>13</v>
      </c>
      <c r="E758" s="86">
        <v>42217.541666666664</v>
      </c>
      <c r="F758" s="88" t="s">
        <v>431</v>
      </c>
      <c r="G758" s="89" t="s">
        <v>432</v>
      </c>
      <c r="H758" s="94">
        <v>22938</v>
      </c>
      <c r="I758" s="94">
        <v>23543</v>
      </c>
      <c r="J758" s="94">
        <v>20720</v>
      </c>
      <c r="K758" s="94">
        <v>-2823</v>
      </c>
      <c r="O758" s="94">
        <v>23543</v>
      </c>
      <c r="P758" s="94">
        <v>20720</v>
      </c>
      <c r="Q758" s="94">
        <v>-2823</v>
      </c>
      <c r="AS758" s="94">
        <v>-1622</v>
      </c>
      <c r="AT758" s="94">
        <v>-611</v>
      </c>
      <c r="AU758" s="94">
        <v>-154</v>
      </c>
      <c r="AV758" s="94">
        <v>-436</v>
      </c>
    </row>
    <row r="759" spans="1:48">
      <c r="A759" s="85" t="s">
        <v>119</v>
      </c>
      <c r="B759" s="86">
        <v>42217.75</v>
      </c>
      <c r="C759" s="87">
        <v>42217</v>
      </c>
      <c r="D759" s="85">
        <v>14</v>
      </c>
      <c r="E759" s="86">
        <v>42217.583333333336</v>
      </c>
      <c r="F759" s="88" t="s">
        <v>431</v>
      </c>
      <c r="G759" s="89" t="s">
        <v>432</v>
      </c>
      <c r="H759" s="94">
        <v>23288</v>
      </c>
      <c r="I759" s="94">
        <v>23730</v>
      </c>
      <c r="J759" s="94">
        <v>21177</v>
      </c>
      <c r="K759" s="94">
        <v>-2553</v>
      </c>
      <c r="O759" s="94">
        <v>23730</v>
      </c>
      <c r="P759" s="94">
        <v>21177</v>
      </c>
      <c r="Q759" s="94">
        <v>-2553</v>
      </c>
      <c r="AS759" s="94">
        <v>-1622</v>
      </c>
      <c r="AT759" s="94">
        <v>-486</v>
      </c>
      <c r="AU759" s="94">
        <v>-222</v>
      </c>
      <c r="AV759" s="94">
        <v>-224</v>
      </c>
    </row>
    <row r="760" spans="1:48">
      <c r="A760" s="85" t="s">
        <v>119</v>
      </c>
      <c r="B760" s="86">
        <v>42217.791666666664</v>
      </c>
      <c r="C760" s="87">
        <v>42217</v>
      </c>
      <c r="D760" s="85">
        <v>15</v>
      </c>
      <c r="E760" s="86">
        <v>42217.625</v>
      </c>
      <c r="F760" s="88" t="s">
        <v>431</v>
      </c>
      <c r="G760" s="89" t="s">
        <v>432</v>
      </c>
      <c r="H760" s="94">
        <v>23531</v>
      </c>
      <c r="I760" s="94">
        <v>23880</v>
      </c>
      <c r="J760" s="94">
        <v>21506</v>
      </c>
      <c r="K760" s="94">
        <v>-2374</v>
      </c>
      <c r="O760" s="94">
        <v>23880</v>
      </c>
      <c r="P760" s="94">
        <v>21506</v>
      </c>
      <c r="Q760" s="94">
        <v>-2374</v>
      </c>
      <c r="AS760" s="94">
        <v>-1625</v>
      </c>
      <c r="AT760" s="94">
        <v>-410</v>
      </c>
      <c r="AU760" s="94">
        <v>-139</v>
      </c>
      <c r="AV760" s="94">
        <v>-200</v>
      </c>
    </row>
    <row r="761" spans="1:48">
      <c r="A761" s="85" t="s">
        <v>119</v>
      </c>
      <c r="B761" s="86">
        <v>42217.833333333336</v>
      </c>
      <c r="C761" s="87">
        <v>42217</v>
      </c>
      <c r="D761" s="85">
        <v>16</v>
      </c>
      <c r="E761" s="86">
        <v>42217.666666666664</v>
      </c>
      <c r="F761" s="88" t="s">
        <v>431</v>
      </c>
      <c r="G761" s="89" t="s">
        <v>432</v>
      </c>
      <c r="H761" s="94">
        <v>23732</v>
      </c>
      <c r="I761" s="94">
        <v>24044</v>
      </c>
      <c r="J761" s="94">
        <v>21536</v>
      </c>
      <c r="K761" s="94">
        <v>-2508</v>
      </c>
      <c r="O761" s="94">
        <v>24044</v>
      </c>
      <c r="P761" s="94">
        <v>21536</v>
      </c>
      <c r="Q761" s="94">
        <v>-2508</v>
      </c>
      <c r="AS761" s="94">
        <v>-1716</v>
      </c>
      <c r="AT761" s="94">
        <v>-413</v>
      </c>
      <c r="AU761" s="94">
        <v>-203</v>
      </c>
      <c r="AV761" s="94">
        <v>-176</v>
      </c>
    </row>
    <row r="762" spans="1:48">
      <c r="A762" s="85" t="s">
        <v>119</v>
      </c>
      <c r="B762" s="86">
        <v>42217.875</v>
      </c>
      <c r="C762" s="87">
        <v>42217</v>
      </c>
      <c r="D762" s="85">
        <v>17</v>
      </c>
      <c r="E762" s="86">
        <v>42217.708333333336</v>
      </c>
      <c r="F762" s="88" t="s">
        <v>431</v>
      </c>
      <c r="G762" s="89" t="s">
        <v>432</v>
      </c>
      <c r="H762" s="94">
        <v>23810</v>
      </c>
      <c r="I762" s="94">
        <v>24132</v>
      </c>
      <c r="J762" s="94">
        <v>21062</v>
      </c>
      <c r="K762" s="94">
        <v>-3070</v>
      </c>
      <c r="O762" s="94">
        <v>24132</v>
      </c>
      <c r="P762" s="94">
        <v>21062</v>
      </c>
      <c r="Q762" s="94">
        <v>-3070</v>
      </c>
      <c r="AS762" s="94">
        <v>-1625</v>
      </c>
      <c r="AT762" s="94">
        <v>-847</v>
      </c>
      <c r="AU762" s="94">
        <v>-379</v>
      </c>
      <c r="AV762" s="94">
        <v>-220</v>
      </c>
    </row>
    <row r="763" spans="1:48">
      <c r="A763" s="85" t="s">
        <v>119</v>
      </c>
      <c r="B763" s="86">
        <v>42217.916666666664</v>
      </c>
      <c r="C763" s="87">
        <v>42217</v>
      </c>
      <c r="D763" s="85">
        <v>18</v>
      </c>
      <c r="E763" s="86">
        <v>42217.75</v>
      </c>
      <c r="F763" s="88" t="s">
        <v>431</v>
      </c>
      <c r="G763" s="89" t="s">
        <v>432</v>
      </c>
      <c r="H763" s="94">
        <v>23800</v>
      </c>
      <c r="I763" s="94">
        <v>24034</v>
      </c>
      <c r="J763" s="94">
        <v>21043</v>
      </c>
      <c r="K763" s="94">
        <v>-2991</v>
      </c>
      <c r="O763" s="94">
        <v>24034</v>
      </c>
      <c r="P763" s="94">
        <v>21043</v>
      </c>
      <c r="Q763" s="94">
        <v>-2991</v>
      </c>
      <c r="AS763" s="94">
        <v>-1625</v>
      </c>
      <c r="AT763" s="94">
        <v>-1013</v>
      </c>
      <c r="AU763" s="94">
        <v>-327</v>
      </c>
      <c r="AV763" s="94">
        <v>-26</v>
      </c>
    </row>
    <row r="764" spans="1:48">
      <c r="A764" s="85" t="s">
        <v>119</v>
      </c>
      <c r="B764" s="86">
        <v>42217.958333333336</v>
      </c>
      <c r="C764" s="87">
        <v>42217</v>
      </c>
      <c r="D764" s="85">
        <v>19</v>
      </c>
      <c r="E764" s="86">
        <v>42217.791666666664</v>
      </c>
      <c r="F764" s="88" t="s">
        <v>431</v>
      </c>
      <c r="G764" s="89" t="s">
        <v>432</v>
      </c>
      <c r="H764" s="94">
        <v>23384</v>
      </c>
      <c r="I764" s="94">
        <v>23565</v>
      </c>
      <c r="J764" s="94">
        <v>20915</v>
      </c>
      <c r="K764" s="94">
        <v>-2650</v>
      </c>
      <c r="O764" s="94">
        <v>23565</v>
      </c>
      <c r="P764" s="94">
        <v>20915</v>
      </c>
      <c r="Q764" s="94">
        <v>-2650</v>
      </c>
      <c r="AS764" s="94">
        <v>-1631</v>
      </c>
      <c r="AT764" s="94">
        <v>-792</v>
      </c>
      <c r="AU764" s="94">
        <v>-274</v>
      </c>
      <c r="AV764" s="94">
        <v>46</v>
      </c>
    </row>
    <row r="765" spans="1:48">
      <c r="A765" s="85" t="s">
        <v>119</v>
      </c>
      <c r="B765" s="86">
        <v>42218</v>
      </c>
      <c r="C765" s="87">
        <v>42217</v>
      </c>
      <c r="D765" s="85">
        <v>20</v>
      </c>
      <c r="E765" s="86">
        <v>42217.833333333336</v>
      </c>
      <c r="F765" s="88" t="s">
        <v>431</v>
      </c>
      <c r="G765" s="89" t="s">
        <v>432</v>
      </c>
      <c r="H765" s="94">
        <v>22636</v>
      </c>
      <c r="I765" s="94">
        <v>22843</v>
      </c>
      <c r="J765" s="94">
        <v>19757</v>
      </c>
      <c r="K765" s="94">
        <v>-3086</v>
      </c>
      <c r="O765" s="94">
        <v>22843</v>
      </c>
      <c r="P765" s="94">
        <v>19757</v>
      </c>
      <c r="Q765" s="94">
        <v>-3086</v>
      </c>
      <c r="AS765" s="94">
        <v>-1725</v>
      </c>
      <c r="AT765" s="94">
        <v>-616</v>
      </c>
      <c r="AU765" s="94">
        <v>-293</v>
      </c>
      <c r="AV765" s="94">
        <v>-452</v>
      </c>
    </row>
    <row r="766" spans="1:48">
      <c r="A766" s="85" t="s">
        <v>119</v>
      </c>
      <c r="B766" s="86">
        <v>42218.041666666664</v>
      </c>
      <c r="C766" s="87">
        <v>42217</v>
      </c>
      <c r="D766" s="85">
        <v>21</v>
      </c>
      <c r="E766" s="86">
        <v>42217.875</v>
      </c>
      <c r="F766" s="88" t="s">
        <v>431</v>
      </c>
      <c r="G766" s="89" t="s">
        <v>432</v>
      </c>
      <c r="H766" s="94">
        <v>22319</v>
      </c>
      <c r="I766" s="94">
        <v>22465</v>
      </c>
      <c r="J766" s="94">
        <v>19297</v>
      </c>
      <c r="K766" s="94">
        <v>-3168</v>
      </c>
      <c r="O766" s="94">
        <v>22465</v>
      </c>
      <c r="P766" s="94">
        <v>19297</v>
      </c>
      <c r="Q766" s="94">
        <v>-3168</v>
      </c>
      <c r="AS766" s="94">
        <v>-1630</v>
      </c>
      <c r="AT766" s="94">
        <v>-493</v>
      </c>
      <c r="AU766" s="94">
        <v>-332</v>
      </c>
      <c r="AV766" s="94">
        <v>-713</v>
      </c>
    </row>
    <row r="767" spans="1:48">
      <c r="A767" s="85" t="s">
        <v>119</v>
      </c>
      <c r="B767" s="86">
        <v>42218.083333333336</v>
      </c>
      <c r="C767" s="87">
        <v>42217</v>
      </c>
      <c r="D767" s="85">
        <v>22</v>
      </c>
      <c r="E767" s="86">
        <v>42217.916666666664</v>
      </c>
      <c r="F767" s="88" t="s">
        <v>431</v>
      </c>
      <c r="G767" s="89" t="s">
        <v>432</v>
      </c>
      <c r="H767" s="94">
        <v>22293</v>
      </c>
      <c r="I767" s="94">
        <v>22106</v>
      </c>
      <c r="J767" s="94">
        <v>19053</v>
      </c>
      <c r="K767" s="94">
        <v>-3053</v>
      </c>
      <c r="O767" s="94">
        <v>22106</v>
      </c>
      <c r="P767" s="94">
        <v>19053</v>
      </c>
      <c r="Q767" s="94">
        <v>-3053</v>
      </c>
      <c r="AS767" s="94">
        <v>-1625</v>
      </c>
      <c r="AT767" s="94">
        <v>-183</v>
      </c>
      <c r="AU767" s="94">
        <v>-323</v>
      </c>
      <c r="AV767" s="94">
        <v>-923</v>
      </c>
    </row>
    <row r="768" spans="1:48">
      <c r="A768" s="85" t="s">
        <v>119</v>
      </c>
      <c r="B768" s="86">
        <v>42218.125</v>
      </c>
      <c r="C768" s="87">
        <v>42217</v>
      </c>
      <c r="D768" s="85">
        <v>23</v>
      </c>
      <c r="E768" s="86">
        <v>42217.958333333336</v>
      </c>
      <c r="F768" s="88" t="s">
        <v>431</v>
      </c>
      <c r="G768" s="89" t="s">
        <v>432</v>
      </c>
      <c r="H768" s="94">
        <v>21375</v>
      </c>
      <c r="I768" s="94">
        <v>20959</v>
      </c>
      <c r="J768" s="94">
        <v>18041</v>
      </c>
      <c r="K768" s="94">
        <v>-2918</v>
      </c>
      <c r="O768" s="94">
        <v>20959</v>
      </c>
      <c r="P768" s="94">
        <v>18041</v>
      </c>
      <c r="Q768" s="94">
        <v>-2918</v>
      </c>
      <c r="AS768" s="94">
        <v>-1408</v>
      </c>
      <c r="AT768" s="94">
        <v>-23</v>
      </c>
      <c r="AU768" s="94">
        <v>-562</v>
      </c>
      <c r="AV768" s="94">
        <v>-925</v>
      </c>
    </row>
    <row r="769" spans="1:48">
      <c r="A769" s="85" t="s">
        <v>119</v>
      </c>
      <c r="B769" s="86">
        <v>42218.166666666664</v>
      </c>
      <c r="C769" s="87">
        <v>42217</v>
      </c>
      <c r="D769" s="85">
        <v>24</v>
      </c>
      <c r="E769" s="86">
        <v>42218</v>
      </c>
      <c r="F769" s="88" t="s">
        <v>431</v>
      </c>
      <c r="G769" s="89" t="s">
        <v>432</v>
      </c>
      <c r="H769" s="94">
        <v>20172</v>
      </c>
      <c r="I769" s="94">
        <v>19550</v>
      </c>
      <c r="J769" s="94">
        <v>16632</v>
      </c>
      <c r="K769" s="94">
        <v>-2918</v>
      </c>
      <c r="O769" s="94">
        <v>19550</v>
      </c>
      <c r="P769" s="94">
        <v>16632</v>
      </c>
      <c r="Q769" s="94">
        <v>-2918</v>
      </c>
      <c r="AS769" s="94">
        <v>-1382</v>
      </c>
      <c r="AT769" s="94">
        <v>-469</v>
      </c>
      <c r="AU769" s="94">
        <v>-165</v>
      </c>
      <c r="AV769" s="94">
        <v>-902</v>
      </c>
    </row>
    <row r="770" spans="1:48">
      <c r="A770" s="85" t="s">
        <v>119</v>
      </c>
      <c r="B770" s="86">
        <v>42218.208333333336</v>
      </c>
      <c r="C770" s="87">
        <v>42218</v>
      </c>
      <c r="D770" s="85">
        <v>1</v>
      </c>
      <c r="E770" s="86">
        <v>42218.041666666664</v>
      </c>
      <c r="F770" s="88" t="s">
        <v>431</v>
      </c>
      <c r="G770" s="89" t="s">
        <v>432</v>
      </c>
      <c r="H770" s="94">
        <v>18561</v>
      </c>
      <c r="I770" s="94">
        <v>18278</v>
      </c>
      <c r="J770" s="94">
        <v>15131</v>
      </c>
      <c r="K770" s="94">
        <v>-3147</v>
      </c>
      <c r="O770" s="94">
        <v>18278</v>
      </c>
      <c r="P770" s="94">
        <v>15131</v>
      </c>
      <c r="Q770" s="94">
        <v>-3147</v>
      </c>
      <c r="AS770" s="94">
        <v>-1202</v>
      </c>
      <c r="AT770" s="94">
        <v>-679</v>
      </c>
      <c r="AU770" s="94">
        <v>-188</v>
      </c>
      <c r="AV770" s="94">
        <v>-1077</v>
      </c>
    </row>
    <row r="771" spans="1:48">
      <c r="A771" s="85" t="s">
        <v>119</v>
      </c>
      <c r="B771" s="86">
        <v>42218.25</v>
      </c>
      <c r="C771" s="87">
        <v>42218</v>
      </c>
      <c r="D771" s="85">
        <v>2</v>
      </c>
      <c r="E771" s="86">
        <v>42218.083333333336</v>
      </c>
      <c r="F771" s="88" t="s">
        <v>431</v>
      </c>
      <c r="G771" s="89" t="s">
        <v>432</v>
      </c>
      <c r="H771" s="94">
        <v>17470</v>
      </c>
      <c r="I771" s="94">
        <v>17302</v>
      </c>
      <c r="J771" s="94">
        <v>14294</v>
      </c>
      <c r="K771" s="94">
        <v>-3008</v>
      </c>
      <c r="O771" s="94">
        <v>17302</v>
      </c>
      <c r="P771" s="94">
        <v>14294</v>
      </c>
      <c r="Q771" s="94">
        <v>-3008</v>
      </c>
      <c r="AS771" s="94">
        <v>-895</v>
      </c>
      <c r="AT771" s="94">
        <v>-851</v>
      </c>
      <c r="AU771" s="94">
        <v>-310</v>
      </c>
      <c r="AV771" s="94">
        <v>-951</v>
      </c>
    </row>
    <row r="772" spans="1:48">
      <c r="A772" s="85" t="s">
        <v>119</v>
      </c>
      <c r="B772" s="86">
        <v>42218.291666666664</v>
      </c>
      <c r="C772" s="87">
        <v>42218</v>
      </c>
      <c r="D772" s="85">
        <v>3</v>
      </c>
      <c r="E772" s="86">
        <v>42218.125</v>
      </c>
      <c r="F772" s="88" t="s">
        <v>431</v>
      </c>
      <c r="G772" s="89" t="s">
        <v>432</v>
      </c>
      <c r="H772" s="94">
        <v>16563</v>
      </c>
      <c r="I772" s="94">
        <v>16564</v>
      </c>
      <c r="J772" s="94">
        <v>13734</v>
      </c>
      <c r="K772" s="94">
        <v>-2830</v>
      </c>
      <c r="O772" s="94">
        <v>16564</v>
      </c>
      <c r="P772" s="94">
        <v>13734</v>
      </c>
      <c r="Q772" s="94">
        <v>-2830</v>
      </c>
      <c r="AS772" s="94">
        <v>-888</v>
      </c>
      <c r="AT772" s="94">
        <v>-1102</v>
      </c>
      <c r="AU772" s="94">
        <v>82</v>
      </c>
      <c r="AV772" s="94">
        <v>-921</v>
      </c>
    </row>
    <row r="773" spans="1:48">
      <c r="A773" s="85" t="s">
        <v>119</v>
      </c>
      <c r="B773" s="86">
        <v>42218.333333333336</v>
      </c>
      <c r="C773" s="87">
        <v>42218</v>
      </c>
      <c r="D773" s="85">
        <v>4</v>
      </c>
      <c r="E773" s="86">
        <v>42218.166666666664</v>
      </c>
      <c r="F773" s="88" t="s">
        <v>431</v>
      </c>
      <c r="G773" s="89" t="s">
        <v>432</v>
      </c>
      <c r="H773" s="94">
        <v>15945</v>
      </c>
      <c r="I773" s="94">
        <v>16039</v>
      </c>
      <c r="J773" s="94">
        <v>13732</v>
      </c>
      <c r="K773" s="94">
        <v>-2307</v>
      </c>
      <c r="O773" s="94">
        <v>16039</v>
      </c>
      <c r="P773" s="94">
        <v>13732</v>
      </c>
      <c r="Q773" s="94">
        <v>-2307</v>
      </c>
      <c r="AS773" s="94">
        <v>-862</v>
      </c>
      <c r="AT773" s="94">
        <v>-958</v>
      </c>
      <c r="AU773" s="94">
        <v>272</v>
      </c>
      <c r="AV773" s="94">
        <v>-759</v>
      </c>
    </row>
    <row r="774" spans="1:48">
      <c r="A774" s="85" t="s">
        <v>119</v>
      </c>
      <c r="B774" s="86">
        <v>42218.375</v>
      </c>
      <c r="C774" s="87">
        <v>42218</v>
      </c>
      <c r="D774" s="85">
        <v>5</v>
      </c>
      <c r="E774" s="86">
        <v>42218.208333333336</v>
      </c>
      <c r="F774" s="88" t="s">
        <v>431</v>
      </c>
      <c r="G774" s="89" t="s">
        <v>432</v>
      </c>
      <c r="H774" s="94">
        <v>15625</v>
      </c>
      <c r="I774" s="94">
        <v>15703</v>
      </c>
      <c r="J774" s="94">
        <v>13591</v>
      </c>
      <c r="K774" s="94">
        <v>-2112</v>
      </c>
      <c r="O774" s="94">
        <v>15703</v>
      </c>
      <c r="P774" s="94">
        <v>13591</v>
      </c>
      <c r="Q774" s="94">
        <v>-2112</v>
      </c>
      <c r="AS774" s="94">
        <v>-863</v>
      </c>
      <c r="AT774" s="94">
        <v>-963</v>
      </c>
      <c r="AU774" s="94">
        <v>118</v>
      </c>
      <c r="AV774" s="94">
        <v>-403</v>
      </c>
    </row>
    <row r="775" spans="1:48">
      <c r="A775" s="85" t="s">
        <v>119</v>
      </c>
      <c r="B775" s="86">
        <v>42218.416666666664</v>
      </c>
      <c r="C775" s="87">
        <v>42218</v>
      </c>
      <c r="D775" s="85">
        <v>6</v>
      </c>
      <c r="E775" s="86">
        <v>42218.25</v>
      </c>
      <c r="F775" s="88" t="s">
        <v>431</v>
      </c>
      <c r="G775" s="89" t="s">
        <v>432</v>
      </c>
      <c r="H775" s="94">
        <v>15280</v>
      </c>
      <c r="I775" s="94">
        <v>15535</v>
      </c>
      <c r="J775" s="94">
        <v>13376</v>
      </c>
      <c r="K775" s="94">
        <v>-2159</v>
      </c>
      <c r="O775" s="94">
        <v>15535</v>
      </c>
      <c r="P775" s="94">
        <v>13376</v>
      </c>
      <c r="Q775" s="94">
        <v>-2159</v>
      </c>
      <c r="AS775" s="94">
        <v>-677</v>
      </c>
      <c r="AT775" s="94">
        <v>-981</v>
      </c>
      <c r="AU775" s="94">
        <v>25</v>
      </c>
      <c r="AV775" s="94">
        <v>-526</v>
      </c>
    </row>
    <row r="776" spans="1:48">
      <c r="A776" s="85" t="s">
        <v>119</v>
      </c>
      <c r="B776" s="86">
        <v>42218.458333333336</v>
      </c>
      <c r="C776" s="87">
        <v>42218</v>
      </c>
      <c r="D776" s="85">
        <v>7</v>
      </c>
      <c r="E776" s="86">
        <v>42218.291666666664</v>
      </c>
      <c r="F776" s="88" t="s">
        <v>431</v>
      </c>
      <c r="G776" s="89" t="s">
        <v>432</v>
      </c>
      <c r="H776" s="94">
        <v>15170</v>
      </c>
      <c r="I776" s="94">
        <v>15494</v>
      </c>
      <c r="J776" s="94">
        <v>13337</v>
      </c>
      <c r="K776" s="94">
        <v>-2157</v>
      </c>
      <c r="O776" s="94">
        <v>15494</v>
      </c>
      <c r="P776" s="94">
        <v>13337</v>
      </c>
      <c r="Q776" s="94">
        <v>-2157</v>
      </c>
      <c r="AS776" s="94">
        <v>-679</v>
      </c>
      <c r="AT776" s="94">
        <v>-1051</v>
      </c>
      <c r="AU776" s="94">
        <v>166</v>
      </c>
      <c r="AV776" s="94">
        <v>-592</v>
      </c>
    </row>
    <row r="777" spans="1:48">
      <c r="A777" s="85" t="s">
        <v>119</v>
      </c>
      <c r="B777" s="86">
        <v>42218.5</v>
      </c>
      <c r="C777" s="87">
        <v>42218</v>
      </c>
      <c r="D777" s="85">
        <v>8</v>
      </c>
      <c r="E777" s="86">
        <v>42218.333333333336</v>
      </c>
      <c r="F777" s="88" t="s">
        <v>431</v>
      </c>
      <c r="G777" s="89" t="s">
        <v>432</v>
      </c>
      <c r="H777" s="94">
        <v>15652</v>
      </c>
      <c r="I777" s="94">
        <v>16421</v>
      </c>
      <c r="J777" s="94">
        <v>13925</v>
      </c>
      <c r="K777" s="94">
        <v>-2496</v>
      </c>
      <c r="O777" s="94">
        <v>16421</v>
      </c>
      <c r="P777" s="94">
        <v>13925</v>
      </c>
      <c r="Q777" s="94">
        <v>-2496</v>
      </c>
      <c r="AS777" s="94">
        <v>-895</v>
      </c>
      <c r="AT777" s="94">
        <v>-1069</v>
      </c>
      <c r="AU777" s="94">
        <v>52</v>
      </c>
      <c r="AV777" s="94">
        <v>-585</v>
      </c>
    </row>
    <row r="778" spans="1:48">
      <c r="A778" s="85" t="s">
        <v>119</v>
      </c>
      <c r="B778" s="86">
        <v>42218.541666666664</v>
      </c>
      <c r="C778" s="87">
        <v>42218</v>
      </c>
      <c r="D778" s="85">
        <v>9</v>
      </c>
      <c r="E778" s="86">
        <v>42218.375</v>
      </c>
      <c r="F778" s="88" t="s">
        <v>431</v>
      </c>
      <c r="G778" s="89" t="s">
        <v>432</v>
      </c>
      <c r="H778" s="94">
        <v>16926</v>
      </c>
      <c r="I778" s="94">
        <v>17877</v>
      </c>
      <c r="J778" s="94">
        <v>15010</v>
      </c>
      <c r="K778" s="94">
        <v>-2867</v>
      </c>
      <c r="O778" s="94">
        <v>17877</v>
      </c>
      <c r="P778" s="94">
        <v>15010</v>
      </c>
      <c r="Q778" s="94">
        <v>-2867</v>
      </c>
      <c r="AS778" s="94">
        <v>-913</v>
      </c>
      <c r="AT778" s="94">
        <v>-1035</v>
      </c>
      <c r="AU778" s="94">
        <v>-287</v>
      </c>
      <c r="AV778" s="94">
        <v>-632</v>
      </c>
    </row>
    <row r="779" spans="1:48">
      <c r="A779" s="85" t="s">
        <v>119</v>
      </c>
      <c r="B779" s="86">
        <v>42218.583333333336</v>
      </c>
      <c r="C779" s="87">
        <v>42218</v>
      </c>
      <c r="D779" s="85">
        <v>10</v>
      </c>
      <c r="E779" s="86">
        <v>42218.416666666664</v>
      </c>
      <c r="F779" s="88" t="s">
        <v>431</v>
      </c>
      <c r="G779" s="89" t="s">
        <v>432</v>
      </c>
      <c r="H779" s="94">
        <v>18325</v>
      </c>
      <c r="I779" s="94">
        <v>19320</v>
      </c>
      <c r="J779" s="94">
        <v>16551</v>
      </c>
      <c r="K779" s="94">
        <v>-2769</v>
      </c>
      <c r="O779" s="94">
        <v>19320</v>
      </c>
      <c r="P779" s="94">
        <v>16551</v>
      </c>
      <c r="Q779" s="94">
        <v>-2769</v>
      </c>
      <c r="AS779" s="94">
        <v>-951</v>
      </c>
      <c r="AT779" s="94">
        <v>-815</v>
      </c>
      <c r="AU779" s="94">
        <v>-371</v>
      </c>
      <c r="AV779" s="94">
        <v>-632</v>
      </c>
    </row>
    <row r="780" spans="1:48">
      <c r="A780" s="85" t="s">
        <v>119</v>
      </c>
      <c r="B780" s="86">
        <v>42218.625</v>
      </c>
      <c r="C780" s="87">
        <v>42218</v>
      </c>
      <c r="D780" s="85">
        <v>11</v>
      </c>
      <c r="E780" s="86">
        <v>42218.458333333336</v>
      </c>
      <c r="F780" s="88" t="s">
        <v>431</v>
      </c>
      <c r="G780" s="89" t="s">
        <v>432</v>
      </c>
      <c r="H780" s="94">
        <v>19627</v>
      </c>
      <c r="I780" s="94">
        <v>20658</v>
      </c>
      <c r="J780" s="94">
        <v>17478</v>
      </c>
      <c r="K780" s="94">
        <v>-3180</v>
      </c>
      <c r="O780" s="94">
        <v>20658</v>
      </c>
      <c r="P780" s="94">
        <v>17478</v>
      </c>
      <c r="Q780" s="94">
        <v>-3180</v>
      </c>
      <c r="AS780" s="94">
        <v>-1496</v>
      </c>
      <c r="AT780" s="94">
        <v>-681</v>
      </c>
      <c r="AU780" s="94">
        <v>-253</v>
      </c>
      <c r="AV780" s="94">
        <v>-749</v>
      </c>
    </row>
    <row r="781" spans="1:48">
      <c r="A781" s="85" t="s">
        <v>119</v>
      </c>
      <c r="B781" s="86">
        <v>42218.666666666664</v>
      </c>
      <c r="C781" s="87">
        <v>42218</v>
      </c>
      <c r="D781" s="85">
        <v>12</v>
      </c>
      <c r="E781" s="86">
        <v>42218.5</v>
      </c>
      <c r="F781" s="88" t="s">
        <v>431</v>
      </c>
      <c r="G781" s="89" t="s">
        <v>432</v>
      </c>
      <c r="H781" s="94">
        <v>20618</v>
      </c>
      <c r="I781" s="94">
        <v>21605</v>
      </c>
      <c r="J781" s="94">
        <v>18434</v>
      </c>
      <c r="K781" s="94">
        <v>-3171</v>
      </c>
      <c r="O781" s="94">
        <v>21605</v>
      </c>
      <c r="P781" s="94">
        <v>18434</v>
      </c>
      <c r="Q781" s="94">
        <v>-3171</v>
      </c>
      <c r="AS781" s="94">
        <v>-1480</v>
      </c>
      <c r="AT781" s="94">
        <v>-716</v>
      </c>
      <c r="AU781" s="94">
        <v>-366</v>
      </c>
      <c r="AV781" s="94">
        <v>-608</v>
      </c>
    </row>
    <row r="782" spans="1:48">
      <c r="A782" s="85" t="s">
        <v>119</v>
      </c>
      <c r="B782" s="86">
        <v>42218.708333333336</v>
      </c>
      <c r="C782" s="87">
        <v>42218</v>
      </c>
      <c r="D782" s="85">
        <v>13</v>
      </c>
      <c r="E782" s="86">
        <v>42218.541666666664</v>
      </c>
      <c r="F782" s="88" t="s">
        <v>431</v>
      </c>
      <c r="G782" s="89" t="s">
        <v>432</v>
      </c>
      <c r="H782" s="94">
        <v>21325</v>
      </c>
      <c r="I782" s="94">
        <v>22316</v>
      </c>
      <c r="J782" s="94">
        <v>19022</v>
      </c>
      <c r="K782" s="94">
        <v>-3294</v>
      </c>
      <c r="O782" s="94">
        <v>22316</v>
      </c>
      <c r="P782" s="94">
        <v>19022</v>
      </c>
      <c r="Q782" s="94">
        <v>-3294</v>
      </c>
      <c r="AS782" s="94">
        <v>-1486</v>
      </c>
      <c r="AT782" s="94">
        <v>-882</v>
      </c>
      <c r="AU782" s="94">
        <v>-468</v>
      </c>
      <c r="AV782" s="94">
        <v>-458</v>
      </c>
    </row>
    <row r="783" spans="1:48">
      <c r="A783" s="85" t="s">
        <v>119</v>
      </c>
      <c r="B783" s="86">
        <v>42218.75</v>
      </c>
      <c r="C783" s="87">
        <v>42218</v>
      </c>
      <c r="D783" s="85">
        <v>14</v>
      </c>
      <c r="E783" s="86">
        <v>42218.583333333336</v>
      </c>
      <c r="F783" s="88" t="s">
        <v>431</v>
      </c>
      <c r="G783" s="89" t="s">
        <v>432</v>
      </c>
      <c r="H783" s="94">
        <v>21879</v>
      </c>
      <c r="I783" s="94">
        <v>22840</v>
      </c>
      <c r="J783" s="94">
        <v>19196</v>
      </c>
      <c r="K783" s="94">
        <v>-3644</v>
      </c>
      <c r="O783" s="94">
        <v>22840</v>
      </c>
      <c r="P783" s="94">
        <v>19196</v>
      </c>
      <c r="Q783" s="94">
        <v>-3644</v>
      </c>
      <c r="AS783" s="94">
        <v>-1680</v>
      </c>
      <c r="AT783" s="94">
        <v>-1004</v>
      </c>
      <c r="AU783" s="94">
        <v>-440</v>
      </c>
      <c r="AV783" s="94">
        <v>-520</v>
      </c>
    </row>
    <row r="784" spans="1:48">
      <c r="A784" s="85" t="s">
        <v>119</v>
      </c>
      <c r="B784" s="86">
        <v>42218.791666666664</v>
      </c>
      <c r="C784" s="87">
        <v>42218</v>
      </c>
      <c r="D784" s="85">
        <v>15</v>
      </c>
      <c r="E784" s="86">
        <v>42218.625</v>
      </c>
      <c r="F784" s="88" t="s">
        <v>431</v>
      </c>
      <c r="G784" s="89" t="s">
        <v>432</v>
      </c>
      <c r="H784" s="94">
        <v>22337</v>
      </c>
      <c r="I784" s="94">
        <v>23228</v>
      </c>
      <c r="J784" s="94">
        <v>19947</v>
      </c>
      <c r="K784" s="94">
        <v>-3281</v>
      </c>
      <c r="O784" s="94">
        <v>23228</v>
      </c>
      <c r="P784" s="94">
        <v>19947</v>
      </c>
      <c r="Q784" s="94">
        <v>-3281</v>
      </c>
      <c r="AS784" s="94">
        <v>-1505</v>
      </c>
      <c r="AT784" s="94">
        <v>-832</v>
      </c>
      <c r="AU784" s="94">
        <v>-352</v>
      </c>
      <c r="AV784" s="94">
        <v>-592</v>
      </c>
    </row>
    <row r="785" spans="1:48">
      <c r="A785" s="85" t="s">
        <v>119</v>
      </c>
      <c r="B785" s="86">
        <v>42218.833333333336</v>
      </c>
      <c r="C785" s="87">
        <v>42218</v>
      </c>
      <c r="D785" s="85">
        <v>16</v>
      </c>
      <c r="E785" s="86">
        <v>42218.666666666664</v>
      </c>
      <c r="F785" s="88" t="s">
        <v>431</v>
      </c>
      <c r="G785" s="89" t="s">
        <v>432</v>
      </c>
      <c r="H785" s="94">
        <v>22679</v>
      </c>
      <c r="I785" s="94">
        <v>23678</v>
      </c>
      <c r="J785" s="94">
        <v>20515</v>
      </c>
      <c r="K785" s="94">
        <v>-3163</v>
      </c>
      <c r="O785" s="94">
        <v>23678</v>
      </c>
      <c r="P785" s="94">
        <v>20515</v>
      </c>
      <c r="Q785" s="94">
        <v>-3163</v>
      </c>
      <c r="AS785" s="94">
        <v>-1501</v>
      </c>
      <c r="AT785" s="94">
        <v>-779</v>
      </c>
      <c r="AU785" s="94">
        <v>-205</v>
      </c>
      <c r="AV785" s="94">
        <v>-676</v>
      </c>
    </row>
    <row r="786" spans="1:48">
      <c r="A786" s="85" t="s">
        <v>119</v>
      </c>
      <c r="B786" s="86">
        <v>42218.875</v>
      </c>
      <c r="C786" s="87">
        <v>42218</v>
      </c>
      <c r="D786" s="85">
        <v>17</v>
      </c>
      <c r="E786" s="86">
        <v>42218.708333333336</v>
      </c>
      <c r="F786" s="88" t="s">
        <v>431</v>
      </c>
      <c r="G786" s="89" t="s">
        <v>432</v>
      </c>
      <c r="H786" s="94">
        <v>22881</v>
      </c>
      <c r="I786" s="94">
        <v>24107</v>
      </c>
      <c r="J786" s="94">
        <v>20895</v>
      </c>
      <c r="K786" s="94">
        <v>-3212</v>
      </c>
      <c r="O786" s="94">
        <v>24107</v>
      </c>
      <c r="P786" s="94">
        <v>20895</v>
      </c>
      <c r="Q786" s="94">
        <v>-3212</v>
      </c>
      <c r="AS786" s="94">
        <v>-1654</v>
      </c>
      <c r="AT786" s="94">
        <v>-836</v>
      </c>
      <c r="AU786" s="94">
        <v>-313</v>
      </c>
      <c r="AV786" s="94">
        <v>-409</v>
      </c>
    </row>
    <row r="787" spans="1:48">
      <c r="A787" s="85" t="s">
        <v>119</v>
      </c>
      <c r="B787" s="86">
        <v>42218.916666666664</v>
      </c>
      <c r="C787" s="87">
        <v>42218</v>
      </c>
      <c r="D787" s="85">
        <v>18</v>
      </c>
      <c r="E787" s="86">
        <v>42218.75</v>
      </c>
      <c r="F787" s="88" t="s">
        <v>431</v>
      </c>
      <c r="G787" s="89" t="s">
        <v>432</v>
      </c>
      <c r="H787" s="94">
        <v>23036</v>
      </c>
      <c r="I787" s="94">
        <v>24325</v>
      </c>
      <c r="J787" s="94">
        <v>20724</v>
      </c>
      <c r="K787" s="94">
        <v>-3601</v>
      </c>
      <c r="O787" s="94">
        <v>24325</v>
      </c>
      <c r="P787" s="94">
        <v>20724</v>
      </c>
      <c r="Q787" s="94">
        <v>-3601</v>
      </c>
      <c r="AS787" s="94">
        <v>-1776</v>
      </c>
      <c r="AT787" s="94">
        <v>-736</v>
      </c>
      <c r="AU787" s="94">
        <v>-566</v>
      </c>
      <c r="AV787" s="94">
        <v>-522</v>
      </c>
    </row>
    <row r="788" spans="1:48">
      <c r="A788" s="85" t="s">
        <v>119</v>
      </c>
      <c r="B788" s="86">
        <v>42218.958333333336</v>
      </c>
      <c r="C788" s="87">
        <v>42218</v>
      </c>
      <c r="D788" s="85">
        <v>19</v>
      </c>
      <c r="E788" s="86">
        <v>42218.791666666664</v>
      </c>
      <c r="F788" s="88" t="s">
        <v>431</v>
      </c>
      <c r="G788" s="89" t="s">
        <v>432</v>
      </c>
      <c r="H788" s="94">
        <v>22707</v>
      </c>
      <c r="I788" s="94">
        <v>24028</v>
      </c>
      <c r="J788" s="94">
        <v>20524</v>
      </c>
      <c r="K788" s="94">
        <v>-3504</v>
      </c>
      <c r="O788" s="94">
        <v>24028</v>
      </c>
      <c r="P788" s="94">
        <v>20524</v>
      </c>
      <c r="Q788" s="94">
        <v>-3504</v>
      </c>
      <c r="AS788" s="94">
        <v>-1637</v>
      </c>
      <c r="AT788" s="94">
        <v>-374</v>
      </c>
      <c r="AU788" s="94">
        <v>-496</v>
      </c>
      <c r="AV788" s="94">
        <v>-997</v>
      </c>
    </row>
    <row r="789" spans="1:48">
      <c r="A789" s="85" t="s">
        <v>119</v>
      </c>
      <c r="B789" s="86">
        <v>42219</v>
      </c>
      <c r="C789" s="87">
        <v>42218</v>
      </c>
      <c r="D789" s="85">
        <v>20</v>
      </c>
      <c r="E789" s="86">
        <v>42218.833333333336</v>
      </c>
      <c r="F789" s="88" t="s">
        <v>431</v>
      </c>
      <c r="G789" s="89" t="s">
        <v>432</v>
      </c>
      <c r="H789" s="94">
        <v>22231</v>
      </c>
      <c r="I789" s="94">
        <v>23448</v>
      </c>
      <c r="J789" s="94">
        <v>20037</v>
      </c>
      <c r="K789" s="94">
        <v>-3411</v>
      </c>
      <c r="O789" s="94">
        <v>23448</v>
      </c>
      <c r="P789" s="94">
        <v>20037</v>
      </c>
      <c r="Q789" s="94">
        <v>-3411</v>
      </c>
      <c r="AS789" s="94">
        <v>-1596</v>
      </c>
      <c r="AT789" s="94">
        <v>-452</v>
      </c>
      <c r="AU789" s="94">
        <v>-384</v>
      </c>
      <c r="AV789" s="94">
        <v>-978</v>
      </c>
    </row>
    <row r="790" spans="1:48">
      <c r="A790" s="85" t="s">
        <v>119</v>
      </c>
      <c r="B790" s="86">
        <v>42219.041666666664</v>
      </c>
      <c r="C790" s="87">
        <v>42218</v>
      </c>
      <c r="D790" s="85">
        <v>21</v>
      </c>
      <c r="E790" s="86">
        <v>42218.875</v>
      </c>
      <c r="F790" s="88" t="s">
        <v>431</v>
      </c>
      <c r="G790" s="89" t="s">
        <v>432</v>
      </c>
      <c r="H790" s="94">
        <v>22179</v>
      </c>
      <c r="I790" s="94">
        <v>23438</v>
      </c>
      <c r="J790" s="94">
        <v>19731</v>
      </c>
      <c r="K790" s="94">
        <v>-3707</v>
      </c>
      <c r="O790" s="94">
        <v>23438</v>
      </c>
      <c r="P790" s="94">
        <v>19731</v>
      </c>
      <c r="Q790" s="94">
        <v>-3707</v>
      </c>
      <c r="AS790" s="94">
        <v>-1640</v>
      </c>
      <c r="AT790" s="94">
        <v>-507</v>
      </c>
      <c r="AU790" s="94">
        <v>-378</v>
      </c>
      <c r="AV790" s="94">
        <v>-1182</v>
      </c>
    </row>
    <row r="791" spans="1:48">
      <c r="A791" s="85" t="s">
        <v>119</v>
      </c>
      <c r="B791" s="86">
        <v>42219.083333333336</v>
      </c>
      <c r="C791" s="87">
        <v>42218</v>
      </c>
      <c r="D791" s="85">
        <v>22</v>
      </c>
      <c r="E791" s="86">
        <v>42218.916666666664</v>
      </c>
      <c r="F791" s="88" t="s">
        <v>431</v>
      </c>
      <c r="G791" s="89" t="s">
        <v>432</v>
      </c>
      <c r="H791" s="94">
        <v>22134</v>
      </c>
      <c r="I791" s="94">
        <v>23242</v>
      </c>
      <c r="J791" s="94">
        <v>19872</v>
      </c>
      <c r="K791" s="94">
        <v>-3370</v>
      </c>
      <c r="O791" s="94">
        <v>23242</v>
      </c>
      <c r="P791" s="94">
        <v>19872</v>
      </c>
      <c r="Q791" s="94">
        <v>-3370</v>
      </c>
      <c r="AS791" s="94">
        <v>-1671</v>
      </c>
      <c r="AT791" s="94">
        <v>-192</v>
      </c>
      <c r="AU791" s="94">
        <v>-266</v>
      </c>
      <c r="AV791" s="94">
        <v>-1241</v>
      </c>
    </row>
    <row r="792" spans="1:48">
      <c r="A792" s="85" t="s">
        <v>119</v>
      </c>
      <c r="B792" s="86">
        <v>42219.125</v>
      </c>
      <c r="C792" s="87">
        <v>42218</v>
      </c>
      <c r="D792" s="85">
        <v>23</v>
      </c>
      <c r="E792" s="86">
        <v>42218.958333333336</v>
      </c>
      <c r="F792" s="88" t="s">
        <v>431</v>
      </c>
      <c r="G792" s="89" t="s">
        <v>432</v>
      </c>
      <c r="H792" s="94">
        <v>21142</v>
      </c>
      <c r="I792" s="94">
        <v>22185</v>
      </c>
      <c r="J792" s="94">
        <v>18741</v>
      </c>
      <c r="K792" s="94">
        <v>-3444</v>
      </c>
      <c r="O792" s="94">
        <v>22185</v>
      </c>
      <c r="P792" s="94">
        <v>18741</v>
      </c>
      <c r="Q792" s="94">
        <v>-3444</v>
      </c>
      <c r="AS792" s="94">
        <v>-1723</v>
      </c>
      <c r="AT792" s="94">
        <v>-672</v>
      </c>
      <c r="AU792" s="94">
        <v>-61</v>
      </c>
      <c r="AV792" s="94">
        <v>-988</v>
      </c>
    </row>
    <row r="793" spans="1:48">
      <c r="A793" s="85" t="s">
        <v>119</v>
      </c>
      <c r="B793" s="86">
        <v>42219.166666666664</v>
      </c>
      <c r="C793" s="87">
        <v>42218</v>
      </c>
      <c r="D793" s="85">
        <v>24</v>
      </c>
      <c r="E793" s="86">
        <v>42219</v>
      </c>
      <c r="F793" s="88" t="s">
        <v>431</v>
      </c>
      <c r="G793" s="89" t="s">
        <v>432</v>
      </c>
      <c r="H793" s="94">
        <v>19796</v>
      </c>
      <c r="I793" s="94">
        <v>20654</v>
      </c>
      <c r="J793" s="94">
        <v>17179</v>
      </c>
      <c r="K793" s="94">
        <v>-3475</v>
      </c>
      <c r="O793" s="94">
        <v>20654</v>
      </c>
      <c r="P793" s="94">
        <v>17179</v>
      </c>
      <c r="Q793" s="94">
        <v>-3475</v>
      </c>
      <c r="AS793" s="94">
        <v>-1254</v>
      </c>
      <c r="AT793" s="94">
        <v>-841</v>
      </c>
      <c r="AU793" s="94">
        <v>-368</v>
      </c>
      <c r="AV793" s="94">
        <v>-1011</v>
      </c>
    </row>
    <row r="794" spans="1:48">
      <c r="A794" s="85" t="s">
        <v>119</v>
      </c>
      <c r="B794" s="86">
        <v>42219.208333333336</v>
      </c>
      <c r="C794" s="87">
        <v>42219</v>
      </c>
      <c r="D794" s="85">
        <v>1</v>
      </c>
      <c r="E794" s="86">
        <v>42219.041666666664</v>
      </c>
      <c r="F794" s="88" t="s">
        <v>431</v>
      </c>
      <c r="G794" s="89" t="s">
        <v>432</v>
      </c>
      <c r="H794" s="94">
        <v>18447</v>
      </c>
      <c r="I794" s="94">
        <v>19395</v>
      </c>
      <c r="J794" s="94">
        <v>16046</v>
      </c>
      <c r="K794" s="94">
        <v>-3349</v>
      </c>
      <c r="O794" s="94">
        <v>19395</v>
      </c>
      <c r="P794" s="94">
        <v>16046</v>
      </c>
      <c r="Q794" s="94">
        <v>-3349</v>
      </c>
      <c r="AS794" s="94">
        <v>-1204</v>
      </c>
      <c r="AT794" s="94">
        <v>-1387</v>
      </c>
      <c r="AU794" s="94">
        <v>-572</v>
      </c>
      <c r="AV794" s="94">
        <v>-186</v>
      </c>
    </row>
    <row r="795" spans="1:48">
      <c r="A795" s="85" t="s">
        <v>119</v>
      </c>
      <c r="B795" s="86">
        <v>42219.25</v>
      </c>
      <c r="C795" s="87">
        <v>42219</v>
      </c>
      <c r="D795" s="85">
        <v>2</v>
      </c>
      <c r="E795" s="86">
        <v>42219.083333333336</v>
      </c>
      <c r="F795" s="88" t="s">
        <v>431</v>
      </c>
      <c r="G795" s="89" t="s">
        <v>432</v>
      </c>
      <c r="H795" s="94">
        <v>17606</v>
      </c>
      <c r="I795" s="94">
        <v>18419</v>
      </c>
      <c r="J795" s="94">
        <v>15664</v>
      </c>
      <c r="K795" s="94">
        <v>-2755</v>
      </c>
      <c r="O795" s="94">
        <v>18419</v>
      </c>
      <c r="P795" s="94">
        <v>15664</v>
      </c>
      <c r="Q795" s="94">
        <v>-2755</v>
      </c>
      <c r="AS795" s="94">
        <v>-1019</v>
      </c>
      <c r="AT795" s="94">
        <v>-1217</v>
      </c>
      <c r="AU795" s="94">
        <v>-644</v>
      </c>
      <c r="AV795" s="94">
        <v>125</v>
      </c>
    </row>
    <row r="796" spans="1:48">
      <c r="A796" s="85" t="s">
        <v>119</v>
      </c>
      <c r="B796" s="86">
        <v>42219.291666666664</v>
      </c>
      <c r="C796" s="87">
        <v>42219</v>
      </c>
      <c r="D796" s="85">
        <v>3</v>
      </c>
      <c r="E796" s="86">
        <v>42219.125</v>
      </c>
      <c r="F796" s="88" t="s">
        <v>431</v>
      </c>
      <c r="G796" s="89" t="s">
        <v>432</v>
      </c>
      <c r="H796" s="94">
        <v>17108</v>
      </c>
      <c r="I796" s="94">
        <v>17758</v>
      </c>
      <c r="J796" s="94">
        <v>15824</v>
      </c>
      <c r="K796" s="94">
        <v>-1934</v>
      </c>
      <c r="O796" s="94">
        <v>17758</v>
      </c>
      <c r="P796" s="94">
        <v>15824</v>
      </c>
      <c r="Q796" s="94">
        <v>-1934</v>
      </c>
      <c r="AS796" s="94">
        <v>-935</v>
      </c>
      <c r="AT796" s="94">
        <v>-1033</v>
      </c>
      <c r="AU796" s="94">
        <v>-93</v>
      </c>
      <c r="AV796" s="94">
        <v>127</v>
      </c>
    </row>
    <row r="797" spans="1:48">
      <c r="A797" s="85" t="s">
        <v>119</v>
      </c>
      <c r="B797" s="86">
        <v>42219.333333333336</v>
      </c>
      <c r="C797" s="87">
        <v>42219</v>
      </c>
      <c r="D797" s="85">
        <v>4</v>
      </c>
      <c r="E797" s="86">
        <v>42219.166666666664</v>
      </c>
      <c r="F797" s="88" t="s">
        <v>431</v>
      </c>
      <c r="G797" s="89" t="s">
        <v>432</v>
      </c>
      <c r="H797" s="94">
        <v>16788</v>
      </c>
      <c r="I797" s="94">
        <v>17432</v>
      </c>
      <c r="J797" s="94">
        <v>15411</v>
      </c>
      <c r="K797" s="94">
        <v>-2021</v>
      </c>
      <c r="O797" s="94">
        <v>17432</v>
      </c>
      <c r="P797" s="94">
        <v>15411</v>
      </c>
      <c r="Q797" s="94">
        <v>-2021</v>
      </c>
      <c r="AS797" s="94">
        <v>-896</v>
      </c>
      <c r="AT797" s="94">
        <v>-1248</v>
      </c>
      <c r="AU797" s="94">
        <v>-70</v>
      </c>
      <c r="AV797" s="94">
        <v>192</v>
      </c>
    </row>
    <row r="798" spans="1:48">
      <c r="A798" s="85" t="s">
        <v>119</v>
      </c>
      <c r="B798" s="86">
        <v>42219.375</v>
      </c>
      <c r="C798" s="87">
        <v>42219</v>
      </c>
      <c r="D798" s="85">
        <v>5</v>
      </c>
      <c r="E798" s="86">
        <v>42219.208333333336</v>
      </c>
      <c r="F798" s="88" t="s">
        <v>431</v>
      </c>
      <c r="G798" s="89" t="s">
        <v>432</v>
      </c>
      <c r="H798" s="94">
        <v>16742</v>
      </c>
      <c r="I798" s="94">
        <v>17440</v>
      </c>
      <c r="J798" s="94">
        <v>15516</v>
      </c>
      <c r="K798" s="94">
        <v>-1924</v>
      </c>
      <c r="O798" s="94">
        <v>17440</v>
      </c>
      <c r="P798" s="94">
        <v>15516</v>
      </c>
      <c r="Q798" s="94">
        <v>-1924</v>
      </c>
      <c r="AS798" s="94">
        <v>-897</v>
      </c>
      <c r="AT798" s="94">
        <v>-1218</v>
      </c>
      <c r="AU798" s="94">
        <v>-42</v>
      </c>
      <c r="AV798" s="94">
        <v>234</v>
      </c>
    </row>
    <row r="799" spans="1:48">
      <c r="A799" s="85" t="s">
        <v>119</v>
      </c>
      <c r="B799" s="86">
        <v>42219.416666666664</v>
      </c>
      <c r="C799" s="87">
        <v>42219</v>
      </c>
      <c r="D799" s="85">
        <v>6</v>
      </c>
      <c r="E799" s="86">
        <v>42219.25</v>
      </c>
      <c r="F799" s="88" t="s">
        <v>431</v>
      </c>
      <c r="G799" s="89" t="s">
        <v>432</v>
      </c>
      <c r="H799" s="94">
        <v>17303</v>
      </c>
      <c r="I799" s="94">
        <v>18039</v>
      </c>
      <c r="J799" s="94">
        <v>15643</v>
      </c>
      <c r="K799" s="94">
        <v>-2396</v>
      </c>
      <c r="O799" s="94">
        <v>18039</v>
      </c>
      <c r="P799" s="94">
        <v>15643</v>
      </c>
      <c r="Q799" s="94">
        <v>-2396</v>
      </c>
      <c r="AS799" s="94">
        <v>-924</v>
      </c>
      <c r="AT799" s="94">
        <v>-1258</v>
      </c>
      <c r="AU799" s="94">
        <v>-229</v>
      </c>
      <c r="AV799" s="94">
        <v>14</v>
      </c>
    </row>
    <row r="800" spans="1:48">
      <c r="A800" s="85" t="s">
        <v>119</v>
      </c>
      <c r="B800" s="86">
        <v>42219.458333333336</v>
      </c>
      <c r="C800" s="87">
        <v>42219</v>
      </c>
      <c r="D800" s="85">
        <v>7</v>
      </c>
      <c r="E800" s="86">
        <v>42219.291666666664</v>
      </c>
      <c r="F800" s="88" t="s">
        <v>431</v>
      </c>
      <c r="G800" s="89" t="s">
        <v>432</v>
      </c>
      <c r="H800" s="94">
        <v>18245</v>
      </c>
      <c r="I800" s="94">
        <v>19231</v>
      </c>
      <c r="J800" s="94">
        <v>15996</v>
      </c>
      <c r="K800" s="94">
        <v>-3235</v>
      </c>
      <c r="O800" s="94">
        <v>19231</v>
      </c>
      <c r="P800" s="94">
        <v>15996</v>
      </c>
      <c r="Q800" s="94">
        <v>-3235</v>
      </c>
      <c r="AS800" s="94">
        <v>-1197</v>
      </c>
      <c r="AT800" s="94">
        <v>-1453</v>
      </c>
      <c r="AU800" s="94">
        <v>-472</v>
      </c>
      <c r="AV800" s="94">
        <v>-113</v>
      </c>
    </row>
    <row r="801" spans="1:48">
      <c r="A801" s="85" t="s">
        <v>119</v>
      </c>
      <c r="B801" s="86">
        <v>42219.5</v>
      </c>
      <c r="C801" s="87">
        <v>42219</v>
      </c>
      <c r="D801" s="85">
        <v>8</v>
      </c>
      <c r="E801" s="86">
        <v>42219.333333333336</v>
      </c>
      <c r="F801" s="88" t="s">
        <v>431</v>
      </c>
      <c r="G801" s="89" t="s">
        <v>432</v>
      </c>
      <c r="H801" s="94">
        <v>19915</v>
      </c>
      <c r="I801" s="94">
        <v>21058</v>
      </c>
      <c r="J801" s="94">
        <v>17538</v>
      </c>
      <c r="K801" s="94">
        <v>-3520</v>
      </c>
      <c r="O801" s="94">
        <v>21058</v>
      </c>
      <c r="P801" s="94">
        <v>17538</v>
      </c>
      <c r="Q801" s="94">
        <v>-3520</v>
      </c>
      <c r="AS801" s="94">
        <v>-1268</v>
      </c>
      <c r="AT801" s="94">
        <v>-1429</v>
      </c>
      <c r="AU801" s="94">
        <v>-482</v>
      </c>
      <c r="AV801" s="94">
        <v>-342</v>
      </c>
    </row>
    <row r="802" spans="1:48">
      <c r="A802" s="85" t="s">
        <v>119</v>
      </c>
      <c r="B802" s="86">
        <v>42219.541666666664</v>
      </c>
      <c r="C802" s="87">
        <v>42219</v>
      </c>
      <c r="D802" s="85">
        <v>9</v>
      </c>
      <c r="E802" s="86">
        <v>42219.375</v>
      </c>
      <c r="F802" s="88" t="s">
        <v>431</v>
      </c>
      <c r="G802" s="89" t="s">
        <v>432</v>
      </c>
      <c r="H802" s="94">
        <v>21633</v>
      </c>
      <c r="I802" s="94">
        <v>22714</v>
      </c>
      <c r="J802" s="94">
        <v>18829</v>
      </c>
      <c r="K802" s="94">
        <v>-3885</v>
      </c>
      <c r="O802" s="94">
        <v>22714</v>
      </c>
      <c r="P802" s="94">
        <v>18829</v>
      </c>
      <c r="Q802" s="94">
        <v>-3885</v>
      </c>
      <c r="AS802" s="94">
        <v>-1559</v>
      </c>
      <c r="AT802" s="94">
        <v>-1552</v>
      </c>
      <c r="AU802" s="94">
        <v>-428</v>
      </c>
      <c r="AV802" s="94">
        <v>-347</v>
      </c>
    </row>
    <row r="803" spans="1:48">
      <c r="A803" s="85" t="s">
        <v>119</v>
      </c>
      <c r="B803" s="86">
        <v>42219.583333333336</v>
      </c>
      <c r="C803" s="87">
        <v>42219</v>
      </c>
      <c r="D803" s="85">
        <v>10</v>
      </c>
      <c r="E803" s="86">
        <v>42219.416666666664</v>
      </c>
      <c r="F803" s="88" t="s">
        <v>431</v>
      </c>
      <c r="G803" s="89" t="s">
        <v>432</v>
      </c>
      <c r="H803" s="94">
        <v>23008</v>
      </c>
      <c r="I803" s="94">
        <v>24032</v>
      </c>
      <c r="J803" s="94">
        <v>20369</v>
      </c>
      <c r="K803" s="94">
        <v>-3663</v>
      </c>
      <c r="O803" s="94">
        <v>24032</v>
      </c>
      <c r="P803" s="94">
        <v>20369</v>
      </c>
      <c r="Q803" s="94">
        <v>-3663</v>
      </c>
      <c r="AS803" s="94">
        <v>-1649</v>
      </c>
      <c r="AT803" s="94">
        <v>-1609</v>
      </c>
      <c r="AU803" s="94">
        <v>-217</v>
      </c>
      <c r="AV803" s="94">
        <v>-188</v>
      </c>
    </row>
    <row r="804" spans="1:48">
      <c r="A804" s="85" t="s">
        <v>119</v>
      </c>
      <c r="B804" s="86">
        <v>42219.625</v>
      </c>
      <c r="C804" s="87">
        <v>42219</v>
      </c>
      <c r="D804" s="85">
        <v>11</v>
      </c>
      <c r="E804" s="86">
        <v>42219.458333333336</v>
      </c>
      <c r="F804" s="88" t="s">
        <v>431</v>
      </c>
      <c r="G804" s="89" t="s">
        <v>432</v>
      </c>
      <c r="H804" s="94">
        <v>24223</v>
      </c>
      <c r="I804" s="94">
        <v>25138</v>
      </c>
      <c r="J804" s="94">
        <v>21459</v>
      </c>
      <c r="K804" s="94">
        <v>-3679</v>
      </c>
      <c r="O804" s="94">
        <v>25138</v>
      </c>
      <c r="P804" s="94">
        <v>21459</v>
      </c>
      <c r="Q804" s="94">
        <v>-3679</v>
      </c>
      <c r="AS804" s="94">
        <v>-1648</v>
      </c>
      <c r="AT804" s="94">
        <v>-1627</v>
      </c>
      <c r="AU804" s="94">
        <v>-151</v>
      </c>
      <c r="AV804" s="94">
        <v>-254</v>
      </c>
    </row>
    <row r="805" spans="1:48">
      <c r="A805" s="85" t="s">
        <v>119</v>
      </c>
      <c r="B805" s="86">
        <v>42219.666666666664</v>
      </c>
      <c r="C805" s="87">
        <v>42219</v>
      </c>
      <c r="D805" s="85">
        <v>12</v>
      </c>
      <c r="E805" s="86">
        <v>42219.5</v>
      </c>
      <c r="F805" s="88" t="s">
        <v>431</v>
      </c>
      <c r="G805" s="89" t="s">
        <v>432</v>
      </c>
      <c r="H805" s="94">
        <v>25189</v>
      </c>
      <c r="I805" s="94">
        <v>25968</v>
      </c>
      <c r="J805" s="94">
        <v>22141</v>
      </c>
      <c r="K805" s="94">
        <v>-3827</v>
      </c>
      <c r="O805" s="94">
        <v>25968</v>
      </c>
      <c r="P805" s="94">
        <v>22141</v>
      </c>
      <c r="Q805" s="94">
        <v>-3827</v>
      </c>
      <c r="AS805" s="94">
        <v>-1644</v>
      </c>
      <c r="AT805" s="94">
        <v>-1414</v>
      </c>
      <c r="AU805" s="94">
        <v>-245</v>
      </c>
      <c r="AV805" s="94">
        <v>-523</v>
      </c>
    </row>
    <row r="806" spans="1:48">
      <c r="A806" s="85" t="s">
        <v>119</v>
      </c>
      <c r="B806" s="86">
        <v>42219.708333333336</v>
      </c>
      <c r="C806" s="87">
        <v>42219</v>
      </c>
      <c r="D806" s="85">
        <v>13</v>
      </c>
      <c r="E806" s="86">
        <v>42219.541666666664</v>
      </c>
      <c r="F806" s="88" t="s">
        <v>431</v>
      </c>
      <c r="G806" s="89" t="s">
        <v>432</v>
      </c>
      <c r="H806" s="94">
        <v>25833</v>
      </c>
      <c r="I806" s="94">
        <v>26658</v>
      </c>
      <c r="J806" s="94">
        <v>22714</v>
      </c>
      <c r="K806" s="94">
        <v>-3944</v>
      </c>
      <c r="O806" s="94">
        <v>26658</v>
      </c>
      <c r="P806" s="94">
        <v>22714</v>
      </c>
      <c r="Q806" s="94">
        <v>-3944</v>
      </c>
      <c r="AS806" s="94">
        <v>-1644</v>
      </c>
      <c r="AT806" s="94">
        <v>-1681</v>
      </c>
      <c r="AU806" s="94">
        <v>-2</v>
      </c>
      <c r="AV806" s="94">
        <v>-616</v>
      </c>
    </row>
    <row r="807" spans="1:48">
      <c r="A807" s="85" t="s">
        <v>119</v>
      </c>
      <c r="B807" s="86">
        <v>42219.75</v>
      </c>
      <c r="C807" s="87">
        <v>42219</v>
      </c>
      <c r="D807" s="85">
        <v>14</v>
      </c>
      <c r="E807" s="86">
        <v>42219.583333333336</v>
      </c>
      <c r="F807" s="88" t="s">
        <v>431</v>
      </c>
      <c r="G807" s="89" t="s">
        <v>432</v>
      </c>
      <c r="H807" s="94">
        <v>26439</v>
      </c>
      <c r="I807" s="94">
        <v>27369</v>
      </c>
      <c r="J807" s="94">
        <v>23723</v>
      </c>
      <c r="K807" s="94">
        <v>-3646</v>
      </c>
      <c r="O807" s="94">
        <v>27369</v>
      </c>
      <c r="P807" s="94">
        <v>23723</v>
      </c>
      <c r="Q807" s="94">
        <v>-3646</v>
      </c>
      <c r="AS807" s="94">
        <v>-1645</v>
      </c>
      <c r="AT807" s="94">
        <v>-1394</v>
      </c>
      <c r="AU807" s="94">
        <v>132</v>
      </c>
      <c r="AV807" s="94">
        <v>-740</v>
      </c>
    </row>
    <row r="808" spans="1:48">
      <c r="A808" s="85" t="s">
        <v>119</v>
      </c>
      <c r="B808" s="86">
        <v>42219.791666666664</v>
      </c>
      <c r="C808" s="87">
        <v>42219</v>
      </c>
      <c r="D808" s="85">
        <v>15</v>
      </c>
      <c r="E808" s="86">
        <v>42219.625</v>
      </c>
      <c r="F808" s="88" t="s">
        <v>431</v>
      </c>
      <c r="G808" s="89" t="s">
        <v>432</v>
      </c>
      <c r="H808" s="94">
        <v>26859</v>
      </c>
      <c r="I808" s="94">
        <v>27851</v>
      </c>
      <c r="J808" s="94">
        <v>23977</v>
      </c>
      <c r="K808" s="94">
        <v>-3874</v>
      </c>
      <c r="O808" s="94">
        <v>27851</v>
      </c>
      <c r="P808" s="94">
        <v>23977</v>
      </c>
      <c r="Q808" s="94">
        <v>-3874</v>
      </c>
      <c r="AS808" s="94">
        <v>-1639</v>
      </c>
      <c r="AT808" s="94">
        <v>-1533</v>
      </c>
      <c r="AU808" s="94">
        <v>180</v>
      </c>
      <c r="AV808" s="94">
        <v>-883</v>
      </c>
    </row>
    <row r="809" spans="1:48">
      <c r="A809" s="85" t="s">
        <v>119</v>
      </c>
      <c r="B809" s="86">
        <v>42219.833333333336</v>
      </c>
      <c r="C809" s="87">
        <v>42219</v>
      </c>
      <c r="D809" s="85">
        <v>16</v>
      </c>
      <c r="E809" s="86">
        <v>42219.666666666664</v>
      </c>
      <c r="F809" s="88" t="s">
        <v>431</v>
      </c>
      <c r="G809" s="89" t="s">
        <v>432</v>
      </c>
      <c r="H809" s="94">
        <v>27102</v>
      </c>
      <c r="I809" s="94">
        <v>28119</v>
      </c>
      <c r="J809" s="94">
        <v>24477</v>
      </c>
      <c r="K809" s="94">
        <v>-3642</v>
      </c>
      <c r="O809" s="94">
        <v>28119</v>
      </c>
      <c r="P809" s="94">
        <v>24477</v>
      </c>
      <c r="Q809" s="94">
        <v>-3642</v>
      </c>
      <c r="AS809" s="94">
        <v>-1638</v>
      </c>
      <c r="AT809" s="94">
        <v>-1266</v>
      </c>
      <c r="AU809" s="94">
        <v>-68</v>
      </c>
      <c r="AV809" s="94">
        <v>-669</v>
      </c>
    </row>
    <row r="810" spans="1:48">
      <c r="A810" s="85" t="s">
        <v>119</v>
      </c>
      <c r="B810" s="86">
        <v>42219.875</v>
      </c>
      <c r="C810" s="87">
        <v>42219</v>
      </c>
      <c r="D810" s="85">
        <v>17</v>
      </c>
      <c r="E810" s="86">
        <v>42219.708333333336</v>
      </c>
      <c r="F810" s="88" t="s">
        <v>431</v>
      </c>
      <c r="G810" s="89" t="s">
        <v>432</v>
      </c>
      <c r="H810" s="94">
        <v>27125</v>
      </c>
      <c r="I810" s="94">
        <v>28275</v>
      </c>
      <c r="J810" s="94">
        <v>24415</v>
      </c>
      <c r="K810" s="94">
        <v>-3860</v>
      </c>
      <c r="O810" s="94">
        <v>28275</v>
      </c>
      <c r="P810" s="94">
        <v>24415</v>
      </c>
      <c r="Q810" s="94">
        <v>-3860</v>
      </c>
      <c r="AS810" s="94">
        <v>-1627</v>
      </c>
      <c r="AT810" s="94">
        <v>-1234</v>
      </c>
      <c r="AU810" s="94">
        <v>-409</v>
      </c>
      <c r="AV810" s="94">
        <v>-590</v>
      </c>
    </row>
    <row r="811" spans="1:48">
      <c r="A811" s="85" t="s">
        <v>119</v>
      </c>
      <c r="B811" s="86">
        <v>42219.916666666664</v>
      </c>
      <c r="C811" s="87">
        <v>42219</v>
      </c>
      <c r="D811" s="85">
        <v>18</v>
      </c>
      <c r="E811" s="86">
        <v>42219.75</v>
      </c>
      <c r="F811" s="88" t="s">
        <v>431</v>
      </c>
      <c r="G811" s="89" t="s">
        <v>432</v>
      </c>
      <c r="H811" s="94">
        <v>26998</v>
      </c>
      <c r="I811" s="94">
        <v>27957</v>
      </c>
      <c r="J811" s="94">
        <v>25025</v>
      </c>
      <c r="K811" s="94">
        <v>-2932</v>
      </c>
      <c r="O811" s="94">
        <v>27957</v>
      </c>
      <c r="P811" s="94">
        <v>25025</v>
      </c>
      <c r="Q811" s="94">
        <v>-2932</v>
      </c>
      <c r="AS811" s="94">
        <v>-1147</v>
      </c>
      <c r="AT811" s="94">
        <v>-1212</v>
      </c>
      <c r="AU811" s="94">
        <v>-361</v>
      </c>
      <c r="AV811" s="94">
        <v>-212</v>
      </c>
    </row>
    <row r="812" spans="1:48">
      <c r="A812" s="85" t="s">
        <v>119</v>
      </c>
      <c r="B812" s="86">
        <v>42219.958333333336</v>
      </c>
      <c r="C812" s="87">
        <v>42219</v>
      </c>
      <c r="D812" s="85">
        <v>19</v>
      </c>
      <c r="E812" s="86">
        <v>42219.791666666664</v>
      </c>
      <c r="F812" s="88" t="s">
        <v>431</v>
      </c>
      <c r="G812" s="89" t="s">
        <v>432</v>
      </c>
      <c r="H812" s="94">
        <v>26383</v>
      </c>
      <c r="I812" s="94">
        <v>27046</v>
      </c>
      <c r="J812" s="94">
        <v>24409</v>
      </c>
      <c r="K812" s="94">
        <v>-2637</v>
      </c>
      <c r="O812" s="94">
        <v>27046</v>
      </c>
      <c r="P812" s="94">
        <v>24409</v>
      </c>
      <c r="Q812" s="94">
        <v>-2637</v>
      </c>
      <c r="AS812" s="94">
        <v>-1140</v>
      </c>
      <c r="AT812" s="94">
        <v>-1398</v>
      </c>
      <c r="AU812" s="94">
        <v>77</v>
      </c>
      <c r="AV812" s="94">
        <v>-176</v>
      </c>
    </row>
    <row r="813" spans="1:48">
      <c r="A813" s="85" t="s">
        <v>119</v>
      </c>
      <c r="B813" s="86">
        <v>42220</v>
      </c>
      <c r="C813" s="87">
        <v>42219</v>
      </c>
      <c r="D813" s="85">
        <v>20</v>
      </c>
      <c r="E813" s="86">
        <v>42219.833333333336</v>
      </c>
      <c r="F813" s="88" t="s">
        <v>431</v>
      </c>
      <c r="G813" s="89" t="s">
        <v>432</v>
      </c>
      <c r="H813" s="94">
        <v>25514</v>
      </c>
      <c r="I813" s="94">
        <v>26177</v>
      </c>
      <c r="J813" s="94">
        <v>23515</v>
      </c>
      <c r="K813" s="94">
        <v>-2662</v>
      </c>
      <c r="O813" s="94">
        <v>26177</v>
      </c>
      <c r="P813" s="94">
        <v>23515</v>
      </c>
      <c r="Q813" s="94">
        <v>-2662</v>
      </c>
      <c r="AS813" s="94">
        <v>-1142</v>
      </c>
      <c r="AT813" s="94">
        <v>-1460</v>
      </c>
      <c r="AU813" s="94">
        <v>69</v>
      </c>
      <c r="AV813" s="94">
        <v>-130</v>
      </c>
    </row>
    <row r="814" spans="1:48">
      <c r="A814" s="85" t="s">
        <v>119</v>
      </c>
      <c r="B814" s="86">
        <v>42220.041666666664</v>
      </c>
      <c r="C814" s="87">
        <v>42219</v>
      </c>
      <c r="D814" s="85">
        <v>21</v>
      </c>
      <c r="E814" s="86">
        <v>42219.875</v>
      </c>
      <c r="F814" s="88" t="s">
        <v>431</v>
      </c>
      <c r="G814" s="89" t="s">
        <v>432</v>
      </c>
      <c r="H814" s="94">
        <v>24939</v>
      </c>
      <c r="I814" s="94">
        <v>25789</v>
      </c>
      <c r="J814" s="94">
        <v>22915</v>
      </c>
      <c r="K814" s="94">
        <v>-2874</v>
      </c>
      <c r="O814" s="94">
        <v>25789</v>
      </c>
      <c r="P814" s="94">
        <v>22915</v>
      </c>
      <c r="Q814" s="94">
        <v>-2874</v>
      </c>
      <c r="AS814" s="94">
        <v>-1142</v>
      </c>
      <c r="AT814" s="94">
        <v>-1199</v>
      </c>
      <c r="AU814" s="94">
        <v>-28</v>
      </c>
      <c r="AV814" s="94">
        <v>-505</v>
      </c>
    </row>
    <row r="815" spans="1:48">
      <c r="A815" s="85" t="s">
        <v>119</v>
      </c>
      <c r="B815" s="86">
        <v>42220.083333333336</v>
      </c>
      <c r="C815" s="87">
        <v>42219</v>
      </c>
      <c r="D815" s="85">
        <v>22</v>
      </c>
      <c r="E815" s="86">
        <v>42219.916666666664</v>
      </c>
      <c r="F815" s="88" t="s">
        <v>431</v>
      </c>
      <c r="G815" s="89" t="s">
        <v>432</v>
      </c>
      <c r="H815" s="94">
        <v>24467</v>
      </c>
      <c r="I815" s="94">
        <v>25188</v>
      </c>
      <c r="J815" s="94">
        <v>22009</v>
      </c>
      <c r="K815" s="94">
        <v>-3179</v>
      </c>
      <c r="O815" s="94">
        <v>25188</v>
      </c>
      <c r="P815" s="94">
        <v>22009</v>
      </c>
      <c r="Q815" s="94">
        <v>-3179</v>
      </c>
      <c r="AS815" s="94">
        <v>-1139</v>
      </c>
      <c r="AT815" s="94">
        <v>-624</v>
      </c>
      <c r="AU815" s="94">
        <v>-269</v>
      </c>
      <c r="AV815" s="94">
        <v>-1147</v>
      </c>
    </row>
    <row r="816" spans="1:48">
      <c r="A816" s="85" t="s">
        <v>119</v>
      </c>
      <c r="B816" s="86">
        <v>42220.125</v>
      </c>
      <c r="C816" s="87">
        <v>42219</v>
      </c>
      <c r="D816" s="85">
        <v>23</v>
      </c>
      <c r="E816" s="86">
        <v>42219.958333333336</v>
      </c>
      <c r="F816" s="88" t="s">
        <v>431</v>
      </c>
      <c r="G816" s="89" t="s">
        <v>432</v>
      </c>
      <c r="H816" s="94">
        <v>22962</v>
      </c>
      <c r="I816" s="94">
        <v>23519</v>
      </c>
      <c r="J816" s="94">
        <v>20237</v>
      </c>
      <c r="K816" s="94">
        <v>-3282</v>
      </c>
      <c r="O816" s="94">
        <v>23519</v>
      </c>
      <c r="P816" s="94">
        <v>20237</v>
      </c>
      <c r="Q816" s="94">
        <v>-3282</v>
      </c>
      <c r="AS816" s="94">
        <v>-1080</v>
      </c>
      <c r="AT816" s="94">
        <v>-419</v>
      </c>
      <c r="AU816" s="94">
        <v>-449</v>
      </c>
      <c r="AV816" s="94">
        <v>-1335</v>
      </c>
    </row>
    <row r="817" spans="1:48">
      <c r="A817" s="85" t="s">
        <v>119</v>
      </c>
      <c r="B817" s="86">
        <v>42220.166666666664</v>
      </c>
      <c r="C817" s="87">
        <v>42219</v>
      </c>
      <c r="D817" s="85">
        <v>24</v>
      </c>
      <c r="E817" s="86">
        <v>42220</v>
      </c>
      <c r="F817" s="88" t="s">
        <v>431</v>
      </c>
      <c r="G817" s="89" t="s">
        <v>432</v>
      </c>
      <c r="H817" s="94">
        <v>21191</v>
      </c>
      <c r="I817" s="94">
        <v>21703</v>
      </c>
      <c r="J817" s="94">
        <v>17878</v>
      </c>
      <c r="K817" s="94">
        <v>-3825</v>
      </c>
      <c r="O817" s="94">
        <v>21703</v>
      </c>
      <c r="P817" s="94">
        <v>17878</v>
      </c>
      <c r="Q817" s="94">
        <v>-3825</v>
      </c>
      <c r="AS817" s="94">
        <v>-1586</v>
      </c>
      <c r="AT817" s="94">
        <v>-508</v>
      </c>
      <c r="AU817" s="94">
        <v>-274</v>
      </c>
      <c r="AV817" s="94">
        <v>-1457</v>
      </c>
    </row>
    <row r="818" spans="1:48">
      <c r="A818" s="85" t="s">
        <v>119</v>
      </c>
      <c r="B818" s="86">
        <v>42220.208333333336</v>
      </c>
      <c r="C818" s="87">
        <v>42220</v>
      </c>
      <c r="D818" s="85">
        <v>1</v>
      </c>
      <c r="E818" s="86">
        <v>42220.041666666664</v>
      </c>
      <c r="F818" s="88" t="s">
        <v>431</v>
      </c>
      <c r="G818" s="89" t="s">
        <v>432</v>
      </c>
      <c r="H818" s="94">
        <v>19331</v>
      </c>
      <c r="I818" s="94">
        <v>20199</v>
      </c>
      <c r="J818" s="94">
        <v>16272</v>
      </c>
      <c r="K818" s="94">
        <v>-3927</v>
      </c>
      <c r="O818" s="94">
        <v>20199</v>
      </c>
      <c r="P818" s="94">
        <v>16272</v>
      </c>
      <c r="Q818" s="94">
        <v>-3927</v>
      </c>
      <c r="AS818" s="94">
        <v>-1571</v>
      </c>
      <c r="AT818" s="94">
        <v>-722</v>
      </c>
      <c r="AU818" s="94">
        <v>-210</v>
      </c>
      <c r="AV818" s="94">
        <v>-1423</v>
      </c>
    </row>
    <row r="819" spans="1:48">
      <c r="A819" s="85" t="s">
        <v>119</v>
      </c>
      <c r="B819" s="86">
        <v>42220.25</v>
      </c>
      <c r="C819" s="87">
        <v>42220</v>
      </c>
      <c r="D819" s="85">
        <v>2</v>
      </c>
      <c r="E819" s="86">
        <v>42220.083333333336</v>
      </c>
      <c r="F819" s="88" t="s">
        <v>431</v>
      </c>
      <c r="G819" s="89" t="s">
        <v>432</v>
      </c>
      <c r="H819" s="94">
        <v>18501</v>
      </c>
      <c r="I819" s="94">
        <v>19198</v>
      </c>
      <c r="J819" s="94">
        <v>15747</v>
      </c>
      <c r="K819" s="94">
        <v>-3451</v>
      </c>
      <c r="O819" s="94">
        <v>19198</v>
      </c>
      <c r="P819" s="94">
        <v>15747</v>
      </c>
      <c r="Q819" s="94">
        <v>-3451</v>
      </c>
      <c r="AS819" s="94">
        <v>-1499</v>
      </c>
      <c r="AT819" s="94">
        <v>-937</v>
      </c>
      <c r="AU819" s="94">
        <v>267</v>
      </c>
      <c r="AV819" s="94">
        <v>-1284</v>
      </c>
    </row>
    <row r="820" spans="1:48">
      <c r="A820" s="85" t="s">
        <v>119</v>
      </c>
      <c r="B820" s="86">
        <v>42220.291666666664</v>
      </c>
      <c r="C820" s="87">
        <v>42220</v>
      </c>
      <c r="D820" s="85">
        <v>3</v>
      </c>
      <c r="E820" s="86">
        <v>42220.125</v>
      </c>
      <c r="F820" s="88" t="s">
        <v>431</v>
      </c>
      <c r="G820" s="89" t="s">
        <v>432</v>
      </c>
      <c r="H820" s="94">
        <v>17916</v>
      </c>
      <c r="I820" s="94">
        <v>18545</v>
      </c>
      <c r="J820" s="94">
        <v>15708</v>
      </c>
      <c r="K820" s="94">
        <v>-2837</v>
      </c>
      <c r="O820" s="94">
        <v>18545</v>
      </c>
      <c r="P820" s="94">
        <v>15708</v>
      </c>
      <c r="Q820" s="94">
        <v>-2837</v>
      </c>
      <c r="AS820" s="94">
        <v>-1191</v>
      </c>
      <c r="AT820" s="94">
        <v>-1192</v>
      </c>
      <c r="AU820" s="94">
        <v>487</v>
      </c>
      <c r="AV820" s="94">
        <v>-941</v>
      </c>
    </row>
    <row r="821" spans="1:48">
      <c r="A821" s="85" t="s">
        <v>119</v>
      </c>
      <c r="B821" s="86">
        <v>42220.333333333336</v>
      </c>
      <c r="C821" s="87">
        <v>42220</v>
      </c>
      <c r="D821" s="85">
        <v>4</v>
      </c>
      <c r="E821" s="86">
        <v>42220.166666666664</v>
      </c>
      <c r="F821" s="88" t="s">
        <v>431</v>
      </c>
      <c r="G821" s="89" t="s">
        <v>432</v>
      </c>
      <c r="H821" s="94">
        <v>17556</v>
      </c>
      <c r="I821" s="94">
        <v>18219</v>
      </c>
      <c r="J821" s="94">
        <v>15538</v>
      </c>
      <c r="K821" s="94">
        <v>-2681</v>
      </c>
      <c r="O821" s="94">
        <v>18219</v>
      </c>
      <c r="P821" s="94">
        <v>15538</v>
      </c>
      <c r="Q821" s="94">
        <v>-2681</v>
      </c>
      <c r="AS821" s="94">
        <v>-1198</v>
      </c>
      <c r="AT821" s="94">
        <v>-1159</v>
      </c>
      <c r="AU821" s="94">
        <v>611</v>
      </c>
      <c r="AV821" s="94">
        <v>-935</v>
      </c>
    </row>
    <row r="822" spans="1:48">
      <c r="A822" s="85" t="s">
        <v>119</v>
      </c>
      <c r="B822" s="86">
        <v>42220.375</v>
      </c>
      <c r="C822" s="87">
        <v>42220</v>
      </c>
      <c r="D822" s="85">
        <v>5</v>
      </c>
      <c r="E822" s="86">
        <v>42220.208333333336</v>
      </c>
      <c r="F822" s="88" t="s">
        <v>431</v>
      </c>
      <c r="G822" s="89" t="s">
        <v>432</v>
      </c>
      <c r="H822" s="94">
        <v>17505</v>
      </c>
      <c r="I822" s="94">
        <v>17811</v>
      </c>
      <c r="J822" s="94">
        <v>15190</v>
      </c>
      <c r="K822" s="94">
        <v>-2621</v>
      </c>
      <c r="O822" s="94">
        <v>17811</v>
      </c>
      <c r="P822" s="94">
        <v>15190</v>
      </c>
      <c r="Q822" s="94">
        <v>-2621</v>
      </c>
      <c r="AS822" s="94">
        <v>-1198</v>
      </c>
      <c r="AT822" s="94">
        <v>-1115</v>
      </c>
      <c r="AU822" s="94">
        <v>609</v>
      </c>
      <c r="AV822" s="94">
        <v>-917</v>
      </c>
    </row>
    <row r="823" spans="1:48">
      <c r="A823" s="85" t="s">
        <v>119</v>
      </c>
      <c r="B823" s="86">
        <v>42220.416666666664</v>
      </c>
      <c r="C823" s="87">
        <v>42220</v>
      </c>
      <c r="D823" s="85">
        <v>6</v>
      </c>
      <c r="E823" s="86">
        <v>42220.25</v>
      </c>
      <c r="F823" s="88" t="s">
        <v>431</v>
      </c>
      <c r="G823" s="89" t="s">
        <v>432</v>
      </c>
      <c r="H823" s="94">
        <v>18079</v>
      </c>
      <c r="I823" s="94">
        <v>18155</v>
      </c>
      <c r="J823" s="94">
        <v>15347</v>
      </c>
      <c r="K823" s="94">
        <v>-2808</v>
      </c>
      <c r="O823" s="94">
        <v>18155</v>
      </c>
      <c r="P823" s="94">
        <v>15347</v>
      </c>
      <c r="Q823" s="94">
        <v>-2808</v>
      </c>
      <c r="AS823" s="94">
        <v>-1199</v>
      </c>
      <c r="AT823" s="94">
        <v>-1222</v>
      </c>
      <c r="AU823" s="94">
        <v>340</v>
      </c>
      <c r="AV823" s="94">
        <v>-727</v>
      </c>
    </row>
    <row r="824" spans="1:48">
      <c r="A824" s="85" t="s">
        <v>119</v>
      </c>
      <c r="B824" s="86">
        <v>42220.458333333336</v>
      </c>
      <c r="C824" s="87">
        <v>42220</v>
      </c>
      <c r="D824" s="85">
        <v>7</v>
      </c>
      <c r="E824" s="86">
        <v>42220.291666666664</v>
      </c>
      <c r="F824" s="88" t="s">
        <v>431</v>
      </c>
      <c r="G824" s="89" t="s">
        <v>432</v>
      </c>
      <c r="H824" s="94">
        <v>18846</v>
      </c>
      <c r="I824" s="94">
        <v>19231</v>
      </c>
      <c r="J824" s="94">
        <v>15992</v>
      </c>
      <c r="K824" s="94">
        <v>-3239</v>
      </c>
      <c r="O824" s="94">
        <v>19231</v>
      </c>
      <c r="P824" s="94">
        <v>15992</v>
      </c>
      <c r="Q824" s="94">
        <v>-3239</v>
      </c>
      <c r="AS824" s="94">
        <v>-1585</v>
      </c>
      <c r="AT824" s="94">
        <v>-1088</v>
      </c>
      <c r="AU824" s="94">
        <v>39</v>
      </c>
      <c r="AV824" s="94">
        <v>-605</v>
      </c>
    </row>
    <row r="825" spans="1:48">
      <c r="A825" s="85" t="s">
        <v>119</v>
      </c>
      <c r="B825" s="86">
        <v>42220.5</v>
      </c>
      <c r="C825" s="87">
        <v>42220</v>
      </c>
      <c r="D825" s="85">
        <v>8</v>
      </c>
      <c r="E825" s="86">
        <v>42220.333333333336</v>
      </c>
      <c r="F825" s="88" t="s">
        <v>431</v>
      </c>
      <c r="G825" s="89" t="s">
        <v>432</v>
      </c>
      <c r="H825" s="94">
        <v>20363</v>
      </c>
      <c r="I825" s="94">
        <v>20714</v>
      </c>
      <c r="J825" s="94">
        <v>17388</v>
      </c>
      <c r="K825" s="94">
        <v>-3326</v>
      </c>
      <c r="O825" s="94">
        <v>20714</v>
      </c>
      <c r="P825" s="94">
        <v>17388</v>
      </c>
      <c r="Q825" s="94">
        <v>-3326</v>
      </c>
      <c r="AS825" s="94">
        <v>-1491</v>
      </c>
      <c r="AT825" s="94">
        <v>-1208</v>
      </c>
      <c r="AU825" s="94">
        <v>-47</v>
      </c>
      <c r="AV825" s="94">
        <v>-580</v>
      </c>
    </row>
    <row r="826" spans="1:48">
      <c r="A826" s="85" t="s">
        <v>119</v>
      </c>
      <c r="B826" s="86">
        <v>42220.541666666664</v>
      </c>
      <c r="C826" s="87">
        <v>42220</v>
      </c>
      <c r="D826" s="85">
        <v>9</v>
      </c>
      <c r="E826" s="86">
        <v>42220.375</v>
      </c>
      <c r="F826" s="88" t="s">
        <v>431</v>
      </c>
      <c r="G826" s="89" t="s">
        <v>432</v>
      </c>
      <c r="H826" s="94">
        <v>21908</v>
      </c>
      <c r="I826" s="94">
        <v>22064</v>
      </c>
      <c r="J826" s="94">
        <v>18536</v>
      </c>
      <c r="K826" s="94">
        <v>-3528</v>
      </c>
      <c r="O826" s="94">
        <v>22064</v>
      </c>
      <c r="P826" s="94">
        <v>18536</v>
      </c>
      <c r="Q826" s="94">
        <v>-3528</v>
      </c>
      <c r="AS826" s="94">
        <v>-1485</v>
      </c>
      <c r="AT826" s="94">
        <v>-1108</v>
      </c>
      <c r="AU826" s="94">
        <v>-301</v>
      </c>
      <c r="AV826" s="94">
        <v>-633</v>
      </c>
    </row>
    <row r="827" spans="1:48">
      <c r="A827" s="85" t="s">
        <v>119</v>
      </c>
      <c r="B827" s="86">
        <v>42220.583333333336</v>
      </c>
      <c r="C827" s="87">
        <v>42220</v>
      </c>
      <c r="D827" s="85">
        <v>10</v>
      </c>
      <c r="E827" s="86">
        <v>42220.416666666664</v>
      </c>
      <c r="F827" s="88" t="s">
        <v>431</v>
      </c>
      <c r="G827" s="89" t="s">
        <v>432</v>
      </c>
      <c r="H827" s="94">
        <v>23140</v>
      </c>
      <c r="I827" s="94">
        <v>23436</v>
      </c>
      <c r="J827" s="94">
        <v>19601</v>
      </c>
      <c r="K827" s="94">
        <v>-3835</v>
      </c>
      <c r="O827" s="94">
        <v>23436</v>
      </c>
      <c r="P827" s="94">
        <v>19601</v>
      </c>
      <c r="Q827" s="94">
        <v>-3835</v>
      </c>
      <c r="AS827" s="94">
        <v>-1623</v>
      </c>
      <c r="AT827" s="94">
        <v>-1065</v>
      </c>
      <c r="AU827" s="94">
        <v>-353</v>
      </c>
      <c r="AV827" s="94">
        <v>-794</v>
      </c>
    </row>
    <row r="828" spans="1:48">
      <c r="A828" s="85" t="s">
        <v>119</v>
      </c>
      <c r="B828" s="86">
        <v>42220.625</v>
      </c>
      <c r="C828" s="87">
        <v>42220</v>
      </c>
      <c r="D828" s="85">
        <v>11</v>
      </c>
      <c r="E828" s="86">
        <v>42220.458333333336</v>
      </c>
      <c r="F828" s="88" t="s">
        <v>431</v>
      </c>
      <c r="G828" s="89" t="s">
        <v>432</v>
      </c>
      <c r="H828" s="94">
        <v>24189</v>
      </c>
      <c r="I828" s="94">
        <v>24716</v>
      </c>
      <c r="J828" s="94">
        <v>20898</v>
      </c>
      <c r="K828" s="94">
        <v>-3818</v>
      </c>
      <c r="O828" s="94">
        <v>24716</v>
      </c>
      <c r="P828" s="94">
        <v>20898</v>
      </c>
      <c r="Q828" s="94">
        <v>-3818</v>
      </c>
      <c r="AS828" s="94">
        <v>-1644</v>
      </c>
      <c r="AT828" s="94">
        <v>-922</v>
      </c>
      <c r="AU828" s="94">
        <v>-305</v>
      </c>
      <c r="AV828" s="94">
        <v>-948</v>
      </c>
    </row>
    <row r="829" spans="1:48">
      <c r="A829" s="85" t="s">
        <v>119</v>
      </c>
      <c r="B829" s="86">
        <v>42220.666666666664</v>
      </c>
      <c r="C829" s="87">
        <v>42220</v>
      </c>
      <c r="D829" s="85">
        <v>12</v>
      </c>
      <c r="E829" s="86">
        <v>42220.5</v>
      </c>
      <c r="F829" s="88" t="s">
        <v>431</v>
      </c>
      <c r="G829" s="89" t="s">
        <v>432</v>
      </c>
      <c r="H829" s="94">
        <v>24965</v>
      </c>
      <c r="I829" s="94">
        <v>25664</v>
      </c>
      <c r="J829" s="94">
        <v>21889</v>
      </c>
      <c r="K829" s="94">
        <v>-3775</v>
      </c>
      <c r="O829" s="94">
        <v>25664</v>
      </c>
      <c r="P829" s="94">
        <v>21889</v>
      </c>
      <c r="Q829" s="94">
        <v>-3775</v>
      </c>
      <c r="AS829" s="94">
        <v>-1640</v>
      </c>
      <c r="AT829" s="94">
        <v>-997</v>
      </c>
      <c r="AU829" s="94">
        <v>-339</v>
      </c>
      <c r="AV829" s="94">
        <v>-799</v>
      </c>
    </row>
    <row r="830" spans="1:48">
      <c r="A830" s="85" t="s">
        <v>119</v>
      </c>
      <c r="B830" s="86">
        <v>42220.708333333336</v>
      </c>
      <c r="C830" s="87">
        <v>42220</v>
      </c>
      <c r="D830" s="85">
        <v>13</v>
      </c>
      <c r="E830" s="86">
        <v>42220.541666666664</v>
      </c>
      <c r="F830" s="88" t="s">
        <v>431</v>
      </c>
      <c r="G830" s="89" t="s">
        <v>432</v>
      </c>
      <c r="H830" s="94">
        <v>25459</v>
      </c>
      <c r="I830" s="94">
        <v>26354</v>
      </c>
      <c r="J830" s="94">
        <v>23061</v>
      </c>
      <c r="K830" s="94">
        <v>-3293</v>
      </c>
      <c r="O830" s="94">
        <v>26354</v>
      </c>
      <c r="P830" s="94">
        <v>23061</v>
      </c>
      <c r="Q830" s="94">
        <v>-3293</v>
      </c>
      <c r="AS830" s="94">
        <v>-1622</v>
      </c>
      <c r="AT830" s="94">
        <v>-958</v>
      </c>
      <c r="AU830" s="94">
        <v>-219</v>
      </c>
      <c r="AV830" s="94">
        <v>-495</v>
      </c>
    </row>
    <row r="831" spans="1:48">
      <c r="A831" s="85" t="s">
        <v>119</v>
      </c>
      <c r="B831" s="86">
        <v>42220.75</v>
      </c>
      <c r="C831" s="87">
        <v>42220</v>
      </c>
      <c r="D831" s="85">
        <v>14</v>
      </c>
      <c r="E831" s="86">
        <v>42220.583333333336</v>
      </c>
      <c r="F831" s="88" t="s">
        <v>431</v>
      </c>
      <c r="G831" s="89" t="s">
        <v>432</v>
      </c>
      <c r="H831" s="94">
        <v>25896</v>
      </c>
      <c r="I831" s="94">
        <v>26994</v>
      </c>
      <c r="J831" s="94">
        <v>24205</v>
      </c>
      <c r="K831" s="94">
        <v>-2789</v>
      </c>
      <c r="O831" s="94">
        <v>26994</v>
      </c>
      <c r="P831" s="94">
        <v>24205</v>
      </c>
      <c r="Q831" s="94">
        <v>-2789</v>
      </c>
      <c r="AS831" s="94">
        <v>-1619</v>
      </c>
      <c r="AT831" s="94">
        <v>-948</v>
      </c>
      <c r="AU831" s="94">
        <v>-78</v>
      </c>
      <c r="AV831" s="94">
        <v>-144</v>
      </c>
    </row>
    <row r="832" spans="1:48">
      <c r="A832" s="85" t="s">
        <v>119</v>
      </c>
      <c r="B832" s="86">
        <v>42220.791666666664</v>
      </c>
      <c r="C832" s="87">
        <v>42220</v>
      </c>
      <c r="D832" s="85">
        <v>15</v>
      </c>
      <c r="E832" s="86">
        <v>42220.625</v>
      </c>
      <c r="F832" s="88" t="s">
        <v>431</v>
      </c>
      <c r="G832" s="89" t="s">
        <v>432</v>
      </c>
      <c r="H832" s="94">
        <v>26180</v>
      </c>
      <c r="I832" s="94">
        <v>27356</v>
      </c>
      <c r="J832" s="94">
        <v>24043</v>
      </c>
      <c r="K832" s="94">
        <v>-3313</v>
      </c>
      <c r="O832" s="94">
        <v>27356</v>
      </c>
      <c r="P832" s="94">
        <v>24043</v>
      </c>
      <c r="Q832" s="94">
        <v>-3313</v>
      </c>
      <c r="AS832" s="94">
        <v>-1616</v>
      </c>
      <c r="AT832" s="94">
        <v>-1261</v>
      </c>
      <c r="AU832" s="94">
        <v>-175</v>
      </c>
      <c r="AV832" s="94">
        <v>-260</v>
      </c>
    </row>
    <row r="833" spans="1:48">
      <c r="A833" s="85" t="s">
        <v>119</v>
      </c>
      <c r="B833" s="86">
        <v>42220.833333333336</v>
      </c>
      <c r="C833" s="87">
        <v>42220</v>
      </c>
      <c r="D833" s="85">
        <v>16</v>
      </c>
      <c r="E833" s="86">
        <v>42220.666666666664</v>
      </c>
      <c r="F833" s="88" t="s">
        <v>431</v>
      </c>
      <c r="G833" s="89" t="s">
        <v>432</v>
      </c>
      <c r="H833" s="94">
        <v>26355</v>
      </c>
      <c r="I833" s="94">
        <v>27533</v>
      </c>
      <c r="J833" s="94">
        <v>23786</v>
      </c>
      <c r="K833" s="94">
        <v>-3747</v>
      </c>
      <c r="O833" s="94">
        <v>27533</v>
      </c>
      <c r="P833" s="94">
        <v>23786</v>
      </c>
      <c r="Q833" s="94">
        <v>-3747</v>
      </c>
      <c r="AS833" s="94">
        <v>-1642</v>
      </c>
      <c r="AT833" s="94">
        <v>-1388</v>
      </c>
      <c r="AU833" s="94">
        <v>-306</v>
      </c>
      <c r="AV833" s="94">
        <v>-411</v>
      </c>
    </row>
    <row r="834" spans="1:48">
      <c r="A834" s="85" t="s">
        <v>119</v>
      </c>
      <c r="B834" s="86">
        <v>42220.875</v>
      </c>
      <c r="C834" s="87">
        <v>42220</v>
      </c>
      <c r="D834" s="85">
        <v>17</v>
      </c>
      <c r="E834" s="86">
        <v>42220.708333333336</v>
      </c>
      <c r="F834" s="88" t="s">
        <v>431</v>
      </c>
      <c r="G834" s="89" t="s">
        <v>432</v>
      </c>
      <c r="H834" s="94">
        <v>26381</v>
      </c>
      <c r="I834" s="94">
        <v>27615</v>
      </c>
      <c r="J834" s="94">
        <v>24201</v>
      </c>
      <c r="K834" s="94">
        <v>-3414</v>
      </c>
      <c r="O834" s="94">
        <v>27615</v>
      </c>
      <c r="P834" s="94">
        <v>24201</v>
      </c>
      <c r="Q834" s="94">
        <v>-3414</v>
      </c>
      <c r="AS834" s="94">
        <v>-1639</v>
      </c>
      <c r="AT834" s="94">
        <v>-1197</v>
      </c>
      <c r="AU834" s="94">
        <v>-258</v>
      </c>
      <c r="AV834" s="94">
        <v>-320</v>
      </c>
    </row>
    <row r="835" spans="1:48">
      <c r="A835" s="85" t="s">
        <v>119</v>
      </c>
      <c r="B835" s="86">
        <v>42220.916666666664</v>
      </c>
      <c r="C835" s="87">
        <v>42220</v>
      </c>
      <c r="D835" s="85">
        <v>18</v>
      </c>
      <c r="E835" s="86">
        <v>42220.75</v>
      </c>
      <c r="F835" s="88" t="s">
        <v>431</v>
      </c>
      <c r="G835" s="89" t="s">
        <v>432</v>
      </c>
      <c r="H835" s="94">
        <v>26266</v>
      </c>
      <c r="I835" s="94">
        <v>27289</v>
      </c>
      <c r="J835" s="94">
        <v>23910</v>
      </c>
      <c r="K835" s="94">
        <v>-3379</v>
      </c>
      <c r="O835" s="94">
        <v>27289</v>
      </c>
      <c r="P835" s="94">
        <v>23910</v>
      </c>
      <c r="Q835" s="94">
        <v>-3379</v>
      </c>
      <c r="AS835" s="94">
        <v>-1639</v>
      </c>
      <c r="AT835" s="94">
        <v>-1314</v>
      </c>
      <c r="AU835" s="94">
        <v>-145</v>
      </c>
      <c r="AV835" s="94">
        <v>-281</v>
      </c>
    </row>
    <row r="836" spans="1:48">
      <c r="A836" s="85" t="s">
        <v>119</v>
      </c>
      <c r="B836" s="86">
        <v>42220.958333333336</v>
      </c>
      <c r="C836" s="87">
        <v>42220</v>
      </c>
      <c r="D836" s="85">
        <v>19</v>
      </c>
      <c r="E836" s="86">
        <v>42220.791666666664</v>
      </c>
      <c r="F836" s="88" t="s">
        <v>431</v>
      </c>
      <c r="G836" s="89" t="s">
        <v>432</v>
      </c>
      <c r="H836" s="94">
        <v>25601</v>
      </c>
      <c r="I836" s="94">
        <v>26398</v>
      </c>
      <c r="J836" s="94">
        <v>23067</v>
      </c>
      <c r="K836" s="94">
        <v>-3331</v>
      </c>
      <c r="O836" s="94">
        <v>26398</v>
      </c>
      <c r="P836" s="94">
        <v>23067</v>
      </c>
      <c r="Q836" s="94">
        <v>-3331</v>
      </c>
      <c r="AS836" s="94">
        <v>-1640</v>
      </c>
      <c r="AT836" s="94">
        <v>-1123</v>
      </c>
      <c r="AU836" s="94">
        <v>-142</v>
      </c>
      <c r="AV836" s="94">
        <v>-426</v>
      </c>
    </row>
    <row r="837" spans="1:48">
      <c r="A837" s="85" t="s">
        <v>119</v>
      </c>
      <c r="B837" s="86">
        <v>42221</v>
      </c>
      <c r="C837" s="87">
        <v>42220</v>
      </c>
      <c r="D837" s="85">
        <v>20</v>
      </c>
      <c r="E837" s="86">
        <v>42220.833333333336</v>
      </c>
      <c r="F837" s="88" t="s">
        <v>431</v>
      </c>
      <c r="G837" s="89" t="s">
        <v>432</v>
      </c>
      <c r="H837" s="94">
        <v>24756</v>
      </c>
      <c r="I837" s="94">
        <v>25371</v>
      </c>
      <c r="J837" s="94">
        <v>21956</v>
      </c>
      <c r="K837" s="94">
        <v>-3415</v>
      </c>
      <c r="O837" s="94">
        <v>25371</v>
      </c>
      <c r="P837" s="94">
        <v>21956</v>
      </c>
      <c r="Q837" s="94">
        <v>-3415</v>
      </c>
      <c r="AS837" s="94">
        <v>-1641</v>
      </c>
      <c r="AT837" s="94">
        <v>-1108</v>
      </c>
      <c r="AU837" s="94">
        <v>-248</v>
      </c>
      <c r="AV837" s="94">
        <v>-418</v>
      </c>
    </row>
    <row r="838" spans="1:48">
      <c r="A838" s="85" t="s">
        <v>119</v>
      </c>
      <c r="B838" s="86">
        <v>42221.041666666664</v>
      </c>
      <c r="C838" s="87">
        <v>42220</v>
      </c>
      <c r="D838" s="85">
        <v>21</v>
      </c>
      <c r="E838" s="86">
        <v>42220.875</v>
      </c>
      <c r="F838" s="88" t="s">
        <v>431</v>
      </c>
      <c r="G838" s="89" t="s">
        <v>432</v>
      </c>
      <c r="H838" s="94">
        <v>24294</v>
      </c>
      <c r="I838" s="94">
        <v>24885</v>
      </c>
      <c r="J838" s="94">
        <v>21629</v>
      </c>
      <c r="K838" s="94">
        <v>-3256</v>
      </c>
      <c r="O838" s="94">
        <v>24885</v>
      </c>
      <c r="P838" s="94">
        <v>21629</v>
      </c>
      <c r="Q838" s="94">
        <v>-3256</v>
      </c>
      <c r="AS838" s="94">
        <v>-1648</v>
      </c>
      <c r="AT838" s="94">
        <v>-848</v>
      </c>
      <c r="AU838" s="94">
        <v>-270</v>
      </c>
      <c r="AV838" s="94">
        <v>-489</v>
      </c>
    </row>
    <row r="839" spans="1:48">
      <c r="A839" s="85" t="s">
        <v>119</v>
      </c>
      <c r="B839" s="86">
        <v>42221.083333333336</v>
      </c>
      <c r="C839" s="87">
        <v>42220</v>
      </c>
      <c r="D839" s="85">
        <v>22</v>
      </c>
      <c r="E839" s="86">
        <v>42220.916666666664</v>
      </c>
      <c r="F839" s="88" t="s">
        <v>431</v>
      </c>
      <c r="G839" s="89" t="s">
        <v>432</v>
      </c>
      <c r="H839" s="94">
        <v>23901</v>
      </c>
      <c r="I839" s="94">
        <v>24127</v>
      </c>
      <c r="J839" s="94">
        <v>21040</v>
      </c>
      <c r="K839" s="94">
        <v>-3087</v>
      </c>
      <c r="O839" s="94">
        <v>24127</v>
      </c>
      <c r="P839" s="94">
        <v>21040</v>
      </c>
      <c r="Q839" s="94">
        <v>-3087</v>
      </c>
      <c r="AS839" s="94">
        <v>-1622</v>
      </c>
      <c r="AT839" s="94">
        <v>-450</v>
      </c>
      <c r="AU839" s="94">
        <v>-181</v>
      </c>
      <c r="AV839" s="94">
        <v>-835</v>
      </c>
    </row>
    <row r="840" spans="1:48">
      <c r="A840" s="85" t="s">
        <v>119</v>
      </c>
      <c r="B840" s="86">
        <v>42221.125</v>
      </c>
      <c r="C840" s="87">
        <v>42220</v>
      </c>
      <c r="D840" s="85">
        <v>23</v>
      </c>
      <c r="E840" s="86">
        <v>42220.958333333336</v>
      </c>
      <c r="F840" s="88" t="s">
        <v>431</v>
      </c>
      <c r="G840" s="89" t="s">
        <v>432</v>
      </c>
      <c r="H840" s="94">
        <v>22512</v>
      </c>
      <c r="I840" s="94">
        <v>22388</v>
      </c>
      <c r="J840" s="94">
        <v>18817</v>
      </c>
      <c r="K840" s="94">
        <v>-3571</v>
      </c>
      <c r="O840" s="94">
        <v>22388</v>
      </c>
      <c r="P840" s="94">
        <v>18817</v>
      </c>
      <c r="Q840" s="94">
        <v>-3571</v>
      </c>
      <c r="AS840" s="94">
        <v>-1479</v>
      </c>
      <c r="AT840" s="94">
        <v>-602</v>
      </c>
      <c r="AU840" s="94">
        <v>-347</v>
      </c>
      <c r="AV840" s="94">
        <v>-1143</v>
      </c>
    </row>
    <row r="841" spans="1:48">
      <c r="A841" s="85" t="s">
        <v>119</v>
      </c>
      <c r="B841" s="86">
        <v>42221.166666666664</v>
      </c>
      <c r="C841" s="87">
        <v>42220</v>
      </c>
      <c r="D841" s="85">
        <v>24</v>
      </c>
      <c r="E841" s="86">
        <v>42221</v>
      </c>
      <c r="F841" s="88" t="s">
        <v>431</v>
      </c>
      <c r="G841" s="89" t="s">
        <v>432</v>
      </c>
      <c r="H841" s="94">
        <v>20793</v>
      </c>
      <c r="I841" s="94">
        <v>20524</v>
      </c>
      <c r="J841" s="94">
        <v>16743</v>
      </c>
      <c r="K841" s="94">
        <v>-3781</v>
      </c>
      <c r="O841" s="94">
        <v>20524</v>
      </c>
      <c r="P841" s="94">
        <v>16743</v>
      </c>
      <c r="Q841" s="94">
        <v>-3781</v>
      </c>
      <c r="AS841" s="94">
        <v>-1617</v>
      </c>
      <c r="AT841" s="94">
        <v>-515</v>
      </c>
      <c r="AU841" s="94">
        <v>-460</v>
      </c>
      <c r="AV841" s="94">
        <v>-1190</v>
      </c>
    </row>
    <row r="842" spans="1:48">
      <c r="A842" s="85" t="s">
        <v>119</v>
      </c>
      <c r="B842" s="86">
        <v>42221.208333333336</v>
      </c>
      <c r="C842" s="87">
        <v>42221</v>
      </c>
      <c r="D842" s="85">
        <v>1</v>
      </c>
      <c r="E842" s="86">
        <v>42221.041666666664</v>
      </c>
      <c r="F842" s="88" t="s">
        <v>431</v>
      </c>
      <c r="G842" s="89" t="s">
        <v>432</v>
      </c>
      <c r="H842" s="94">
        <v>19545</v>
      </c>
      <c r="I842" s="94">
        <v>19066</v>
      </c>
      <c r="J842" s="94">
        <v>15702</v>
      </c>
      <c r="K842" s="94">
        <v>-3364</v>
      </c>
      <c r="O842" s="94">
        <v>19066</v>
      </c>
      <c r="P842" s="94">
        <v>15702</v>
      </c>
      <c r="Q842" s="94">
        <v>-3364</v>
      </c>
      <c r="AS842" s="94">
        <v>-1471</v>
      </c>
      <c r="AT842" s="94">
        <v>-659</v>
      </c>
      <c r="AU842" s="94">
        <v>-264</v>
      </c>
      <c r="AV842" s="94">
        <v>-971</v>
      </c>
    </row>
    <row r="843" spans="1:48">
      <c r="A843" s="85" t="s">
        <v>119</v>
      </c>
      <c r="B843" s="86">
        <v>42221.25</v>
      </c>
      <c r="C843" s="87">
        <v>42221</v>
      </c>
      <c r="D843" s="85">
        <v>2</v>
      </c>
      <c r="E843" s="86">
        <v>42221.083333333336</v>
      </c>
      <c r="F843" s="88" t="s">
        <v>431</v>
      </c>
      <c r="G843" s="89" t="s">
        <v>432</v>
      </c>
      <c r="H843" s="94">
        <v>18236</v>
      </c>
      <c r="I843" s="94">
        <v>17966</v>
      </c>
      <c r="J843" s="94">
        <v>14957</v>
      </c>
      <c r="K843" s="94">
        <v>-3009</v>
      </c>
      <c r="O843" s="94">
        <v>17966</v>
      </c>
      <c r="P843" s="94">
        <v>14957</v>
      </c>
      <c r="Q843" s="94">
        <v>-3009</v>
      </c>
      <c r="AS843" s="94">
        <v>-1179</v>
      </c>
      <c r="AT843" s="94">
        <v>-635</v>
      </c>
      <c r="AU843" s="94">
        <v>-10</v>
      </c>
      <c r="AV843" s="94">
        <v>-1185</v>
      </c>
    </row>
    <row r="844" spans="1:48">
      <c r="A844" s="85" t="s">
        <v>119</v>
      </c>
      <c r="B844" s="86">
        <v>42221.291666666664</v>
      </c>
      <c r="C844" s="87">
        <v>42221</v>
      </c>
      <c r="D844" s="85">
        <v>3</v>
      </c>
      <c r="E844" s="86">
        <v>42221.125</v>
      </c>
      <c r="F844" s="88" t="s">
        <v>431</v>
      </c>
      <c r="G844" s="89" t="s">
        <v>432</v>
      </c>
      <c r="H844" s="94">
        <v>17427</v>
      </c>
      <c r="I844" s="94">
        <v>17202</v>
      </c>
      <c r="J844" s="94">
        <v>14438</v>
      </c>
      <c r="K844" s="94">
        <v>-2764</v>
      </c>
      <c r="O844" s="94">
        <v>17202</v>
      </c>
      <c r="P844" s="94">
        <v>14438</v>
      </c>
      <c r="Q844" s="94">
        <v>-2764</v>
      </c>
      <c r="AS844" s="94">
        <v>-961</v>
      </c>
      <c r="AT844" s="94">
        <v>-570</v>
      </c>
      <c r="AU844" s="94">
        <v>-10</v>
      </c>
      <c r="AV844" s="94">
        <v>-1223</v>
      </c>
    </row>
    <row r="845" spans="1:48">
      <c r="A845" s="85" t="s">
        <v>119</v>
      </c>
      <c r="B845" s="86">
        <v>42221.333333333336</v>
      </c>
      <c r="C845" s="87">
        <v>42221</v>
      </c>
      <c r="D845" s="85">
        <v>4</v>
      </c>
      <c r="E845" s="86">
        <v>42221.166666666664</v>
      </c>
      <c r="F845" s="88" t="s">
        <v>431</v>
      </c>
      <c r="G845" s="89" t="s">
        <v>432</v>
      </c>
      <c r="H845" s="94">
        <v>16917</v>
      </c>
      <c r="I845" s="94">
        <v>16832</v>
      </c>
      <c r="J845" s="94">
        <v>14378</v>
      </c>
      <c r="K845" s="94">
        <v>-2454</v>
      </c>
      <c r="O845" s="94">
        <v>16832</v>
      </c>
      <c r="P845" s="94">
        <v>14378</v>
      </c>
      <c r="Q845" s="94">
        <v>-2454</v>
      </c>
      <c r="AS845" s="94">
        <v>-952</v>
      </c>
      <c r="AT845" s="94">
        <v>-1071</v>
      </c>
      <c r="AU845" s="94">
        <v>93</v>
      </c>
      <c r="AV845" s="94">
        <v>-523</v>
      </c>
    </row>
    <row r="846" spans="1:48">
      <c r="A846" s="85" t="s">
        <v>119</v>
      </c>
      <c r="B846" s="86">
        <v>42221.375</v>
      </c>
      <c r="C846" s="87">
        <v>42221</v>
      </c>
      <c r="D846" s="85">
        <v>5</v>
      </c>
      <c r="E846" s="86">
        <v>42221.208333333336</v>
      </c>
      <c r="F846" s="88" t="s">
        <v>431</v>
      </c>
      <c r="G846" s="89" t="s">
        <v>432</v>
      </c>
      <c r="H846" s="94">
        <v>16815</v>
      </c>
      <c r="I846" s="94">
        <v>16736</v>
      </c>
      <c r="J846" s="94">
        <v>14638</v>
      </c>
      <c r="K846" s="94">
        <v>-2098</v>
      </c>
      <c r="O846" s="94">
        <v>16736</v>
      </c>
      <c r="P846" s="94">
        <v>14638</v>
      </c>
      <c r="Q846" s="94">
        <v>-2098</v>
      </c>
      <c r="AS846" s="94">
        <v>-952</v>
      </c>
      <c r="AT846" s="94">
        <v>-990</v>
      </c>
      <c r="AU846" s="94">
        <v>262</v>
      </c>
      <c r="AV846" s="94">
        <v>-418</v>
      </c>
    </row>
    <row r="847" spans="1:48">
      <c r="A847" s="85" t="s">
        <v>119</v>
      </c>
      <c r="B847" s="86">
        <v>42221.416666666664</v>
      </c>
      <c r="C847" s="87">
        <v>42221</v>
      </c>
      <c r="D847" s="85">
        <v>6</v>
      </c>
      <c r="E847" s="86">
        <v>42221.25</v>
      </c>
      <c r="F847" s="88" t="s">
        <v>431</v>
      </c>
      <c r="G847" s="89" t="s">
        <v>432</v>
      </c>
      <c r="H847" s="94">
        <v>17534</v>
      </c>
      <c r="I847" s="94">
        <v>17255</v>
      </c>
      <c r="J847" s="94">
        <v>14497</v>
      </c>
      <c r="K847" s="94">
        <v>-2758</v>
      </c>
      <c r="O847" s="94">
        <v>17255</v>
      </c>
      <c r="P847" s="94">
        <v>14497</v>
      </c>
      <c r="Q847" s="94">
        <v>-2758</v>
      </c>
      <c r="AS847" s="94">
        <v>-959</v>
      </c>
      <c r="AT847" s="94">
        <v>-1087</v>
      </c>
      <c r="AU847" s="94">
        <v>-78</v>
      </c>
      <c r="AV847" s="94">
        <v>-634</v>
      </c>
    </row>
    <row r="848" spans="1:48">
      <c r="A848" s="85" t="s">
        <v>119</v>
      </c>
      <c r="B848" s="86">
        <v>42221.458333333336</v>
      </c>
      <c r="C848" s="87">
        <v>42221</v>
      </c>
      <c r="D848" s="85">
        <v>7</v>
      </c>
      <c r="E848" s="86">
        <v>42221.291666666664</v>
      </c>
      <c r="F848" s="88" t="s">
        <v>431</v>
      </c>
      <c r="G848" s="89" t="s">
        <v>432</v>
      </c>
      <c r="H848" s="94">
        <v>18147</v>
      </c>
      <c r="I848" s="94">
        <v>18364</v>
      </c>
      <c r="J848" s="94">
        <v>15141</v>
      </c>
      <c r="K848" s="94">
        <v>-3223</v>
      </c>
      <c r="O848" s="94">
        <v>18364</v>
      </c>
      <c r="P848" s="94">
        <v>15141</v>
      </c>
      <c r="Q848" s="94">
        <v>-3223</v>
      </c>
      <c r="AS848" s="94">
        <v>-1267</v>
      </c>
      <c r="AT848" s="94">
        <v>-752</v>
      </c>
      <c r="AU848" s="94">
        <v>-102</v>
      </c>
      <c r="AV848" s="94">
        <v>-1101</v>
      </c>
    </row>
    <row r="849" spans="1:48">
      <c r="A849" s="85" t="s">
        <v>119</v>
      </c>
      <c r="B849" s="86">
        <v>42221.5</v>
      </c>
      <c r="C849" s="87">
        <v>42221</v>
      </c>
      <c r="D849" s="85">
        <v>8</v>
      </c>
      <c r="E849" s="86">
        <v>42221.333333333336</v>
      </c>
      <c r="F849" s="88" t="s">
        <v>431</v>
      </c>
      <c r="G849" s="89" t="s">
        <v>432</v>
      </c>
      <c r="H849" s="94">
        <v>19600</v>
      </c>
      <c r="I849" s="94">
        <v>19965</v>
      </c>
      <c r="J849" s="94">
        <v>16200</v>
      </c>
      <c r="K849" s="94">
        <v>-3765</v>
      </c>
      <c r="O849" s="94">
        <v>19965</v>
      </c>
      <c r="P849" s="94">
        <v>16200</v>
      </c>
      <c r="Q849" s="94">
        <v>-3765</v>
      </c>
      <c r="AS849" s="94">
        <v>-1585</v>
      </c>
      <c r="AT849" s="94">
        <v>-756</v>
      </c>
      <c r="AU849" s="94">
        <v>-240</v>
      </c>
      <c r="AV849" s="94">
        <v>-1184</v>
      </c>
    </row>
    <row r="850" spans="1:48">
      <c r="A850" s="85" t="s">
        <v>119</v>
      </c>
      <c r="B850" s="86">
        <v>42221.541666666664</v>
      </c>
      <c r="C850" s="87">
        <v>42221</v>
      </c>
      <c r="D850" s="85">
        <v>9</v>
      </c>
      <c r="E850" s="86">
        <v>42221.375</v>
      </c>
      <c r="F850" s="88" t="s">
        <v>431</v>
      </c>
      <c r="G850" s="89" t="s">
        <v>432</v>
      </c>
      <c r="H850" s="94">
        <v>21024</v>
      </c>
      <c r="I850" s="94">
        <v>21273</v>
      </c>
      <c r="J850" s="94">
        <v>17444</v>
      </c>
      <c r="K850" s="94">
        <v>-3829</v>
      </c>
      <c r="O850" s="94">
        <v>21273</v>
      </c>
      <c r="P850" s="94">
        <v>17444</v>
      </c>
      <c r="Q850" s="94">
        <v>-3829</v>
      </c>
      <c r="AS850" s="94">
        <v>-1619</v>
      </c>
      <c r="AT850" s="94">
        <v>-568</v>
      </c>
      <c r="AU850" s="94">
        <v>-253</v>
      </c>
      <c r="AV850" s="94">
        <v>-1389</v>
      </c>
    </row>
    <row r="851" spans="1:48">
      <c r="A851" s="85" t="s">
        <v>119</v>
      </c>
      <c r="B851" s="86">
        <v>42221.583333333336</v>
      </c>
      <c r="C851" s="87">
        <v>42221</v>
      </c>
      <c r="D851" s="85">
        <v>10</v>
      </c>
      <c r="E851" s="86">
        <v>42221.416666666664</v>
      </c>
      <c r="F851" s="88" t="s">
        <v>431</v>
      </c>
      <c r="G851" s="89" t="s">
        <v>432</v>
      </c>
      <c r="H851" s="94">
        <v>22118</v>
      </c>
      <c r="I851" s="94">
        <v>22411</v>
      </c>
      <c r="J851" s="94">
        <v>18820</v>
      </c>
      <c r="K851" s="94">
        <v>-3591</v>
      </c>
      <c r="O851" s="94">
        <v>22411</v>
      </c>
      <c r="P851" s="94">
        <v>18820</v>
      </c>
      <c r="Q851" s="94">
        <v>-3591</v>
      </c>
      <c r="AS851" s="94">
        <v>-1636</v>
      </c>
      <c r="AT851" s="94">
        <v>-404</v>
      </c>
      <c r="AU851" s="94">
        <v>-377</v>
      </c>
      <c r="AV851" s="94">
        <v>-1174</v>
      </c>
    </row>
    <row r="852" spans="1:48">
      <c r="A852" s="85" t="s">
        <v>119</v>
      </c>
      <c r="B852" s="86">
        <v>42221.625</v>
      </c>
      <c r="C852" s="87">
        <v>42221</v>
      </c>
      <c r="D852" s="85">
        <v>11</v>
      </c>
      <c r="E852" s="86">
        <v>42221.458333333336</v>
      </c>
      <c r="F852" s="88" t="s">
        <v>431</v>
      </c>
      <c r="G852" s="89" t="s">
        <v>432</v>
      </c>
      <c r="H852" s="94">
        <v>23052</v>
      </c>
      <c r="I852" s="94">
        <v>23415</v>
      </c>
      <c r="J852" s="94">
        <v>20264</v>
      </c>
      <c r="K852" s="94">
        <v>-3151</v>
      </c>
      <c r="O852" s="94">
        <v>23415</v>
      </c>
      <c r="P852" s="94">
        <v>20264</v>
      </c>
      <c r="Q852" s="94">
        <v>-3151</v>
      </c>
      <c r="AS852" s="94">
        <v>-1632</v>
      </c>
      <c r="AT852" s="94">
        <v>-464</v>
      </c>
      <c r="AU852" s="94">
        <v>-69</v>
      </c>
      <c r="AV852" s="94">
        <v>-985</v>
      </c>
    </row>
    <row r="853" spans="1:48">
      <c r="A853" s="85" t="s">
        <v>119</v>
      </c>
      <c r="B853" s="86">
        <v>42221.666666666664</v>
      </c>
      <c r="C853" s="87">
        <v>42221</v>
      </c>
      <c r="D853" s="85">
        <v>12</v>
      </c>
      <c r="E853" s="86">
        <v>42221.5</v>
      </c>
      <c r="F853" s="88" t="s">
        <v>431</v>
      </c>
      <c r="G853" s="89" t="s">
        <v>432</v>
      </c>
      <c r="H853" s="94">
        <v>23700</v>
      </c>
      <c r="I853" s="94">
        <v>24147</v>
      </c>
      <c r="J853" s="94">
        <v>21316</v>
      </c>
      <c r="K853" s="94">
        <v>-2831</v>
      </c>
      <c r="O853" s="94">
        <v>24147</v>
      </c>
      <c r="P853" s="94">
        <v>21316</v>
      </c>
      <c r="Q853" s="94">
        <v>-2831</v>
      </c>
      <c r="AS853" s="94">
        <v>-1644</v>
      </c>
      <c r="AT853" s="94">
        <v>-145</v>
      </c>
      <c r="AU853" s="94">
        <v>-12</v>
      </c>
      <c r="AV853" s="94">
        <v>-1030</v>
      </c>
    </row>
    <row r="854" spans="1:48">
      <c r="A854" s="85" t="s">
        <v>119</v>
      </c>
      <c r="B854" s="86">
        <v>42221.708333333336</v>
      </c>
      <c r="C854" s="87">
        <v>42221</v>
      </c>
      <c r="D854" s="85">
        <v>13</v>
      </c>
      <c r="E854" s="86">
        <v>42221.541666666664</v>
      </c>
      <c r="F854" s="88" t="s">
        <v>431</v>
      </c>
      <c r="G854" s="89" t="s">
        <v>432</v>
      </c>
      <c r="H854" s="94">
        <v>24084</v>
      </c>
      <c r="I854" s="94">
        <v>24663</v>
      </c>
      <c r="J854" s="94">
        <v>21783</v>
      </c>
      <c r="K854" s="94">
        <v>-2880</v>
      </c>
      <c r="O854" s="94">
        <v>24663</v>
      </c>
      <c r="P854" s="94">
        <v>21783</v>
      </c>
      <c r="Q854" s="94">
        <v>-2880</v>
      </c>
      <c r="AS854" s="94">
        <v>-1648</v>
      </c>
      <c r="AT854" s="94">
        <v>-134</v>
      </c>
      <c r="AU854" s="94">
        <v>-41</v>
      </c>
      <c r="AV854" s="94">
        <v>-1058</v>
      </c>
    </row>
    <row r="855" spans="1:48">
      <c r="A855" s="85" t="s">
        <v>119</v>
      </c>
      <c r="B855" s="86">
        <v>42221.75</v>
      </c>
      <c r="C855" s="87">
        <v>42221</v>
      </c>
      <c r="D855" s="85">
        <v>14</v>
      </c>
      <c r="E855" s="86">
        <v>42221.583333333336</v>
      </c>
      <c r="F855" s="88" t="s">
        <v>431</v>
      </c>
      <c r="G855" s="89" t="s">
        <v>432</v>
      </c>
      <c r="H855" s="94">
        <v>24488</v>
      </c>
      <c r="I855" s="94">
        <v>25109</v>
      </c>
      <c r="J855" s="94">
        <v>22442</v>
      </c>
      <c r="K855" s="94">
        <v>-2667</v>
      </c>
      <c r="O855" s="94">
        <v>25109</v>
      </c>
      <c r="P855" s="94">
        <v>22442</v>
      </c>
      <c r="Q855" s="94">
        <v>-2667</v>
      </c>
      <c r="AS855" s="94">
        <v>-1649</v>
      </c>
      <c r="AT855" s="94">
        <v>-92</v>
      </c>
      <c r="AU855" s="94">
        <v>-2</v>
      </c>
      <c r="AV855" s="94">
        <v>-924</v>
      </c>
    </row>
    <row r="856" spans="1:48">
      <c r="A856" s="85" t="s">
        <v>119</v>
      </c>
      <c r="B856" s="86">
        <v>42221.791666666664</v>
      </c>
      <c r="C856" s="87">
        <v>42221</v>
      </c>
      <c r="D856" s="85">
        <v>15</v>
      </c>
      <c r="E856" s="86">
        <v>42221.625</v>
      </c>
      <c r="F856" s="88" t="s">
        <v>431</v>
      </c>
      <c r="G856" s="89" t="s">
        <v>432</v>
      </c>
      <c r="H856" s="94">
        <v>24679</v>
      </c>
      <c r="I856" s="94">
        <v>25419</v>
      </c>
      <c r="J856" s="94">
        <v>23000</v>
      </c>
      <c r="K856" s="94">
        <v>-2419</v>
      </c>
      <c r="O856" s="94">
        <v>25419</v>
      </c>
      <c r="P856" s="94">
        <v>23000</v>
      </c>
      <c r="Q856" s="94">
        <v>-2419</v>
      </c>
      <c r="AS856" s="94">
        <v>-1650</v>
      </c>
      <c r="AT856" s="94">
        <v>-335</v>
      </c>
      <c r="AU856" s="94">
        <v>204</v>
      </c>
      <c r="AV856" s="94">
        <v>-638</v>
      </c>
    </row>
    <row r="857" spans="1:48">
      <c r="A857" s="85" t="s">
        <v>119</v>
      </c>
      <c r="B857" s="86">
        <v>42221.833333333336</v>
      </c>
      <c r="C857" s="87">
        <v>42221</v>
      </c>
      <c r="D857" s="85">
        <v>16</v>
      </c>
      <c r="E857" s="86">
        <v>42221.666666666664</v>
      </c>
      <c r="F857" s="88" t="s">
        <v>431</v>
      </c>
      <c r="G857" s="89" t="s">
        <v>432</v>
      </c>
      <c r="H857" s="94">
        <v>24812</v>
      </c>
      <c r="I857" s="94">
        <v>25656</v>
      </c>
      <c r="J857" s="94">
        <v>23607</v>
      </c>
      <c r="K857" s="94">
        <v>-2049</v>
      </c>
      <c r="O857" s="94">
        <v>25656</v>
      </c>
      <c r="P857" s="94">
        <v>23607</v>
      </c>
      <c r="Q857" s="94">
        <v>-2049</v>
      </c>
      <c r="AS857" s="94">
        <v>-1651</v>
      </c>
      <c r="AT857" s="94">
        <v>-366</v>
      </c>
      <c r="AU857" s="94">
        <v>286</v>
      </c>
      <c r="AV857" s="94">
        <v>-318</v>
      </c>
    </row>
    <row r="858" spans="1:48">
      <c r="A858" s="85" t="s">
        <v>119</v>
      </c>
      <c r="B858" s="86">
        <v>42221.875</v>
      </c>
      <c r="C858" s="87">
        <v>42221</v>
      </c>
      <c r="D858" s="85">
        <v>17</v>
      </c>
      <c r="E858" s="86">
        <v>42221.708333333336</v>
      </c>
      <c r="F858" s="88" t="s">
        <v>431</v>
      </c>
      <c r="G858" s="89" t="s">
        <v>432</v>
      </c>
      <c r="H858" s="94">
        <v>24854</v>
      </c>
      <c r="I858" s="94">
        <v>25757</v>
      </c>
      <c r="J858" s="94">
        <v>23624</v>
      </c>
      <c r="K858" s="94">
        <v>-2133</v>
      </c>
      <c r="O858" s="94">
        <v>25757</v>
      </c>
      <c r="P858" s="94">
        <v>23624</v>
      </c>
      <c r="Q858" s="94">
        <v>-2133</v>
      </c>
      <c r="AS858" s="94">
        <v>-1649</v>
      </c>
      <c r="AT858" s="94">
        <v>-649</v>
      </c>
      <c r="AU858" s="94">
        <v>88</v>
      </c>
      <c r="AV858" s="94">
        <v>77</v>
      </c>
    </row>
    <row r="859" spans="1:48">
      <c r="A859" s="85" t="s">
        <v>119</v>
      </c>
      <c r="B859" s="86">
        <v>42221.916666666664</v>
      </c>
      <c r="C859" s="87">
        <v>42221</v>
      </c>
      <c r="D859" s="85">
        <v>18</v>
      </c>
      <c r="E859" s="86">
        <v>42221.75</v>
      </c>
      <c r="F859" s="88" t="s">
        <v>431</v>
      </c>
      <c r="G859" s="89" t="s">
        <v>432</v>
      </c>
      <c r="H859" s="94">
        <v>24746</v>
      </c>
      <c r="I859" s="94">
        <v>25405</v>
      </c>
      <c r="J859" s="94">
        <v>23254</v>
      </c>
      <c r="K859" s="94">
        <v>-2151</v>
      </c>
      <c r="O859" s="94">
        <v>25405</v>
      </c>
      <c r="P859" s="94">
        <v>23254</v>
      </c>
      <c r="Q859" s="94">
        <v>-2151</v>
      </c>
      <c r="AS859" s="94">
        <v>-1647</v>
      </c>
      <c r="AT859" s="94">
        <v>-696</v>
      </c>
      <c r="AU859" s="94">
        <v>193</v>
      </c>
      <c r="AV859" s="94">
        <v>0</v>
      </c>
    </row>
    <row r="860" spans="1:48">
      <c r="A860" s="85" t="s">
        <v>119</v>
      </c>
      <c r="B860" s="86">
        <v>42221.958333333336</v>
      </c>
      <c r="C860" s="87">
        <v>42221</v>
      </c>
      <c r="D860" s="85">
        <v>19</v>
      </c>
      <c r="E860" s="86">
        <v>42221.791666666664</v>
      </c>
      <c r="F860" s="88" t="s">
        <v>431</v>
      </c>
      <c r="G860" s="89" t="s">
        <v>432</v>
      </c>
      <c r="H860" s="94">
        <v>24151</v>
      </c>
      <c r="I860" s="94">
        <v>24504</v>
      </c>
      <c r="J860" s="94">
        <v>22528</v>
      </c>
      <c r="K860" s="94">
        <v>-1976</v>
      </c>
      <c r="O860" s="94">
        <v>24504</v>
      </c>
      <c r="P860" s="94">
        <v>22528</v>
      </c>
      <c r="Q860" s="94">
        <v>-1976</v>
      </c>
      <c r="AS860" s="94">
        <v>-1648</v>
      </c>
      <c r="AT860" s="94">
        <v>-514</v>
      </c>
      <c r="AU860" s="94">
        <v>233</v>
      </c>
      <c r="AV860" s="94">
        <v>-48</v>
      </c>
    </row>
    <row r="861" spans="1:48">
      <c r="A861" s="85" t="s">
        <v>119</v>
      </c>
      <c r="B861" s="86">
        <v>42222</v>
      </c>
      <c r="C861" s="87">
        <v>42221</v>
      </c>
      <c r="D861" s="85">
        <v>20</v>
      </c>
      <c r="E861" s="86">
        <v>42221.833333333336</v>
      </c>
      <c r="F861" s="88" t="s">
        <v>431</v>
      </c>
      <c r="G861" s="89" t="s">
        <v>432</v>
      </c>
      <c r="H861" s="94">
        <v>23329</v>
      </c>
      <c r="I861" s="94">
        <v>23639</v>
      </c>
      <c r="J861" s="94">
        <v>21521</v>
      </c>
      <c r="K861" s="94">
        <v>-2118</v>
      </c>
      <c r="O861" s="94">
        <v>23639</v>
      </c>
      <c r="P861" s="94">
        <v>21521</v>
      </c>
      <c r="Q861" s="94">
        <v>-2118</v>
      </c>
      <c r="AS861" s="94">
        <v>-1650</v>
      </c>
      <c r="AT861" s="94">
        <v>-921</v>
      </c>
      <c r="AU861" s="94">
        <v>452</v>
      </c>
      <c r="AV861" s="94">
        <v>1</v>
      </c>
    </row>
    <row r="862" spans="1:48">
      <c r="A862" s="85" t="s">
        <v>119</v>
      </c>
      <c r="B862" s="86">
        <v>42222.041666666664</v>
      </c>
      <c r="C862" s="87">
        <v>42221</v>
      </c>
      <c r="D862" s="85">
        <v>21</v>
      </c>
      <c r="E862" s="86">
        <v>42221.875</v>
      </c>
      <c r="F862" s="88" t="s">
        <v>431</v>
      </c>
      <c r="G862" s="89" t="s">
        <v>432</v>
      </c>
      <c r="H862" s="94">
        <v>22927</v>
      </c>
      <c r="I862" s="94">
        <v>23211</v>
      </c>
      <c r="J862" s="94">
        <v>21131</v>
      </c>
      <c r="K862" s="94">
        <v>-2080</v>
      </c>
      <c r="O862" s="94">
        <v>23211</v>
      </c>
      <c r="P862" s="94">
        <v>21131</v>
      </c>
      <c r="Q862" s="94">
        <v>-2080</v>
      </c>
      <c r="AS862" s="94">
        <v>-1649</v>
      </c>
      <c r="AT862" s="94">
        <v>-565</v>
      </c>
      <c r="AU862" s="94">
        <v>241</v>
      </c>
      <c r="AV862" s="94">
        <v>-107</v>
      </c>
    </row>
    <row r="863" spans="1:48">
      <c r="A863" s="85" t="s">
        <v>119</v>
      </c>
      <c r="B863" s="86">
        <v>42222.083333333336</v>
      </c>
      <c r="C863" s="87">
        <v>42221</v>
      </c>
      <c r="D863" s="85">
        <v>22</v>
      </c>
      <c r="E863" s="86">
        <v>42221.916666666664</v>
      </c>
      <c r="F863" s="88" t="s">
        <v>431</v>
      </c>
      <c r="G863" s="89" t="s">
        <v>432</v>
      </c>
      <c r="H863" s="94">
        <v>22548</v>
      </c>
      <c r="I863" s="94">
        <v>22673</v>
      </c>
      <c r="J863" s="94">
        <v>20508</v>
      </c>
      <c r="K863" s="94">
        <v>-2165</v>
      </c>
      <c r="O863" s="94">
        <v>22673</v>
      </c>
      <c r="P863" s="94">
        <v>20508</v>
      </c>
      <c r="Q863" s="94">
        <v>-2165</v>
      </c>
      <c r="AS863" s="94">
        <v>-1628</v>
      </c>
      <c r="AT863" s="94">
        <v>-473</v>
      </c>
      <c r="AU863" s="94">
        <v>174</v>
      </c>
      <c r="AV863" s="94">
        <v>-238</v>
      </c>
    </row>
    <row r="864" spans="1:48">
      <c r="A864" s="85" t="s">
        <v>119</v>
      </c>
      <c r="B864" s="86">
        <v>42222.125</v>
      </c>
      <c r="C864" s="87">
        <v>42221</v>
      </c>
      <c r="D864" s="85">
        <v>23</v>
      </c>
      <c r="E864" s="86">
        <v>42221.958333333336</v>
      </c>
      <c r="F864" s="88" t="s">
        <v>431</v>
      </c>
      <c r="G864" s="89" t="s">
        <v>432</v>
      </c>
      <c r="H864" s="94">
        <v>21266</v>
      </c>
      <c r="I864" s="94">
        <v>21134</v>
      </c>
      <c r="J864" s="94">
        <v>18867</v>
      </c>
      <c r="K864" s="94">
        <v>-2267</v>
      </c>
      <c r="O864" s="94">
        <v>21134</v>
      </c>
      <c r="P864" s="94">
        <v>18867</v>
      </c>
      <c r="Q864" s="94">
        <v>-2267</v>
      </c>
      <c r="AS864" s="94">
        <v>-1597</v>
      </c>
      <c r="AT864" s="94">
        <v>-238</v>
      </c>
      <c r="AU864" s="94">
        <v>-127</v>
      </c>
      <c r="AV864" s="94">
        <v>-305</v>
      </c>
    </row>
    <row r="865" spans="1:48">
      <c r="A865" s="85" t="s">
        <v>119</v>
      </c>
      <c r="B865" s="86">
        <v>42222.166666666664</v>
      </c>
      <c r="C865" s="87">
        <v>42221</v>
      </c>
      <c r="D865" s="85">
        <v>24</v>
      </c>
      <c r="E865" s="86">
        <v>42222</v>
      </c>
      <c r="F865" s="88" t="s">
        <v>431</v>
      </c>
      <c r="G865" s="89" t="s">
        <v>432</v>
      </c>
      <c r="H865" s="94">
        <v>19660</v>
      </c>
      <c r="I865" s="94">
        <v>19395</v>
      </c>
      <c r="J865" s="94">
        <v>16714</v>
      </c>
      <c r="K865" s="94">
        <v>-2681</v>
      </c>
      <c r="O865" s="94">
        <v>19395</v>
      </c>
      <c r="P865" s="94">
        <v>16714</v>
      </c>
      <c r="Q865" s="94">
        <v>-2681</v>
      </c>
      <c r="AS865" s="94">
        <v>-1292</v>
      </c>
      <c r="AT865" s="94">
        <v>-568</v>
      </c>
      <c r="AU865" s="94">
        <v>-299</v>
      </c>
      <c r="AV865" s="94">
        <v>-521</v>
      </c>
    </row>
    <row r="866" spans="1:48">
      <c r="A866" s="85" t="s">
        <v>119</v>
      </c>
      <c r="B866" s="86">
        <v>42222.208333333336</v>
      </c>
      <c r="C866" s="87">
        <v>42222</v>
      </c>
      <c r="D866" s="85">
        <v>1</v>
      </c>
      <c r="E866" s="86">
        <v>42222.041666666664</v>
      </c>
      <c r="F866" s="88" t="s">
        <v>431</v>
      </c>
      <c r="G866" s="89" t="s">
        <v>432</v>
      </c>
      <c r="H866" s="94">
        <v>18417</v>
      </c>
      <c r="I866" s="94">
        <v>17921</v>
      </c>
      <c r="J866" s="94">
        <v>15058</v>
      </c>
      <c r="K866" s="94">
        <v>-2863</v>
      </c>
      <c r="O866" s="94">
        <v>17921</v>
      </c>
      <c r="P866" s="94">
        <v>15058</v>
      </c>
      <c r="Q866" s="94">
        <v>-2863</v>
      </c>
      <c r="AS866" s="94">
        <v>-1090</v>
      </c>
      <c r="AT866" s="94">
        <v>-1031</v>
      </c>
      <c r="AU866" s="94">
        <v>-205</v>
      </c>
      <c r="AV866" s="94">
        <v>-538</v>
      </c>
    </row>
    <row r="867" spans="1:48">
      <c r="A867" s="85" t="s">
        <v>119</v>
      </c>
      <c r="B867" s="86">
        <v>42222.25</v>
      </c>
      <c r="C867" s="87">
        <v>42222</v>
      </c>
      <c r="D867" s="85">
        <v>2</v>
      </c>
      <c r="E867" s="86">
        <v>42222.083333333336</v>
      </c>
      <c r="F867" s="88" t="s">
        <v>431</v>
      </c>
      <c r="G867" s="89" t="s">
        <v>432</v>
      </c>
      <c r="H867" s="94">
        <v>17201</v>
      </c>
      <c r="I867" s="94">
        <v>16881</v>
      </c>
      <c r="J867" s="94">
        <v>14055</v>
      </c>
      <c r="K867" s="94">
        <v>-2826</v>
      </c>
      <c r="O867" s="94">
        <v>16881</v>
      </c>
      <c r="P867" s="94">
        <v>14055</v>
      </c>
      <c r="Q867" s="94">
        <v>-2826</v>
      </c>
      <c r="AS867" s="94">
        <v>-903</v>
      </c>
      <c r="AT867" s="94">
        <v>-1082</v>
      </c>
      <c r="AU867" s="94">
        <v>-249</v>
      </c>
      <c r="AV867" s="94">
        <v>-592</v>
      </c>
    </row>
    <row r="868" spans="1:48">
      <c r="A868" s="85" t="s">
        <v>119</v>
      </c>
      <c r="B868" s="86">
        <v>42222.291666666664</v>
      </c>
      <c r="C868" s="87">
        <v>42222</v>
      </c>
      <c r="D868" s="85">
        <v>3</v>
      </c>
      <c r="E868" s="86">
        <v>42222.125</v>
      </c>
      <c r="F868" s="88" t="s">
        <v>431</v>
      </c>
      <c r="G868" s="89" t="s">
        <v>432</v>
      </c>
      <c r="H868" s="94">
        <v>16394</v>
      </c>
      <c r="I868" s="94">
        <v>16190</v>
      </c>
      <c r="J868" s="94">
        <v>13246</v>
      </c>
      <c r="K868" s="94">
        <v>-2944</v>
      </c>
      <c r="O868" s="94">
        <v>16190</v>
      </c>
      <c r="P868" s="94">
        <v>13246</v>
      </c>
      <c r="Q868" s="94">
        <v>-2944</v>
      </c>
      <c r="AS868" s="94">
        <v>-902</v>
      </c>
      <c r="AT868" s="94">
        <v>-1146</v>
      </c>
      <c r="AU868" s="94">
        <v>-352</v>
      </c>
      <c r="AV868" s="94">
        <v>-544</v>
      </c>
    </row>
    <row r="869" spans="1:48">
      <c r="A869" s="85" t="s">
        <v>119</v>
      </c>
      <c r="B869" s="86">
        <v>42222.333333333336</v>
      </c>
      <c r="C869" s="87">
        <v>42222</v>
      </c>
      <c r="D869" s="85">
        <v>4</v>
      </c>
      <c r="E869" s="86">
        <v>42222.166666666664</v>
      </c>
      <c r="F869" s="88" t="s">
        <v>431</v>
      </c>
      <c r="G869" s="89" t="s">
        <v>432</v>
      </c>
      <c r="H869" s="94">
        <v>15760</v>
      </c>
      <c r="I869" s="94">
        <v>15755</v>
      </c>
      <c r="J869" s="94">
        <v>12741</v>
      </c>
      <c r="K869" s="94">
        <v>-3014</v>
      </c>
      <c r="O869" s="94">
        <v>15755</v>
      </c>
      <c r="P869" s="94">
        <v>12741</v>
      </c>
      <c r="Q869" s="94">
        <v>-3014</v>
      </c>
      <c r="AS869" s="94">
        <v>-904</v>
      </c>
      <c r="AT869" s="94">
        <v>-1212</v>
      </c>
      <c r="AU869" s="94">
        <v>-353</v>
      </c>
      <c r="AV869" s="94">
        <v>-546</v>
      </c>
    </row>
    <row r="870" spans="1:48">
      <c r="A870" s="85" t="s">
        <v>119</v>
      </c>
      <c r="B870" s="86">
        <v>42222.375</v>
      </c>
      <c r="C870" s="87">
        <v>42222</v>
      </c>
      <c r="D870" s="85">
        <v>5</v>
      </c>
      <c r="E870" s="86">
        <v>42222.208333333336</v>
      </c>
      <c r="F870" s="88" t="s">
        <v>431</v>
      </c>
      <c r="G870" s="89" t="s">
        <v>432</v>
      </c>
      <c r="H870" s="94">
        <v>15681</v>
      </c>
      <c r="I870" s="94">
        <v>15730</v>
      </c>
      <c r="J870" s="94">
        <v>12945</v>
      </c>
      <c r="K870" s="94">
        <v>-2785</v>
      </c>
      <c r="O870" s="94">
        <v>15730</v>
      </c>
      <c r="P870" s="94">
        <v>12945</v>
      </c>
      <c r="Q870" s="94">
        <v>-2785</v>
      </c>
      <c r="AS870" s="94">
        <v>-907</v>
      </c>
      <c r="AT870" s="94">
        <v>-1264</v>
      </c>
      <c r="AU870" s="94">
        <v>-287</v>
      </c>
      <c r="AV870" s="94">
        <v>-328</v>
      </c>
    </row>
    <row r="871" spans="1:48">
      <c r="A871" s="85" t="s">
        <v>119</v>
      </c>
      <c r="B871" s="86">
        <v>42222.416666666664</v>
      </c>
      <c r="C871" s="87">
        <v>42222</v>
      </c>
      <c r="D871" s="85">
        <v>6</v>
      </c>
      <c r="E871" s="86">
        <v>42222.25</v>
      </c>
      <c r="F871" s="88" t="s">
        <v>431</v>
      </c>
      <c r="G871" s="89" t="s">
        <v>432</v>
      </c>
      <c r="H871" s="94">
        <v>16454</v>
      </c>
      <c r="I871" s="94">
        <v>16244</v>
      </c>
      <c r="J871" s="94">
        <v>13628</v>
      </c>
      <c r="K871" s="94">
        <v>-2616</v>
      </c>
      <c r="O871" s="94">
        <v>16244</v>
      </c>
      <c r="P871" s="94">
        <v>13628</v>
      </c>
      <c r="Q871" s="94">
        <v>-2616</v>
      </c>
      <c r="AS871" s="94">
        <v>-954</v>
      </c>
      <c r="AT871" s="94">
        <v>-1132</v>
      </c>
      <c r="AU871" s="94">
        <v>-432</v>
      </c>
      <c r="AV871" s="94">
        <v>-98</v>
      </c>
    </row>
    <row r="872" spans="1:48">
      <c r="A872" s="85" t="s">
        <v>119</v>
      </c>
      <c r="B872" s="86">
        <v>42222.458333333336</v>
      </c>
      <c r="C872" s="87">
        <v>42222</v>
      </c>
      <c r="D872" s="85">
        <v>7</v>
      </c>
      <c r="E872" s="86">
        <v>42222.291666666664</v>
      </c>
      <c r="F872" s="88" t="s">
        <v>431</v>
      </c>
      <c r="G872" s="89" t="s">
        <v>432</v>
      </c>
      <c r="H872" s="94">
        <v>17032</v>
      </c>
      <c r="I872" s="94">
        <v>17298</v>
      </c>
      <c r="J872" s="94">
        <v>14398</v>
      </c>
      <c r="K872" s="94">
        <v>-2900</v>
      </c>
      <c r="O872" s="94">
        <v>17298</v>
      </c>
      <c r="P872" s="94">
        <v>14398</v>
      </c>
      <c r="Q872" s="94">
        <v>-2900</v>
      </c>
      <c r="AS872" s="94">
        <v>-1202</v>
      </c>
      <c r="AT872" s="94">
        <v>-973</v>
      </c>
      <c r="AU872" s="94">
        <v>-367</v>
      </c>
      <c r="AV872" s="94">
        <v>-358</v>
      </c>
    </row>
    <row r="873" spans="1:48">
      <c r="A873" s="85" t="s">
        <v>119</v>
      </c>
      <c r="B873" s="86">
        <v>42222.5</v>
      </c>
      <c r="C873" s="87">
        <v>42222</v>
      </c>
      <c r="D873" s="85">
        <v>8</v>
      </c>
      <c r="E873" s="86">
        <v>42222.333333333336</v>
      </c>
      <c r="F873" s="88" t="s">
        <v>431</v>
      </c>
      <c r="G873" s="89" t="s">
        <v>432</v>
      </c>
      <c r="H873" s="94">
        <v>18437</v>
      </c>
      <c r="I873" s="94">
        <v>18926</v>
      </c>
      <c r="J873" s="94">
        <v>16075</v>
      </c>
      <c r="K873" s="94">
        <v>-2851</v>
      </c>
      <c r="O873" s="94">
        <v>18926</v>
      </c>
      <c r="P873" s="94">
        <v>16075</v>
      </c>
      <c r="Q873" s="94">
        <v>-2851</v>
      </c>
      <c r="AS873" s="94">
        <v>-1339</v>
      </c>
      <c r="AT873" s="94">
        <v>-817</v>
      </c>
      <c r="AU873" s="94">
        <v>-243</v>
      </c>
      <c r="AV873" s="94">
        <v>-452</v>
      </c>
    </row>
    <row r="874" spans="1:48">
      <c r="A874" s="85" t="s">
        <v>119</v>
      </c>
      <c r="B874" s="86">
        <v>42222.541666666664</v>
      </c>
      <c r="C874" s="87">
        <v>42222</v>
      </c>
      <c r="D874" s="85">
        <v>9</v>
      </c>
      <c r="E874" s="86">
        <v>42222.375</v>
      </c>
      <c r="F874" s="88" t="s">
        <v>431</v>
      </c>
      <c r="G874" s="89" t="s">
        <v>432</v>
      </c>
      <c r="H874" s="94">
        <v>19779</v>
      </c>
      <c r="I874" s="94">
        <v>20237</v>
      </c>
      <c r="J874" s="94">
        <v>17411</v>
      </c>
      <c r="K874" s="94">
        <v>-2826</v>
      </c>
      <c r="O874" s="94">
        <v>20237</v>
      </c>
      <c r="P874" s="94">
        <v>17411</v>
      </c>
      <c r="Q874" s="94">
        <v>-2826</v>
      </c>
      <c r="AS874" s="94">
        <v>-1336</v>
      </c>
      <c r="AT874" s="94">
        <v>-349</v>
      </c>
      <c r="AU874" s="94">
        <v>-323</v>
      </c>
      <c r="AV874" s="94">
        <v>-819</v>
      </c>
    </row>
    <row r="875" spans="1:48">
      <c r="A875" s="85" t="s">
        <v>119</v>
      </c>
      <c r="B875" s="86">
        <v>42222.583333333336</v>
      </c>
      <c r="C875" s="87">
        <v>42222</v>
      </c>
      <c r="D875" s="85">
        <v>10</v>
      </c>
      <c r="E875" s="86">
        <v>42222.416666666664</v>
      </c>
      <c r="F875" s="88" t="s">
        <v>431</v>
      </c>
      <c r="G875" s="89" t="s">
        <v>432</v>
      </c>
      <c r="H875" s="94">
        <v>20766</v>
      </c>
      <c r="I875" s="94">
        <v>21291</v>
      </c>
      <c r="J875" s="94">
        <v>18383</v>
      </c>
      <c r="K875" s="94">
        <v>-2908</v>
      </c>
      <c r="O875" s="94">
        <v>21291</v>
      </c>
      <c r="P875" s="94">
        <v>18383</v>
      </c>
      <c r="Q875" s="94">
        <v>-2908</v>
      </c>
      <c r="AS875" s="94">
        <v>-1335</v>
      </c>
      <c r="AT875" s="94">
        <v>-707</v>
      </c>
      <c r="AU875" s="94">
        <v>-397</v>
      </c>
      <c r="AV875" s="94">
        <v>-469</v>
      </c>
    </row>
    <row r="876" spans="1:48">
      <c r="A876" s="85" t="s">
        <v>119</v>
      </c>
      <c r="B876" s="86">
        <v>42222.625</v>
      </c>
      <c r="C876" s="87">
        <v>42222</v>
      </c>
      <c r="D876" s="85">
        <v>11</v>
      </c>
      <c r="E876" s="86">
        <v>42222.458333333336</v>
      </c>
      <c r="F876" s="88" t="s">
        <v>431</v>
      </c>
      <c r="G876" s="89" t="s">
        <v>432</v>
      </c>
      <c r="H876" s="94">
        <v>21637</v>
      </c>
      <c r="I876" s="94">
        <v>22071</v>
      </c>
      <c r="J876" s="94">
        <v>19375</v>
      </c>
      <c r="K876" s="94">
        <v>-2696</v>
      </c>
      <c r="O876" s="94">
        <v>22071</v>
      </c>
      <c r="P876" s="94">
        <v>19375</v>
      </c>
      <c r="Q876" s="94">
        <v>-2696</v>
      </c>
      <c r="AS876" s="94">
        <v>-1339</v>
      </c>
      <c r="AT876" s="94">
        <v>-852</v>
      </c>
      <c r="AU876" s="94">
        <v>-315</v>
      </c>
      <c r="AV876" s="94">
        <v>-191</v>
      </c>
    </row>
    <row r="877" spans="1:48">
      <c r="A877" s="85" t="s">
        <v>119</v>
      </c>
      <c r="B877" s="86">
        <v>42222.666666666664</v>
      </c>
      <c r="C877" s="87">
        <v>42222</v>
      </c>
      <c r="D877" s="85">
        <v>12</v>
      </c>
      <c r="E877" s="86">
        <v>42222.5</v>
      </c>
      <c r="F877" s="88" t="s">
        <v>431</v>
      </c>
      <c r="G877" s="89" t="s">
        <v>432</v>
      </c>
      <c r="H877" s="94">
        <v>22219</v>
      </c>
      <c r="I877" s="94">
        <v>22622</v>
      </c>
      <c r="J877" s="94">
        <v>19790</v>
      </c>
      <c r="K877" s="94">
        <v>-2832</v>
      </c>
      <c r="O877" s="94">
        <v>22622</v>
      </c>
      <c r="P877" s="94">
        <v>19790</v>
      </c>
      <c r="Q877" s="94">
        <v>-2832</v>
      </c>
      <c r="AS877" s="94">
        <v>-1634</v>
      </c>
      <c r="AT877" s="94">
        <v>-743</v>
      </c>
      <c r="AU877" s="94">
        <v>-404</v>
      </c>
      <c r="AV877" s="94">
        <v>-50</v>
      </c>
    </row>
    <row r="878" spans="1:48">
      <c r="A878" s="85" t="s">
        <v>119</v>
      </c>
      <c r="B878" s="86">
        <v>42222.708333333336</v>
      </c>
      <c r="C878" s="87">
        <v>42222</v>
      </c>
      <c r="D878" s="85">
        <v>13</v>
      </c>
      <c r="E878" s="86">
        <v>42222.541666666664</v>
      </c>
      <c r="F878" s="88" t="s">
        <v>431</v>
      </c>
      <c r="G878" s="89" t="s">
        <v>432</v>
      </c>
      <c r="H878" s="94">
        <v>22597</v>
      </c>
      <c r="I878" s="94">
        <v>22952</v>
      </c>
      <c r="J878" s="94">
        <v>19714</v>
      </c>
      <c r="K878" s="94">
        <v>-3238</v>
      </c>
      <c r="O878" s="94">
        <v>22952</v>
      </c>
      <c r="P878" s="94">
        <v>19714</v>
      </c>
      <c r="Q878" s="94">
        <v>-3238</v>
      </c>
      <c r="AS878" s="94">
        <v>-1639</v>
      </c>
      <c r="AT878" s="94">
        <v>-1107</v>
      </c>
      <c r="AU878" s="94">
        <v>-385</v>
      </c>
      <c r="AV878" s="94">
        <v>-107</v>
      </c>
    </row>
    <row r="879" spans="1:48">
      <c r="A879" s="85" t="s">
        <v>119</v>
      </c>
      <c r="B879" s="86">
        <v>42222.75</v>
      </c>
      <c r="C879" s="87">
        <v>42222</v>
      </c>
      <c r="D879" s="85">
        <v>14</v>
      </c>
      <c r="E879" s="86">
        <v>42222.583333333336</v>
      </c>
      <c r="F879" s="88" t="s">
        <v>431</v>
      </c>
      <c r="G879" s="89" t="s">
        <v>432</v>
      </c>
      <c r="H879" s="94">
        <v>22984</v>
      </c>
      <c r="I879" s="94">
        <v>23376</v>
      </c>
      <c r="J879" s="94">
        <v>20570</v>
      </c>
      <c r="K879" s="94">
        <v>-2806</v>
      </c>
      <c r="O879" s="94">
        <v>23376</v>
      </c>
      <c r="P879" s="94">
        <v>20570</v>
      </c>
      <c r="Q879" s="94">
        <v>-2806</v>
      </c>
      <c r="AS879" s="94">
        <v>-1637</v>
      </c>
      <c r="AT879" s="94">
        <v>-329</v>
      </c>
      <c r="AU879" s="94">
        <v>-348</v>
      </c>
      <c r="AV879" s="94">
        <v>-492</v>
      </c>
    </row>
    <row r="880" spans="1:48">
      <c r="A880" s="85" t="s">
        <v>119</v>
      </c>
      <c r="B880" s="86">
        <v>42222.791666666664</v>
      </c>
      <c r="C880" s="87">
        <v>42222</v>
      </c>
      <c r="D880" s="85">
        <v>15</v>
      </c>
      <c r="E880" s="86">
        <v>42222.625</v>
      </c>
      <c r="F880" s="88" t="s">
        <v>431</v>
      </c>
      <c r="G880" s="89" t="s">
        <v>432</v>
      </c>
      <c r="H880" s="94">
        <v>23251</v>
      </c>
      <c r="I880" s="94">
        <v>23748</v>
      </c>
      <c r="J880" s="94">
        <v>20888</v>
      </c>
      <c r="K880" s="94">
        <v>-2860</v>
      </c>
      <c r="O880" s="94">
        <v>23748</v>
      </c>
      <c r="P880" s="94">
        <v>20888</v>
      </c>
      <c r="Q880" s="94">
        <v>-2860</v>
      </c>
      <c r="AS880" s="94">
        <v>-1639</v>
      </c>
      <c r="AT880" s="94">
        <v>-271</v>
      </c>
      <c r="AU880" s="94">
        <v>-530</v>
      </c>
      <c r="AV880" s="94">
        <v>-419</v>
      </c>
    </row>
    <row r="881" spans="1:48">
      <c r="A881" s="85" t="s">
        <v>119</v>
      </c>
      <c r="B881" s="86">
        <v>42222.833333333336</v>
      </c>
      <c r="C881" s="87">
        <v>42222</v>
      </c>
      <c r="D881" s="85">
        <v>16</v>
      </c>
      <c r="E881" s="86">
        <v>42222.666666666664</v>
      </c>
      <c r="F881" s="88" t="s">
        <v>431</v>
      </c>
      <c r="G881" s="89" t="s">
        <v>432</v>
      </c>
      <c r="H881" s="94">
        <v>23433</v>
      </c>
      <c r="I881" s="94">
        <v>24013</v>
      </c>
      <c r="J881" s="94">
        <v>21065</v>
      </c>
      <c r="K881" s="94">
        <v>-2948</v>
      </c>
      <c r="O881" s="94">
        <v>24013</v>
      </c>
      <c r="P881" s="94">
        <v>21065</v>
      </c>
      <c r="Q881" s="94">
        <v>-2948</v>
      </c>
      <c r="AS881" s="94">
        <v>-1640</v>
      </c>
      <c r="AT881" s="94">
        <v>-381</v>
      </c>
      <c r="AU881" s="94">
        <v>-469</v>
      </c>
      <c r="AV881" s="94">
        <v>-458</v>
      </c>
    </row>
    <row r="882" spans="1:48">
      <c r="A882" s="85" t="s">
        <v>119</v>
      </c>
      <c r="B882" s="86">
        <v>42222.875</v>
      </c>
      <c r="C882" s="87">
        <v>42222</v>
      </c>
      <c r="D882" s="85">
        <v>17</v>
      </c>
      <c r="E882" s="86">
        <v>42222.708333333336</v>
      </c>
      <c r="F882" s="88" t="s">
        <v>431</v>
      </c>
      <c r="G882" s="89" t="s">
        <v>432</v>
      </c>
      <c r="H882" s="94">
        <v>23551</v>
      </c>
      <c r="I882" s="94">
        <v>24049</v>
      </c>
      <c r="J882" s="94">
        <v>21252</v>
      </c>
      <c r="K882" s="94">
        <v>-2797</v>
      </c>
      <c r="O882" s="94">
        <v>24049</v>
      </c>
      <c r="P882" s="94">
        <v>21252</v>
      </c>
      <c r="Q882" s="94">
        <v>-2797</v>
      </c>
      <c r="AS882" s="94">
        <v>-1638</v>
      </c>
      <c r="AT882" s="94">
        <v>-281</v>
      </c>
      <c r="AU882" s="94">
        <v>-422</v>
      </c>
      <c r="AV882" s="94">
        <v>-457</v>
      </c>
    </row>
    <row r="883" spans="1:48">
      <c r="A883" s="85" t="s">
        <v>119</v>
      </c>
      <c r="B883" s="86">
        <v>42222.916666666664</v>
      </c>
      <c r="C883" s="87">
        <v>42222</v>
      </c>
      <c r="D883" s="85">
        <v>18</v>
      </c>
      <c r="E883" s="86">
        <v>42222.75</v>
      </c>
      <c r="F883" s="88" t="s">
        <v>431</v>
      </c>
      <c r="G883" s="89" t="s">
        <v>432</v>
      </c>
      <c r="H883" s="94">
        <v>23496</v>
      </c>
      <c r="I883" s="94">
        <v>23738</v>
      </c>
      <c r="J883" s="94">
        <v>21164</v>
      </c>
      <c r="K883" s="94">
        <v>-2574</v>
      </c>
      <c r="O883" s="94">
        <v>23738</v>
      </c>
      <c r="P883" s="94">
        <v>21164</v>
      </c>
      <c r="Q883" s="94">
        <v>-2574</v>
      </c>
      <c r="AS883" s="94">
        <v>-1633</v>
      </c>
      <c r="AT883" s="94">
        <v>-161</v>
      </c>
      <c r="AU883" s="94">
        <v>-366</v>
      </c>
      <c r="AV883" s="94">
        <v>-413</v>
      </c>
    </row>
    <row r="884" spans="1:48">
      <c r="A884" s="85" t="s">
        <v>119</v>
      </c>
      <c r="B884" s="86">
        <v>42222.958333333336</v>
      </c>
      <c r="C884" s="87">
        <v>42222</v>
      </c>
      <c r="D884" s="85">
        <v>19</v>
      </c>
      <c r="E884" s="86">
        <v>42222.791666666664</v>
      </c>
      <c r="F884" s="88" t="s">
        <v>431</v>
      </c>
      <c r="G884" s="89" t="s">
        <v>432</v>
      </c>
      <c r="H884" s="94">
        <v>22918</v>
      </c>
      <c r="I884" s="94">
        <v>22971</v>
      </c>
      <c r="J884" s="94">
        <v>20583</v>
      </c>
      <c r="K884" s="94">
        <v>-2388</v>
      </c>
      <c r="O884" s="94">
        <v>22971</v>
      </c>
      <c r="P884" s="94">
        <v>20583</v>
      </c>
      <c r="Q884" s="94">
        <v>-2388</v>
      </c>
      <c r="AS884" s="94">
        <v>-1450</v>
      </c>
      <c r="AT884" s="94">
        <v>-126</v>
      </c>
      <c r="AU884" s="94">
        <v>-323</v>
      </c>
      <c r="AV884" s="94">
        <v>-489</v>
      </c>
    </row>
    <row r="885" spans="1:48">
      <c r="A885" s="85" t="s">
        <v>119</v>
      </c>
      <c r="B885" s="86">
        <v>42223</v>
      </c>
      <c r="C885" s="87">
        <v>42222</v>
      </c>
      <c r="D885" s="85">
        <v>20</v>
      </c>
      <c r="E885" s="86">
        <v>42222.833333333336</v>
      </c>
      <c r="F885" s="88" t="s">
        <v>431</v>
      </c>
      <c r="G885" s="89" t="s">
        <v>432</v>
      </c>
      <c r="H885" s="94">
        <v>22246</v>
      </c>
      <c r="I885" s="94">
        <v>22308</v>
      </c>
      <c r="J885" s="94">
        <v>19971</v>
      </c>
      <c r="K885" s="94">
        <v>-2337</v>
      </c>
      <c r="O885" s="94">
        <v>22308</v>
      </c>
      <c r="P885" s="94">
        <v>19971</v>
      </c>
      <c r="Q885" s="94">
        <v>-2337</v>
      </c>
      <c r="AS885" s="94">
        <v>-1446</v>
      </c>
      <c r="AT885" s="94">
        <v>-90</v>
      </c>
      <c r="AU885" s="94">
        <v>-302</v>
      </c>
      <c r="AV885" s="94">
        <v>-499</v>
      </c>
    </row>
    <row r="886" spans="1:48">
      <c r="A886" s="85" t="s">
        <v>119</v>
      </c>
      <c r="B886" s="86">
        <v>42223.041666666664</v>
      </c>
      <c r="C886" s="87">
        <v>42222</v>
      </c>
      <c r="D886" s="85">
        <v>21</v>
      </c>
      <c r="E886" s="86">
        <v>42222.875</v>
      </c>
      <c r="F886" s="88" t="s">
        <v>431</v>
      </c>
      <c r="G886" s="89" t="s">
        <v>432</v>
      </c>
      <c r="H886" s="94">
        <v>22007</v>
      </c>
      <c r="I886" s="94">
        <v>22222</v>
      </c>
      <c r="J886" s="94">
        <v>19802</v>
      </c>
      <c r="K886" s="94">
        <v>-2420</v>
      </c>
      <c r="O886" s="94">
        <v>22222</v>
      </c>
      <c r="P886" s="94">
        <v>19802</v>
      </c>
      <c r="Q886" s="94">
        <v>-2420</v>
      </c>
      <c r="AS886" s="94">
        <v>-1446</v>
      </c>
      <c r="AT886" s="94">
        <v>-31</v>
      </c>
      <c r="AU886" s="94">
        <v>-410</v>
      </c>
      <c r="AV886" s="94">
        <v>-523</v>
      </c>
    </row>
    <row r="887" spans="1:48">
      <c r="A887" s="85" t="s">
        <v>119</v>
      </c>
      <c r="B887" s="86">
        <v>42223.083333333336</v>
      </c>
      <c r="C887" s="87">
        <v>42222</v>
      </c>
      <c r="D887" s="85">
        <v>22</v>
      </c>
      <c r="E887" s="86">
        <v>42222.916666666664</v>
      </c>
      <c r="F887" s="88" t="s">
        <v>431</v>
      </c>
      <c r="G887" s="89" t="s">
        <v>432</v>
      </c>
      <c r="H887" s="94">
        <v>21751</v>
      </c>
      <c r="I887" s="94">
        <v>21708</v>
      </c>
      <c r="J887" s="94">
        <v>19407</v>
      </c>
      <c r="K887" s="94">
        <v>-2301</v>
      </c>
      <c r="O887" s="94">
        <v>21708</v>
      </c>
      <c r="P887" s="94">
        <v>19407</v>
      </c>
      <c r="Q887" s="94">
        <v>-2301</v>
      </c>
      <c r="AS887" s="94">
        <v>-1350</v>
      </c>
      <c r="AT887" s="94">
        <v>108</v>
      </c>
      <c r="AU887" s="94">
        <v>-366</v>
      </c>
      <c r="AV887" s="94">
        <v>-693</v>
      </c>
    </row>
    <row r="888" spans="1:48">
      <c r="A888" s="85" t="s">
        <v>119</v>
      </c>
      <c r="B888" s="86">
        <v>42223.125</v>
      </c>
      <c r="C888" s="87">
        <v>42222</v>
      </c>
      <c r="D888" s="85">
        <v>23</v>
      </c>
      <c r="E888" s="86">
        <v>42222.958333333336</v>
      </c>
      <c r="F888" s="88" t="s">
        <v>431</v>
      </c>
      <c r="G888" s="89" t="s">
        <v>432</v>
      </c>
      <c r="H888" s="94">
        <v>20582</v>
      </c>
      <c r="I888" s="94">
        <v>20394</v>
      </c>
      <c r="J888" s="94">
        <v>17986</v>
      </c>
      <c r="K888" s="94">
        <v>-2408</v>
      </c>
      <c r="O888" s="94">
        <v>20394</v>
      </c>
      <c r="P888" s="94">
        <v>17986</v>
      </c>
      <c r="Q888" s="94">
        <v>-2408</v>
      </c>
      <c r="AS888" s="94">
        <v>-1351</v>
      </c>
      <c r="AT888" s="94">
        <v>161</v>
      </c>
      <c r="AU888" s="94">
        <v>-397</v>
      </c>
      <c r="AV888" s="94">
        <v>-821</v>
      </c>
    </row>
    <row r="889" spans="1:48">
      <c r="A889" s="85" t="s">
        <v>119</v>
      </c>
      <c r="B889" s="86">
        <v>42223.166666666664</v>
      </c>
      <c r="C889" s="87">
        <v>42222</v>
      </c>
      <c r="D889" s="85">
        <v>24</v>
      </c>
      <c r="E889" s="86">
        <v>42223</v>
      </c>
      <c r="F889" s="88" t="s">
        <v>431</v>
      </c>
      <c r="G889" s="89" t="s">
        <v>432</v>
      </c>
      <c r="H889" s="94">
        <v>19161</v>
      </c>
      <c r="I889" s="94">
        <v>18875</v>
      </c>
      <c r="J889" s="94">
        <v>16101</v>
      </c>
      <c r="K889" s="94">
        <v>-2774</v>
      </c>
      <c r="O889" s="94">
        <v>18875</v>
      </c>
      <c r="P889" s="94">
        <v>16101</v>
      </c>
      <c r="Q889" s="94">
        <v>-2774</v>
      </c>
      <c r="AS889" s="94">
        <v>-1267</v>
      </c>
      <c r="AT889" s="94">
        <v>-15</v>
      </c>
      <c r="AU889" s="94">
        <v>-627</v>
      </c>
      <c r="AV889" s="94">
        <v>-866</v>
      </c>
    </row>
    <row r="890" spans="1:48">
      <c r="A890" s="85" t="s">
        <v>119</v>
      </c>
      <c r="B890" s="86">
        <v>42223.208333333336</v>
      </c>
      <c r="C890" s="87">
        <v>42223</v>
      </c>
      <c r="D890" s="85">
        <v>1</v>
      </c>
      <c r="E890" s="86">
        <v>42223.041666666664</v>
      </c>
      <c r="F890" s="88" t="s">
        <v>431</v>
      </c>
      <c r="G890" s="89" t="s">
        <v>432</v>
      </c>
      <c r="H890" s="94">
        <v>17507</v>
      </c>
      <c r="I890" s="94">
        <v>17592</v>
      </c>
      <c r="J890" s="94">
        <v>14682</v>
      </c>
      <c r="K890" s="94">
        <v>-2910</v>
      </c>
      <c r="O890" s="94">
        <v>17592</v>
      </c>
      <c r="P890" s="94">
        <v>14682</v>
      </c>
      <c r="Q890" s="94">
        <v>-2910</v>
      </c>
      <c r="AS890" s="94">
        <v>-1220</v>
      </c>
      <c r="AT890" s="94">
        <v>-610</v>
      </c>
      <c r="AU890" s="94">
        <v>-641</v>
      </c>
      <c r="AV890" s="94">
        <v>-440</v>
      </c>
    </row>
    <row r="891" spans="1:48">
      <c r="A891" s="85" t="s">
        <v>119</v>
      </c>
      <c r="B891" s="86">
        <v>42223.25</v>
      </c>
      <c r="C891" s="87">
        <v>42223</v>
      </c>
      <c r="D891" s="85">
        <v>2</v>
      </c>
      <c r="E891" s="86">
        <v>42223.083333333336</v>
      </c>
      <c r="F891" s="88" t="s">
        <v>431</v>
      </c>
      <c r="G891" s="89" t="s">
        <v>432</v>
      </c>
      <c r="H891" s="94">
        <v>16699</v>
      </c>
      <c r="I891" s="94">
        <v>16677</v>
      </c>
      <c r="J891" s="94">
        <v>14137</v>
      </c>
      <c r="K891" s="94">
        <v>-2540</v>
      </c>
      <c r="O891" s="94">
        <v>16677</v>
      </c>
      <c r="P891" s="94">
        <v>14137</v>
      </c>
      <c r="Q891" s="94">
        <v>-2540</v>
      </c>
      <c r="AS891" s="94">
        <v>-912</v>
      </c>
      <c r="AT891" s="94">
        <v>-724</v>
      </c>
      <c r="AU891" s="94">
        <v>-334</v>
      </c>
      <c r="AV891" s="94">
        <v>-571</v>
      </c>
    </row>
    <row r="892" spans="1:48">
      <c r="A892" s="85" t="s">
        <v>119</v>
      </c>
      <c r="B892" s="86">
        <v>42223.291666666664</v>
      </c>
      <c r="C892" s="87">
        <v>42223</v>
      </c>
      <c r="D892" s="85">
        <v>3</v>
      </c>
      <c r="E892" s="86">
        <v>42223.125</v>
      </c>
      <c r="F892" s="88" t="s">
        <v>431</v>
      </c>
      <c r="G892" s="89" t="s">
        <v>432</v>
      </c>
      <c r="H892" s="94">
        <v>16026</v>
      </c>
      <c r="I892" s="94">
        <v>16056</v>
      </c>
      <c r="J892" s="94">
        <v>13618</v>
      </c>
      <c r="K892" s="94">
        <v>-2438</v>
      </c>
      <c r="O892" s="94">
        <v>16056</v>
      </c>
      <c r="P892" s="94">
        <v>13618</v>
      </c>
      <c r="Q892" s="94">
        <v>-2438</v>
      </c>
      <c r="AS892" s="94">
        <v>-906</v>
      </c>
      <c r="AT892" s="94">
        <v>-880</v>
      </c>
      <c r="AU892" s="94">
        <v>-290</v>
      </c>
      <c r="AV892" s="94">
        <v>-362</v>
      </c>
    </row>
    <row r="893" spans="1:48">
      <c r="A893" s="85" t="s">
        <v>119</v>
      </c>
      <c r="B893" s="86">
        <v>42223.333333333336</v>
      </c>
      <c r="C893" s="87">
        <v>42223</v>
      </c>
      <c r="D893" s="85">
        <v>4</v>
      </c>
      <c r="E893" s="86">
        <v>42223.166666666664</v>
      </c>
      <c r="F893" s="88" t="s">
        <v>431</v>
      </c>
      <c r="G893" s="89" t="s">
        <v>432</v>
      </c>
      <c r="H893" s="94">
        <v>15477</v>
      </c>
      <c r="I893" s="94">
        <v>15636</v>
      </c>
      <c r="J893" s="94">
        <v>12969</v>
      </c>
      <c r="K893" s="94">
        <v>-2667</v>
      </c>
      <c r="O893" s="94">
        <v>15636</v>
      </c>
      <c r="P893" s="94">
        <v>12969</v>
      </c>
      <c r="Q893" s="94">
        <v>-2667</v>
      </c>
      <c r="AS893" s="94">
        <v>-682</v>
      </c>
      <c r="AT893" s="94">
        <v>-1189</v>
      </c>
      <c r="AU893" s="94">
        <v>-298</v>
      </c>
      <c r="AV893" s="94">
        <v>-498</v>
      </c>
    </row>
    <row r="894" spans="1:48">
      <c r="A894" s="85" t="s">
        <v>119</v>
      </c>
      <c r="B894" s="86">
        <v>42223.375</v>
      </c>
      <c r="C894" s="87">
        <v>42223</v>
      </c>
      <c r="D894" s="85">
        <v>5</v>
      </c>
      <c r="E894" s="86">
        <v>42223.208333333336</v>
      </c>
      <c r="F894" s="88" t="s">
        <v>431</v>
      </c>
      <c r="G894" s="89" t="s">
        <v>432</v>
      </c>
      <c r="H894" s="94">
        <v>15410</v>
      </c>
      <c r="I894" s="94">
        <v>15611</v>
      </c>
      <c r="J894" s="94">
        <v>12945</v>
      </c>
      <c r="K894" s="94">
        <v>-2666</v>
      </c>
      <c r="O894" s="94">
        <v>15611</v>
      </c>
      <c r="P894" s="94">
        <v>12945</v>
      </c>
      <c r="Q894" s="94">
        <v>-2666</v>
      </c>
      <c r="AS894" s="94">
        <v>-696</v>
      </c>
      <c r="AT894" s="94">
        <v>-1204</v>
      </c>
      <c r="AU894" s="94">
        <v>-313</v>
      </c>
      <c r="AV894" s="94">
        <v>-453</v>
      </c>
    </row>
    <row r="895" spans="1:48">
      <c r="A895" s="85" t="s">
        <v>119</v>
      </c>
      <c r="B895" s="86">
        <v>42223.416666666664</v>
      </c>
      <c r="C895" s="87">
        <v>42223</v>
      </c>
      <c r="D895" s="85">
        <v>6</v>
      </c>
      <c r="E895" s="86">
        <v>42223.25</v>
      </c>
      <c r="F895" s="88" t="s">
        <v>431</v>
      </c>
      <c r="G895" s="89" t="s">
        <v>432</v>
      </c>
      <c r="H895" s="94">
        <v>16127</v>
      </c>
      <c r="I895" s="94">
        <v>16151</v>
      </c>
      <c r="J895" s="94">
        <v>13807</v>
      </c>
      <c r="K895" s="94">
        <v>-2344</v>
      </c>
      <c r="O895" s="94">
        <v>16151</v>
      </c>
      <c r="P895" s="94">
        <v>13807</v>
      </c>
      <c r="Q895" s="94">
        <v>-2344</v>
      </c>
      <c r="AS895" s="94">
        <v>-781</v>
      </c>
      <c r="AT895" s="94">
        <v>-1168</v>
      </c>
      <c r="AU895" s="94">
        <v>-313</v>
      </c>
      <c r="AV895" s="94">
        <v>-82</v>
      </c>
    </row>
    <row r="896" spans="1:48">
      <c r="A896" s="85" t="s">
        <v>119</v>
      </c>
      <c r="B896" s="86">
        <v>42223.458333333336</v>
      </c>
      <c r="C896" s="87">
        <v>42223</v>
      </c>
      <c r="D896" s="85">
        <v>7</v>
      </c>
      <c r="E896" s="86">
        <v>42223.291666666664</v>
      </c>
      <c r="F896" s="88" t="s">
        <v>431</v>
      </c>
      <c r="G896" s="89" t="s">
        <v>432</v>
      </c>
      <c r="H896" s="94">
        <v>16711</v>
      </c>
      <c r="I896" s="94">
        <v>17135</v>
      </c>
      <c r="J896" s="94">
        <v>14457</v>
      </c>
      <c r="K896" s="94">
        <v>-2678</v>
      </c>
      <c r="O896" s="94">
        <v>17135</v>
      </c>
      <c r="P896" s="94">
        <v>14457</v>
      </c>
      <c r="Q896" s="94">
        <v>-2678</v>
      </c>
      <c r="AS896" s="94">
        <v>-951</v>
      </c>
      <c r="AT896" s="94">
        <v>-936</v>
      </c>
      <c r="AU896" s="94">
        <v>-547</v>
      </c>
      <c r="AV896" s="94">
        <v>-244</v>
      </c>
    </row>
    <row r="897" spans="1:48">
      <c r="A897" s="85" t="s">
        <v>119</v>
      </c>
      <c r="B897" s="86">
        <v>42223.5</v>
      </c>
      <c r="C897" s="87">
        <v>42223</v>
      </c>
      <c r="D897" s="85">
        <v>8</v>
      </c>
      <c r="E897" s="86">
        <v>42223.333333333336</v>
      </c>
      <c r="F897" s="88" t="s">
        <v>431</v>
      </c>
      <c r="G897" s="89" t="s">
        <v>432</v>
      </c>
      <c r="H897" s="94">
        <v>18067</v>
      </c>
      <c r="I897" s="94">
        <v>18750</v>
      </c>
      <c r="J897" s="94">
        <v>15945</v>
      </c>
      <c r="K897" s="94">
        <v>-2805</v>
      </c>
      <c r="O897" s="94">
        <v>18750</v>
      </c>
      <c r="P897" s="94">
        <v>15945</v>
      </c>
      <c r="Q897" s="94">
        <v>-2805</v>
      </c>
      <c r="AS897" s="94">
        <v>-1319</v>
      </c>
      <c r="AT897" s="94">
        <v>-857</v>
      </c>
      <c r="AU897" s="94">
        <v>-489</v>
      </c>
      <c r="AV897" s="94">
        <v>-140</v>
      </c>
    </row>
    <row r="898" spans="1:48">
      <c r="A898" s="85" t="s">
        <v>119</v>
      </c>
      <c r="B898" s="86">
        <v>42223.541666666664</v>
      </c>
      <c r="C898" s="87">
        <v>42223</v>
      </c>
      <c r="D898" s="85">
        <v>9</v>
      </c>
      <c r="E898" s="86">
        <v>42223.375</v>
      </c>
      <c r="F898" s="88" t="s">
        <v>431</v>
      </c>
      <c r="G898" s="89" t="s">
        <v>432</v>
      </c>
      <c r="H898" s="94">
        <v>19376</v>
      </c>
      <c r="I898" s="94">
        <v>20155</v>
      </c>
      <c r="J898" s="94">
        <v>17951</v>
      </c>
      <c r="K898" s="94">
        <v>-2204</v>
      </c>
      <c r="O898" s="94">
        <v>20155</v>
      </c>
      <c r="P898" s="94">
        <v>17951</v>
      </c>
      <c r="Q898" s="94">
        <v>-2204</v>
      </c>
      <c r="AS898" s="94">
        <v>-1340</v>
      </c>
      <c r="AT898" s="94">
        <v>-334</v>
      </c>
      <c r="AU898" s="94">
        <v>-570</v>
      </c>
      <c r="AV898" s="94">
        <v>40</v>
      </c>
    </row>
    <row r="899" spans="1:48">
      <c r="A899" s="85" t="s">
        <v>119</v>
      </c>
      <c r="B899" s="86">
        <v>42223.583333333336</v>
      </c>
      <c r="C899" s="87">
        <v>42223</v>
      </c>
      <c r="D899" s="85">
        <v>10</v>
      </c>
      <c r="E899" s="86">
        <v>42223.416666666664</v>
      </c>
      <c r="F899" s="88" t="s">
        <v>431</v>
      </c>
      <c r="G899" s="89" t="s">
        <v>432</v>
      </c>
      <c r="H899" s="94">
        <v>20391</v>
      </c>
      <c r="I899" s="94">
        <v>21306</v>
      </c>
      <c r="J899" s="94">
        <v>18933</v>
      </c>
      <c r="K899" s="94">
        <v>-2373</v>
      </c>
      <c r="O899" s="94">
        <v>21306</v>
      </c>
      <c r="P899" s="94">
        <v>18933</v>
      </c>
      <c r="Q899" s="94">
        <v>-2373</v>
      </c>
      <c r="AS899" s="94">
        <v>-1342</v>
      </c>
      <c r="AT899" s="94">
        <v>-514</v>
      </c>
      <c r="AU899" s="94">
        <v>-575</v>
      </c>
      <c r="AV899" s="94">
        <v>58</v>
      </c>
    </row>
    <row r="900" spans="1:48">
      <c r="A900" s="85" t="s">
        <v>119</v>
      </c>
      <c r="B900" s="86">
        <v>42223.625</v>
      </c>
      <c r="C900" s="87">
        <v>42223</v>
      </c>
      <c r="D900" s="85">
        <v>11</v>
      </c>
      <c r="E900" s="86">
        <v>42223.458333333336</v>
      </c>
      <c r="F900" s="88" t="s">
        <v>431</v>
      </c>
      <c r="G900" s="89" t="s">
        <v>432</v>
      </c>
      <c r="H900" s="94">
        <v>21203</v>
      </c>
      <c r="I900" s="94">
        <v>22178</v>
      </c>
      <c r="J900" s="94">
        <v>20084</v>
      </c>
      <c r="K900" s="94">
        <v>-2094</v>
      </c>
      <c r="O900" s="94">
        <v>22178</v>
      </c>
      <c r="P900" s="94">
        <v>20084</v>
      </c>
      <c r="Q900" s="94">
        <v>-2094</v>
      </c>
      <c r="AS900" s="94">
        <v>-1413</v>
      </c>
      <c r="AT900" s="94">
        <v>-297</v>
      </c>
      <c r="AU900" s="94">
        <v>-235</v>
      </c>
      <c r="AV900" s="94">
        <v>-149</v>
      </c>
    </row>
    <row r="901" spans="1:48">
      <c r="A901" s="85" t="s">
        <v>119</v>
      </c>
      <c r="B901" s="86">
        <v>42223.666666666664</v>
      </c>
      <c r="C901" s="87">
        <v>42223</v>
      </c>
      <c r="D901" s="85">
        <v>12</v>
      </c>
      <c r="E901" s="86">
        <v>42223.5</v>
      </c>
      <c r="F901" s="88" t="s">
        <v>431</v>
      </c>
      <c r="G901" s="89" t="s">
        <v>432</v>
      </c>
      <c r="H901" s="94">
        <v>21790</v>
      </c>
      <c r="I901" s="94">
        <v>22793</v>
      </c>
      <c r="J901" s="94">
        <v>20693</v>
      </c>
      <c r="K901" s="94">
        <v>-2100</v>
      </c>
      <c r="O901" s="94">
        <v>22793</v>
      </c>
      <c r="P901" s="94">
        <v>20693</v>
      </c>
      <c r="Q901" s="94">
        <v>-2100</v>
      </c>
      <c r="AS901" s="94">
        <v>-1535</v>
      </c>
      <c r="AT901" s="94">
        <v>-281</v>
      </c>
      <c r="AU901" s="94">
        <v>-267</v>
      </c>
      <c r="AV901" s="94">
        <v>-16</v>
      </c>
    </row>
    <row r="902" spans="1:48">
      <c r="A902" s="85" t="s">
        <v>119</v>
      </c>
      <c r="B902" s="86">
        <v>42223.708333333336</v>
      </c>
      <c r="C902" s="87">
        <v>42223</v>
      </c>
      <c r="D902" s="85">
        <v>13</v>
      </c>
      <c r="E902" s="86">
        <v>42223.541666666664</v>
      </c>
      <c r="F902" s="88" t="s">
        <v>431</v>
      </c>
      <c r="G902" s="89" t="s">
        <v>432</v>
      </c>
      <c r="H902" s="94">
        <v>22190</v>
      </c>
      <c r="I902" s="94">
        <v>23160</v>
      </c>
      <c r="J902" s="94">
        <v>21077</v>
      </c>
      <c r="K902" s="94">
        <v>-2083</v>
      </c>
      <c r="O902" s="94">
        <v>23160</v>
      </c>
      <c r="P902" s="94">
        <v>21077</v>
      </c>
      <c r="Q902" s="94">
        <v>-2083</v>
      </c>
      <c r="AS902" s="94">
        <v>-1539</v>
      </c>
      <c r="AT902" s="94">
        <v>-319</v>
      </c>
      <c r="AU902" s="94">
        <v>-301</v>
      </c>
      <c r="AV902" s="94">
        <v>76</v>
      </c>
    </row>
    <row r="903" spans="1:48">
      <c r="A903" s="85" t="s">
        <v>119</v>
      </c>
      <c r="B903" s="86">
        <v>42223.75</v>
      </c>
      <c r="C903" s="87">
        <v>42223</v>
      </c>
      <c r="D903" s="85">
        <v>14</v>
      </c>
      <c r="E903" s="86">
        <v>42223.583333333336</v>
      </c>
      <c r="F903" s="88" t="s">
        <v>431</v>
      </c>
      <c r="G903" s="89" t="s">
        <v>432</v>
      </c>
      <c r="H903" s="94">
        <v>22557</v>
      </c>
      <c r="I903" s="94">
        <v>23519</v>
      </c>
      <c r="J903" s="94">
        <v>21333</v>
      </c>
      <c r="K903" s="94">
        <v>-2186</v>
      </c>
      <c r="O903" s="94">
        <v>23519</v>
      </c>
      <c r="P903" s="94">
        <v>21333</v>
      </c>
      <c r="Q903" s="94">
        <v>-2186</v>
      </c>
      <c r="AS903" s="94">
        <v>-1594</v>
      </c>
      <c r="AT903" s="94">
        <v>-506</v>
      </c>
      <c r="AU903" s="94">
        <v>-241</v>
      </c>
      <c r="AV903" s="94">
        <v>155</v>
      </c>
    </row>
    <row r="904" spans="1:48">
      <c r="A904" s="85" t="s">
        <v>119</v>
      </c>
      <c r="B904" s="86">
        <v>42223.791666666664</v>
      </c>
      <c r="C904" s="87">
        <v>42223</v>
      </c>
      <c r="D904" s="85">
        <v>15</v>
      </c>
      <c r="E904" s="86">
        <v>42223.625</v>
      </c>
      <c r="F904" s="88" t="s">
        <v>431</v>
      </c>
      <c r="G904" s="89" t="s">
        <v>432</v>
      </c>
      <c r="H904" s="94">
        <v>22761</v>
      </c>
      <c r="I904" s="94">
        <v>23734</v>
      </c>
      <c r="J904" s="94">
        <v>21335</v>
      </c>
      <c r="K904" s="94">
        <v>-2399</v>
      </c>
      <c r="O904" s="94">
        <v>23734</v>
      </c>
      <c r="P904" s="94">
        <v>21335</v>
      </c>
      <c r="Q904" s="94">
        <v>-2399</v>
      </c>
      <c r="AS904" s="94">
        <v>-1623</v>
      </c>
      <c r="AT904" s="94">
        <v>-569</v>
      </c>
      <c r="AU904" s="94">
        <v>-423</v>
      </c>
      <c r="AV904" s="94">
        <v>216</v>
      </c>
    </row>
    <row r="905" spans="1:48">
      <c r="A905" s="85" t="s">
        <v>119</v>
      </c>
      <c r="B905" s="86">
        <v>42223.833333333336</v>
      </c>
      <c r="C905" s="87">
        <v>42223</v>
      </c>
      <c r="D905" s="85">
        <v>16</v>
      </c>
      <c r="E905" s="86">
        <v>42223.666666666664</v>
      </c>
      <c r="F905" s="88" t="s">
        <v>431</v>
      </c>
      <c r="G905" s="89" t="s">
        <v>432</v>
      </c>
      <c r="H905" s="94">
        <v>22817</v>
      </c>
      <c r="I905" s="94">
        <v>23957</v>
      </c>
      <c r="J905" s="94">
        <v>21401</v>
      </c>
      <c r="K905" s="94">
        <v>-2556</v>
      </c>
      <c r="O905" s="94">
        <v>23957</v>
      </c>
      <c r="P905" s="94">
        <v>21401</v>
      </c>
      <c r="Q905" s="94">
        <v>-2556</v>
      </c>
      <c r="AS905" s="94">
        <v>-1623</v>
      </c>
      <c r="AT905" s="94">
        <v>-678</v>
      </c>
      <c r="AU905" s="94">
        <v>-464</v>
      </c>
      <c r="AV905" s="94">
        <v>209</v>
      </c>
    </row>
    <row r="906" spans="1:48">
      <c r="A906" s="85" t="s">
        <v>119</v>
      </c>
      <c r="B906" s="86">
        <v>42223.875</v>
      </c>
      <c r="C906" s="87">
        <v>42223</v>
      </c>
      <c r="D906" s="85">
        <v>17</v>
      </c>
      <c r="E906" s="86">
        <v>42223.708333333336</v>
      </c>
      <c r="F906" s="88" t="s">
        <v>431</v>
      </c>
      <c r="G906" s="89" t="s">
        <v>432</v>
      </c>
      <c r="H906" s="94">
        <v>22841</v>
      </c>
      <c r="I906" s="94">
        <v>24098</v>
      </c>
      <c r="J906" s="94">
        <v>21513</v>
      </c>
      <c r="K906" s="94">
        <v>-2585</v>
      </c>
      <c r="O906" s="94">
        <v>24098</v>
      </c>
      <c r="P906" s="94">
        <v>21513</v>
      </c>
      <c r="Q906" s="94">
        <v>-2585</v>
      </c>
      <c r="AS906" s="94">
        <v>-1624</v>
      </c>
      <c r="AT906" s="94">
        <v>-805</v>
      </c>
      <c r="AU906" s="94">
        <v>-399</v>
      </c>
      <c r="AV906" s="94">
        <v>242</v>
      </c>
    </row>
    <row r="907" spans="1:48">
      <c r="A907" s="85" t="s">
        <v>119</v>
      </c>
      <c r="B907" s="86">
        <v>42223.916666666664</v>
      </c>
      <c r="C907" s="87">
        <v>42223</v>
      </c>
      <c r="D907" s="85">
        <v>18</v>
      </c>
      <c r="E907" s="86">
        <v>42223.75</v>
      </c>
      <c r="F907" s="88" t="s">
        <v>431</v>
      </c>
      <c r="G907" s="89" t="s">
        <v>432</v>
      </c>
      <c r="H907" s="94">
        <v>22656</v>
      </c>
      <c r="I907" s="94">
        <v>23931</v>
      </c>
      <c r="J907" s="94">
        <v>21078</v>
      </c>
      <c r="K907" s="94">
        <v>-2853</v>
      </c>
      <c r="O907" s="94">
        <v>23931</v>
      </c>
      <c r="P907" s="94">
        <v>21078</v>
      </c>
      <c r="Q907" s="94">
        <v>-2853</v>
      </c>
      <c r="AS907" s="94">
        <v>-1624</v>
      </c>
      <c r="AT907" s="94">
        <v>-836</v>
      </c>
      <c r="AU907" s="94">
        <v>-294</v>
      </c>
      <c r="AV907" s="94">
        <v>-99</v>
      </c>
    </row>
    <row r="908" spans="1:48">
      <c r="A908" s="85" t="s">
        <v>119</v>
      </c>
      <c r="B908" s="86">
        <v>42223.958333333336</v>
      </c>
      <c r="C908" s="87">
        <v>42223</v>
      </c>
      <c r="D908" s="85">
        <v>19</v>
      </c>
      <c r="E908" s="86">
        <v>42223.791666666664</v>
      </c>
      <c r="F908" s="88" t="s">
        <v>431</v>
      </c>
      <c r="G908" s="89" t="s">
        <v>432</v>
      </c>
      <c r="H908" s="94">
        <v>21958</v>
      </c>
      <c r="I908" s="94">
        <v>23152</v>
      </c>
      <c r="J908" s="94">
        <v>20401</v>
      </c>
      <c r="K908" s="94">
        <v>-2751</v>
      </c>
      <c r="O908" s="94">
        <v>23152</v>
      </c>
      <c r="P908" s="94">
        <v>20401</v>
      </c>
      <c r="Q908" s="94">
        <v>-2751</v>
      </c>
      <c r="AS908" s="94">
        <v>-1547</v>
      </c>
      <c r="AT908" s="94">
        <v>-659</v>
      </c>
      <c r="AU908" s="94">
        <v>-419</v>
      </c>
      <c r="AV908" s="94">
        <v>-126</v>
      </c>
    </row>
    <row r="909" spans="1:48">
      <c r="A909" s="85" t="s">
        <v>119</v>
      </c>
      <c r="B909" s="86">
        <v>42224</v>
      </c>
      <c r="C909" s="87">
        <v>42223</v>
      </c>
      <c r="D909" s="85">
        <v>20</v>
      </c>
      <c r="E909" s="86">
        <v>42223.833333333336</v>
      </c>
      <c r="F909" s="88" t="s">
        <v>431</v>
      </c>
      <c r="G909" s="89" t="s">
        <v>432</v>
      </c>
      <c r="H909" s="94">
        <v>21163</v>
      </c>
      <c r="I909" s="94">
        <v>22244</v>
      </c>
      <c r="J909" s="94">
        <v>19913</v>
      </c>
      <c r="K909" s="94">
        <v>-2331</v>
      </c>
      <c r="O909" s="94">
        <v>22244</v>
      </c>
      <c r="P909" s="94">
        <v>19913</v>
      </c>
      <c r="Q909" s="94">
        <v>-2331</v>
      </c>
      <c r="AS909" s="94">
        <v>-1352</v>
      </c>
      <c r="AT909" s="94">
        <v>-446</v>
      </c>
      <c r="AU909" s="94">
        <v>-287</v>
      </c>
      <c r="AV909" s="94">
        <v>-246</v>
      </c>
    </row>
    <row r="910" spans="1:48">
      <c r="A910" s="85" t="s">
        <v>119</v>
      </c>
      <c r="B910" s="86">
        <v>42224.041666666664</v>
      </c>
      <c r="C910" s="87">
        <v>42223</v>
      </c>
      <c r="D910" s="85">
        <v>21</v>
      </c>
      <c r="E910" s="86">
        <v>42223.875</v>
      </c>
      <c r="F910" s="88" t="s">
        <v>431</v>
      </c>
      <c r="G910" s="89" t="s">
        <v>432</v>
      </c>
      <c r="H910" s="94">
        <v>20833</v>
      </c>
      <c r="I910" s="94">
        <v>21809</v>
      </c>
      <c r="J910" s="94">
        <v>19541</v>
      </c>
      <c r="K910" s="94">
        <v>-2268</v>
      </c>
      <c r="O910" s="94">
        <v>21809</v>
      </c>
      <c r="P910" s="94">
        <v>19541</v>
      </c>
      <c r="Q910" s="94">
        <v>-2268</v>
      </c>
      <c r="AS910" s="94">
        <v>-1349</v>
      </c>
      <c r="AT910" s="94">
        <v>-450</v>
      </c>
      <c r="AU910" s="94">
        <v>-64</v>
      </c>
      <c r="AV910" s="94">
        <v>-404</v>
      </c>
    </row>
    <row r="911" spans="1:48">
      <c r="A911" s="85" t="s">
        <v>119</v>
      </c>
      <c r="B911" s="86">
        <v>42224.083333333336</v>
      </c>
      <c r="C911" s="87">
        <v>42223</v>
      </c>
      <c r="D911" s="85">
        <v>22</v>
      </c>
      <c r="E911" s="86">
        <v>42223.916666666664</v>
      </c>
      <c r="F911" s="88" t="s">
        <v>431</v>
      </c>
      <c r="G911" s="89" t="s">
        <v>432</v>
      </c>
      <c r="H911" s="94">
        <v>20577</v>
      </c>
      <c r="I911" s="94">
        <v>21207</v>
      </c>
      <c r="J911" s="94">
        <v>18943</v>
      </c>
      <c r="K911" s="94">
        <v>-2264</v>
      </c>
      <c r="O911" s="94">
        <v>21207</v>
      </c>
      <c r="P911" s="94">
        <v>18943</v>
      </c>
      <c r="Q911" s="94">
        <v>-2264</v>
      </c>
      <c r="AS911" s="94">
        <v>-1350</v>
      </c>
      <c r="AT911" s="94">
        <v>-162</v>
      </c>
      <c r="AU911" s="94">
        <v>-228</v>
      </c>
      <c r="AV911" s="94">
        <v>-525</v>
      </c>
    </row>
    <row r="912" spans="1:48">
      <c r="A912" s="85" t="s">
        <v>119</v>
      </c>
      <c r="B912" s="86">
        <v>42224.125</v>
      </c>
      <c r="C912" s="87">
        <v>42223</v>
      </c>
      <c r="D912" s="85">
        <v>23</v>
      </c>
      <c r="E912" s="86">
        <v>42223.958333333336</v>
      </c>
      <c r="F912" s="88" t="s">
        <v>431</v>
      </c>
      <c r="G912" s="89" t="s">
        <v>432</v>
      </c>
      <c r="H912" s="94">
        <v>19533</v>
      </c>
      <c r="I912" s="94">
        <v>19937</v>
      </c>
      <c r="J912" s="94">
        <v>17609</v>
      </c>
      <c r="K912" s="94">
        <v>-2328</v>
      </c>
      <c r="O912" s="94">
        <v>19937</v>
      </c>
      <c r="P912" s="94">
        <v>17609</v>
      </c>
      <c r="Q912" s="94">
        <v>-2328</v>
      </c>
      <c r="AS912" s="94">
        <v>-1350</v>
      </c>
      <c r="AT912" s="94">
        <v>-130</v>
      </c>
      <c r="AU912" s="94">
        <v>-309</v>
      </c>
      <c r="AV912" s="94">
        <v>-539</v>
      </c>
    </row>
    <row r="913" spans="1:48">
      <c r="A913" s="85" t="s">
        <v>119</v>
      </c>
      <c r="B913" s="86">
        <v>42224.166666666664</v>
      </c>
      <c r="C913" s="87">
        <v>42223</v>
      </c>
      <c r="D913" s="85">
        <v>24</v>
      </c>
      <c r="E913" s="86">
        <v>42224</v>
      </c>
      <c r="F913" s="88" t="s">
        <v>431</v>
      </c>
      <c r="G913" s="89" t="s">
        <v>432</v>
      </c>
      <c r="H913" s="94">
        <v>18244</v>
      </c>
      <c r="I913" s="94">
        <v>18465</v>
      </c>
      <c r="J913" s="94">
        <v>16010</v>
      </c>
      <c r="K913" s="94">
        <v>-2455</v>
      </c>
      <c r="O913" s="94">
        <v>18465</v>
      </c>
      <c r="P913" s="94">
        <v>16010</v>
      </c>
      <c r="Q913" s="94">
        <v>-2455</v>
      </c>
      <c r="AS913" s="94">
        <v>-1274</v>
      </c>
      <c r="AT913" s="94">
        <v>-502</v>
      </c>
      <c r="AU913" s="94">
        <v>-346</v>
      </c>
      <c r="AV913" s="94">
        <v>-333</v>
      </c>
    </row>
    <row r="914" spans="1:48">
      <c r="A914" s="85" t="s">
        <v>119</v>
      </c>
      <c r="B914" s="86">
        <v>42224.208333333336</v>
      </c>
      <c r="C914" s="87">
        <v>42224</v>
      </c>
      <c r="D914" s="85">
        <v>1</v>
      </c>
      <c r="E914" s="86">
        <v>42224.041666666664</v>
      </c>
      <c r="F914" s="88" t="s">
        <v>431</v>
      </c>
      <c r="G914" s="89" t="s">
        <v>432</v>
      </c>
      <c r="H914" s="94">
        <v>17002</v>
      </c>
      <c r="I914" s="94">
        <v>17221</v>
      </c>
      <c r="J914" s="94">
        <v>14152</v>
      </c>
      <c r="K914" s="94">
        <v>-3069</v>
      </c>
      <c r="O914" s="94">
        <v>17221</v>
      </c>
      <c r="P914" s="94">
        <v>14152</v>
      </c>
      <c r="Q914" s="94">
        <v>-3069</v>
      </c>
      <c r="AS914" s="94">
        <v>-1271</v>
      </c>
      <c r="AT914" s="94">
        <v>-1109</v>
      </c>
      <c r="AU914" s="94">
        <v>-593</v>
      </c>
      <c r="AV914" s="94">
        <v>-96</v>
      </c>
    </row>
    <row r="915" spans="1:48">
      <c r="A915" s="85" t="s">
        <v>119</v>
      </c>
      <c r="B915" s="86">
        <v>42224.25</v>
      </c>
      <c r="C915" s="87">
        <v>42224</v>
      </c>
      <c r="D915" s="85">
        <v>2</v>
      </c>
      <c r="E915" s="86">
        <v>42224.083333333336</v>
      </c>
      <c r="F915" s="88" t="s">
        <v>431</v>
      </c>
      <c r="G915" s="89" t="s">
        <v>432</v>
      </c>
      <c r="H915" s="94">
        <v>16236</v>
      </c>
      <c r="I915" s="94">
        <v>16240</v>
      </c>
      <c r="J915" s="94">
        <v>13631</v>
      </c>
      <c r="K915" s="94">
        <v>-2609</v>
      </c>
      <c r="O915" s="94">
        <v>16240</v>
      </c>
      <c r="P915" s="94">
        <v>13631</v>
      </c>
      <c r="Q915" s="94">
        <v>-2609</v>
      </c>
      <c r="AS915" s="94">
        <v>-921</v>
      </c>
      <c r="AT915" s="94">
        <v>-1067</v>
      </c>
      <c r="AU915" s="94">
        <v>-517</v>
      </c>
      <c r="AV915" s="94">
        <v>-105</v>
      </c>
    </row>
    <row r="916" spans="1:48">
      <c r="A916" s="85" t="s">
        <v>119</v>
      </c>
      <c r="B916" s="86">
        <v>42224.291666666664</v>
      </c>
      <c r="C916" s="87">
        <v>42224</v>
      </c>
      <c r="D916" s="85">
        <v>3</v>
      </c>
      <c r="E916" s="86">
        <v>42224.125</v>
      </c>
      <c r="F916" s="88" t="s">
        <v>431</v>
      </c>
      <c r="G916" s="89" t="s">
        <v>432</v>
      </c>
      <c r="H916" s="94">
        <v>15554</v>
      </c>
      <c r="I916" s="94">
        <v>15589</v>
      </c>
      <c r="J916" s="94">
        <v>12990</v>
      </c>
      <c r="K916" s="94">
        <v>-2599</v>
      </c>
      <c r="O916" s="94">
        <v>15589</v>
      </c>
      <c r="P916" s="94">
        <v>12990</v>
      </c>
      <c r="Q916" s="94">
        <v>-2599</v>
      </c>
      <c r="AS916" s="94">
        <v>-914</v>
      </c>
      <c r="AT916" s="94">
        <v>-1191</v>
      </c>
      <c r="AU916" s="94">
        <v>-384</v>
      </c>
      <c r="AV916" s="94">
        <v>-110</v>
      </c>
    </row>
    <row r="917" spans="1:48">
      <c r="A917" s="85" t="s">
        <v>119</v>
      </c>
      <c r="B917" s="86">
        <v>42224.333333333336</v>
      </c>
      <c r="C917" s="87">
        <v>42224</v>
      </c>
      <c r="D917" s="85">
        <v>4</v>
      </c>
      <c r="E917" s="86">
        <v>42224.166666666664</v>
      </c>
      <c r="F917" s="88" t="s">
        <v>431</v>
      </c>
      <c r="G917" s="89" t="s">
        <v>432</v>
      </c>
      <c r="H917" s="94">
        <v>14912</v>
      </c>
      <c r="I917" s="94">
        <v>15162</v>
      </c>
      <c r="J917" s="94">
        <v>12870</v>
      </c>
      <c r="K917" s="94">
        <v>-2292</v>
      </c>
      <c r="O917" s="94">
        <v>15162</v>
      </c>
      <c r="P917" s="94">
        <v>12870</v>
      </c>
      <c r="Q917" s="94">
        <v>-2292</v>
      </c>
      <c r="AS917" s="94">
        <v>-885</v>
      </c>
      <c r="AT917" s="94">
        <v>-993</v>
      </c>
      <c r="AU917" s="94">
        <v>-363</v>
      </c>
      <c r="AV917" s="94">
        <v>-52</v>
      </c>
    </row>
    <row r="918" spans="1:48">
      <c r="A918" s="85" t="s">
        <v>119</v>
      </c>
      <c r="B918" s="86">
        <v>42224.375</v>
      </c>
      <c r="C918" s="87">
        <v>42224</v>
      </c>
      <c r="D918" s="85">
        <v>5</v>
      </c>
      <c r="E918" s="86">
        <v>42224.208333333336</v>
      </c>
      <c r="F918" s="88" t="s">
        <v>431</v>
      </c>
      <c r="G918" s="89" t="s">
        <v>432</v>
      </c>
      <c r="H918" s="94">
        <v>14605</v>
      </c>
      <c r="I918" s="94">
        <v>14995</v>
      </c>
      <c r="J918" s="94">
        <v>12577</v>
      </c>
      <c r="K918" s="94">
        <v>-2418</v>
      </c>
      <c r="O918" s="94">
        <v>14995</v>
      </c>
      <c r="P918" s="94">
        <v>12577</v>
      </c>
      <c r="Q918" s="94">
        <v>-2418</v>
      </c>
      <c r="AS918" s="94">
        <v>-885</v>
      </c>
      <c r="AT918" s="94">
        <v>-946</v>
      </c>
      <c r="AU918" s="94">
        <v>-163</v>
      </c>
      <c r="AV918" s="94">
        <v>-424</v>
      </c>
    </row>
    <row r="919" spans="1:48">
      <c r="A919" s="85" t="s">
        <v>119</v>
      </c>
      <c r="B919" s="86">
        <v>42224.416666666664</v>
      </c>
      <c r="C919" s="87">
        <v>42224</v>
      </c>
      <c r="D919" s="85">
        <v>6</v>
      </c>
      <c r="E919" s="86">
        <v>42224.25</v>
      </c>
      <c r="F919" s="88" t="s">
        <v>431</v>
      </c>
      <c r="G919" s="89" t="s">
        <v>432</v>
      </c>
      <c r="H919" s="94">
        <v>14310</v>
      </c>
      <c r="I919" s="94">
        <v>15079</v>
      </c>
      <c r="J919" s="94">
        <v>12869</v>
      </c>
      <c r="K919" s="94">
        <v>-2210</v>
      </c>
      <c r="O919" s="94">
        <v>15079</v>
      </c>
      <c r="P919" s="94">
        <v>12869</v>
      </c>
      <c r="Q919" s="94">
        <v>-2210</v>
      </c>
      <c r="AS919" s="94">
        <v>-884</v>
      </c>
      <c r="AT919" s="94">
        <v>-818</v>
      </c>
      <c r="AU919" s="94">
        <v>-221</v>
      </c>
      <c r="AV919" s="94">
        <v>-286</v>
      </c>
    </row>
    <row r="920" spans="1:48">
      <c r="A920" s="85" t="s">
        <v>119</v>
      </c>
      <c r="B920" s="86">
        <v>42224.458333333336</v>
      </c>
      <c r="C920" s="87">
        <v>42224</v>
      </c>
      <c r="D920" s="85">
        <v>7</v>
      </c>
      <c r="E920" s="86">
        <v>42224.291666666664</v>
      </c>
      <c r="F920" s="88" t="s">
        <v>431</v>
      </c>
      <c r="G920" s="89" t="s">
        <v>432</v>
      </c>
      <c r="H920" s="94">
        <v>14496</v>
      </c>
      <c r="I920" s="94">
        <v>15321</v>
      </c>
      <c r="J920" s="94">
        <v>13006</v>
      </c>
      <c r="K920" s="94">
        <v>-2315</v>
      </c>
      <c r="O920" s="94">
        <v>15321</v>
      </c>
      <c r="P920" s="94">
        <v>13006</v>
      </c>
      <c r="Q920" s="94">
        <v>-2315</v>
      </c>
      <c r="AS920" s="94">
        <v>-885</v>
      </c>
      <c r="AT920" s="94">
        <v>-946</v>
      </c>
      <c r="AU920" s="94">
        <v>-140</v>
      </c>
      <c r="AV920" s="94">
        <v>-344</v>
      </c>
    </row>
    <row r="921" spans="1:48">
      <c r="A921" s="85" t="s">
        <v>119</v>
      </c>
      <c r="B921" s="86">
        <v>42224.5</v>
      </c>
      <c r="C921" s="87">
        <v>42224</v>
      </c>
      <c r="D921" s="85">
        <v>8</v>
      </c>
      <c r="E921" s="86">
        <v>42224.333333333336</v>
      </c>
      <c r="F921" s="88" t="s">
        <v>431</v>
      </c>
      <c r="G921" s="89" t="s">
        <v>432</v>
      </c>
      <c r="H921" s="94">
        <v>15166</v>
      </c>
      <c r="I921" s="94">
        <v>16261</v>
      </c>
      <c r="J921" s="94">
        <v>13851</v>
      </c>
      <c r="K921" s="94">
        <v>-2410</v>
      </c>
      <c r="O921" s="94">
        <v>16261</v>
      </c>
      <c r="P921" s="94">
        <v>13851</v>
      </c>
      <c r="Q921" s="94">
        <v>-2410</v>
      </c>
      <c r="AS921" s="94">
        <v>-921</v>
      </c>
      <c r="AT921" s="94">
        <v>-899</v>
      </c>
      <c r="AU921" s="94">
        <v>-435</v>
      </c>
      <c r="AV921" s="94">
        <v>-155</v>
      </c>
    </row>
    <row r="922" spans="1:48">
      <c r="A922" s="85" t="s">
        <v>119</v>
      </c>
      <c r="B922" s="86">
        <v>42224.541666666664</v>
      </c>
      <c r="C922" s="87">
        <v>42224</v>
      </c>
      <c r="D922" s="85">
        <v>9</v>
      </c>
      <c r="E922" s="86">
        <v>42224.375</v>
      </c>
      <c r="F922" s="88" t="s">
        <v>431</v>
      </c>
      <c r="G922" s="89" t="s">
        <v>432</v>
      </c>
      <c r="H922" s="94">
        <v>16464</v>
      </c>
      <c r="I922" s="94">
        <v>17522</v>
      </c>
      <c r="J922" s="94">
        <v>15292</v>
      </c>
      <c r="K922" s="94">
        <v>-2230</v>
      </c>
      <c r="O922" s="94">
        <v>17522</v>
      </c>
      <c r="P922" s="94">
        <v>15292</v>
      </c>
      <c r="Q922" s="94">
        <v>-2230</v>
      </c>
      <c r="AS922" s="94">
        <v>-953</v>
      </c>
      <c r="AT922" s="94">
        <v>-538</v>
      </c>
      <c r="AU922" s="94">
        <v>-576</v>
      </c>
      <c r="AV922" s="94">
        <v>-162</v>
      </c>
    </row>
    <row r="923" spans="1:48">
      <c r="A923" s="85" t="s">
        <v>119</v>
      </c>
      <c r="B923" s="86">
        <v>42224.583333333336</v>
      </c>
      <c r="C923" s="87">
        <v>42224</v>
      </c>
      <c r="D923" s="85">
        <v>10</v>
      </c>
      <c r="E923" s="86">
        <v>42224.416666666664</v>
      </c>
      <c r="F923" s="88" t="s">
        <v>431</v>
      </c>
      <c r="G923" s="89" t="s">
        <v>432</v>
      </c>
      <c r="H923" s="94">
        <v>17813</v>
      </c>
      <c r="I923" s="94">
        <v>18674</v>
      </c>
      <c r="J923" s="94">
        <v>16332</v>
      </c>
      <c r="K923" s="94">
        <v>-2342</v>
      </c>
      <c r="O923" s="94">
        <v>18674</v>
      </c>
      <c r="P923" s="94">
        <v>16332</v>
      </c>
      <c r="Q923" s="94">
        <v>-2342</v>
      </c>
      <c r="AS923" s="94">
        <v>-1263</v>
      </c>
      <c r="AT923" s="94">
        <v>-390</v>
      </c>
      <c r="AU923" s="94">
        <v>-541</v>
      </c>
      <c r="AV923" s="94">
        <v>-148</v>
      </c>
    </row>
    <row r="924" spans="1:48">
      <c r="A924" s="85" t="s">
        <v>119</v>
      </c>
      <c r="B924" s="86">
        <v>42224.625</v>
      </c>
      <c r="C924" s="87">
        <v>42224</v>
      </c>
      <c r="D924" s="85">
        <v>11</v>
      </c>
      <c r="E924" s="86">
        <v>42224.458333333336</v>
      </c>
      <c r="F924" s="88" t="s">
        <v>431</v>
      </c>
      <c r="G924" s="89" t="s">
        <v>432</v>
      </c>
      <c r="H924" s="94">
        <v>18955</v>
      </c>
      <c r="I924" s="94">
        <v>19580</v>
      </c>
      <c r="J924" s="94">
        <v>17634</v>
      </c>
      <c r="K924" s="94">
        <v>-1946</v>
      </c>
      <c r="O924" s="94">
        <v>19580</v>
      </c>
      <c r="P924" s="94">
        <v>17634</v>
      </c>
      <c r="Q924" s="94">
        <v>-1946</v>
      </c>
      <c r="AS924" s="94">
        <v>-1336</v>
      </c>
      <c r="AT924" s="94">
        <v>-444</v>
      </c>
      <c r="AU924" s="94">
        <v>-289</v>
      </c>
      <c r="AV924" s="94">
        <v>123</v>
      </c>
    </row>
    <row r="925" spans="1:48">
      <c r="A925" s="85" t="s">
        <v>119</v>
      </c>
      <c r="B925" s="86">
        <v>42224.666666666664</v>
      </c>
      <c r="C925" s="87">
        <v>42224</v>
      </c>
      <c r="D925" s="85">
        <v>12</v>
      </c>
      <c r="E925" s="86">
        <v>42224.5</v>
      </c>
      <c r="F925" s="88" t="s">
        <v>431</v>
      </c>
      <c r="G925" s="89" t="s">
        <v>432</v>
      </c>
      <c r="H925" s="94">
        <v>19708</v>
      </c>
      <c r="I925" s="94">
        <v>20141</v>
      </c>
      <c r="J925" s="94">
        <v>18284</v>
      </c>
      <c r="K925" s="94">
        <v>-1857</v>
      </c>
      <c r="O925" s="94">
        <v>20141</v>
      </c>
      <c r="P925" s="94">
        <v>18284</v>
      </c>
      <c r="Q925" s="94">
        <v>-1857</v>
      </c>
      <c r="AS925" s="94">
        <v>-1525</v>
      </c>
      <c r="AT925" s="94">
        <v>-370</v>
      </c>
      <c r="AU925" s="94">
        <v>-174</v>
      </c>
      <c r="AV925" s="94">
        <v>211</v>
      </c>
    </row>
    <row r="926" spans="1:48">
      <c r="A926" s="85" t="s">
        <v>119</v>
      </c>
      <c r="B926" s="86">
        <v>42224.708333333336</v>
      </c>
      <c r="C926" s="87">
        <v>42224</v>
      </c>
      <c r="D926" s="85">
        <v>13</v>
      </c>
      <c r="E926" s="86">
        <v>42224.541666666664</v>
      </c>
      <c r="F926" s="88" t="s">
        <v>431</v>
      </c>
      <c r="G926" s="89" t="s">
        <v>432</v>
      </c>
      <c r="H926" s="94">
        <v>20182</v>
      </c>
      <c r="I926" s="94">
        <v>20412</v>
      </c>
      <c r="J926" s="94">
        <v>18342</v>
      </c>
      <c r="K926" s="94">
        <v>-2070</v>
      </c>
      <c r="O926" s="94">
        <v>20412</v>
      </c>
      <c r="P926" s="94">
        <v>18342</v>
      </c>
      <c r="Q926" s="94">
        <v>-2070</v>
      </c>
      <c r="AS926" s="94">
        <v>-1561</v>
      </c>
      <c r="AT926" s="94">
        <v>-589</v>
      </c>
      <c r="AU926" s="94">
        <v>-460</v>
      </c>
      <c r="AV926" s="94">
        <v>539</v>
      </c>
    </row>
    <row r="927" spans="1:48">
      <c r="A927" s="85" t="s">
        <v>119</v>
      </c>
      <c r="B927" s="86">
        <v>42224.75</v>
      </c>
      <c r="C927" s="87">
        <v>42224</v>
      </c>
      <c r="D927" s="85">
        <v>14</v>
      </c>
      <c r="E927" s="86">
        <v>42224.583333333336</v>
      </c>
      <c r="F927" s="88" t="s">
        <v>431</v>
      </c>
      <c r="G927" s="89" t="s">
        <v>432</v>
      </c>
      <c r="H927" s="94">
        <v>20512</v>
      </c>
      <c r="I927" s="94">
        <v>20591</v>
      </c>
      <c r="J927" s="94">
        <v>18835</v>
      </c>
      <c r="K927" s="94">
        <v>-1756</v>
      </c>
      <c r="O927" s="94">
        <v>20591</v>
      </c>
      <c r="P927" s="94">
        <v>18835</v>
      </c>
      <c r="Q927" s="94">
        <v>-1756</v>
      </c>
      <c r="AS927" s="94">
        <v>-1582</v>
      </c>
      <c r="AT927" s="94">
        <v>-525</v>
      </c>
      <c r="AU927" s="94">
        <v>-479</v>
      </c>
      <c r="AV927" s="94">
        <v>830</v>
      </c>
    </row>
    <row r="928" spans="1:48">
      <c r="A928" s="85" t="s">
        <v>119</v>
      </c>
      <c r="B928" s="86">
        <v>42224.791666666664</v>
      </c>
      <c r="C928" s="87">
        <v>42224</v>
      </c>
      <c r="D928" s="85">
        <v>15</v>
      </c>
      <c r="E928" s="86">
        <v>42224.625</v>
      </c>
      <c r="F928" s="88" t="s">
        <v>431</v>
      </c>
      <c r="G928" s="89" t="s">
        <v>432</v>
      </c>
      <c r="H928" s="94">
        <v>20727</v>
      </c>
      <c r="I928" s="94">
        <v>20806</v>
      </c>
      <c r="J928" s="94">
        <v>19081</v>
      </c>
      <c r="K928" s="94">
        <v>-1725</v>
      </c>
      <c r="O928" s="94">
        <v>20806</v>
      </c>
      <c r="P928" s="94">
        <v>19081</v>
      </c>
      <c r="Q928" s="94">
        <v>-1725</v>
      </c>
      <c r="AS928" s="94">
        <v>-1563</v>
      </c>
      <c r="AT928" s="94">
        <v>-655</v>
      </c>
      <c r="AU928" s="94">
        <v>-343</v>
      </c>
      <c r="AV928" s="94">
        <v>836</v>
      </c>
    </row>
    <row r="929" spans="1:48">
      <c r="A929" s="85" t="s">
        <v>119</v>
      </c>
      <c r="B929" s="86">
        <v>42224.833333333336</v>
      </c>
      <c r="C929" s="87">
        <v>42224</v>
      </c>
      <c r="D929" s="85">
        <v>16</v>
      </c>
      <c r="E929" s="86">
        <v>42224.666666666664</v>
      </c>
      <c r="F929" s="88" t="s">
        <v>431</v>
      </c>
      <c r="G929" s="89" t="s">
        <v>432</v>
      </c>
      <c r="H929" s="94">
        <v>20896</v>
      </c>
      <c r="I929" s="94">
        <v>20945</v>
      </c>
      <c r="J929" s="94">
        <v>19399</v>
      </c>
      <c r="K929" s="94">
        <v>-1546</v>
      </c>
      <c r="O929" s="94">
        <v>20945</v>
      </c>
      <c r="P929" s="94">
        <v>19399</v>
      </c>
      <c r="Q929" s="94">
        <v>-1546</v>
      </c>
      <c r="AS929" s="94">
        <v>-1561</v>
      </c>
      <c r="AT929" s="94">
        <v>-547</v>
      </c>
      <c r="AU929" s="94">
        <v>-183</v>
      </c>
      <c r="AV929" s="94">
        <v>746</v>
      </c>
    </row>
    <row r="930" spans="1:48">
      <c r="A930" s="85" t="s">
        <v>119</v>
      </c>
      <c r="B930" s="86">
        <v>42224.875</v>
      </c>
      <c r="C930" s="87">
        <v>42224</v>
      </c>
      <c r="D930" s="85">
        <v>17</v>
      </c>
      <c r="E930" s="86">
        <v>42224.708333333336</v>
      </c>
      <c r="F930" s="88" t="s">
        <v>431</v>
      </c>
      <c r="G930" s="89" t="s">
        <v>432</v>
      </c>
      <c r="H930" s="94">
        <v>21019</v>
      </c>
      <c r="I930" s="94">
        <v>20977</v>
      </c>
      <c r="J930" s="94">
        <v>19397</v>
      </c>
      <c r="K930" s="94">
        <v>-1580</v>
      </c>
      <c r="O930" s="94">
        <v>20977</v>
      </c>
      <c r="P930" s="94">
        <v>19397</v>
      </c>
      <c r="Q930" s="94">
        <v>-1580</v>
      </c>
      <c r="AS930" s="94">
        <v>-1531</v>
      </c>
      <c r="AT930" s="94">
        <v>-282</v>
      </c>
      <c r="AU930" s="94">
        <v>-283</v>
      </c>
      <c r="AV930" s="94">
        <v>515</v>
      </c>
    </row>
    <row r="931" spans="1:48">
      <c r="A931" s="85" t="s">
        <v>119</v>
      </c>
      <c r="B931" s="86">
        <v>42224.916666666664</v>
      </c>
      <c r="C931" s="87">
        <v>42224</v>
      </c>
      <c r="D931" s="85">
        <v>18</v>
      </c>
      <c r="E931" s="86">
        <v>42224.75</v>
      </c>
      <c r="F931" s="88" t="s">
        <v>431</v>
      </c>
      <c r="G931" s="89" t="s">
        <v>432</v>
      </c>
      <c r="H931" s="94">
        <v>20997</v>
      </c>
      <c r="I931" s="94">
        <v>20761</v>
      </c>
      <c r="J931" s="94">
        <v>18903</v>
      </c>
      <c r="K931" s="94">
        <v>-1858</v>
      </c>
      <c r="O931" s="94">
        <v>20761</v>
      </c>
      <c r="P931" s="94">
        <v>18903</v>
      </c>
      <c r="Q931" s="94">
        <v>-1858</v>
      </c>
      <c r="AS931" s="94">
        <v>-1530</v>
      </c>
      <c r="AT931" s="94">
        <v>-320</v>
      </c>
      <c r="AU931" s="94">
        <v>-353</v>
      </c>
      <c r="AV931" s="94">
        <v>345</v>
      </c>
    </row>
    <row r="932" spans="1:48">
      <c r="A932" s="85" t="s">
        <v>119</v>
      </c>
      <c r="B932" s="86">
        <v>42224.958333333336</v>
      </c>
      <c r="C932" s="87">
        <v>42224</v>
      </c>
      <c r="D932" s="85">
        <v>19</v>
      </c>
      <c r="E932" s="86">
        <v>42224.791666666664</v>
      </c>
      <c r="F932" s="88" t="s">
        <v>431</v>
      </c>
      <c r="G932" s="89" t="s">
        <v>432</v>
      </c>
      <c r="H932" s="94">
        <v>20551</v>
      </c>
      <c r="I932" s="94">
        <v>20330</v>
      </c>
      <c r="J932" s="94">
        <v>18741</v>
      </c>
      <c r="K932" s="94">
        <v>-1589</v>
      </c>
      <c r="O932" s="94">
        <v>20330</v>
      </c>
      <c r="P932" s="94">
        <v>18741</v>
      </c>
      <c r="Q932" s="94">
        <v>-1589</v>
      </c>
      <c r="AS932" s="94">
        <v>-1562</v>
      </c>
      <c r="AT932" s="94">
        <v>-371</v>
      </c>
      <c r="AU932" s="94">
        <v>-49</v>
      </c>
      <c r="AV932" s="94">
        <v>393</v>
      </c>
    </row>
    <row r="933" spans="1:48">
      <c r="A933" s="85" t="s">
        <v>119</v>
      </c>
      <c r="B933" s="86">
        <v>42225</v>
      </c>
      <c r="C933" s="87">
        <v>42224</v>
      </c>
      <c r="D933" s="85">
        <v>20</v>
      </c>
      <c r="E933" s="86">
        <v>42224.833333333336</v>
      </c>
      <c r="F933" s="88" t="s">
        <v>431</v>
      </c>
      <c r="G933" s="89" t="s">
        <v>432</v>
      </c>
      <c r="H933" s="94">
        <v>19885</v>
      </c>
      <c r="I933" s="94">
        <v>19942</v>
      </c>
      <c r="J933" s="94">
        <v>18295</v>
      </c>
      <c r="K933" s="94">
        <v>-1647</v>
      </c>
      <c r="O933" s="94">
        <v>19942</v>
      </c>
      <c r="P933" s="94">
        <v>18295</v>
      </c>
      <c r="Q933" s="94">
        <v>-1647</v>
      </c>
      <c r="AS933" s="94">
        <v>-1564</v>
      </c>
      <c r="AT933" s="94">
        <v>-267</v>
      </c>
      <c r="AU933" s="94">
        <v>-72</v>
      </c>
      <c r="AV933" s="94">
        <v>255</v>
      </c>
    </row>
    <row r="934" spans="1:48">
      <c r="A934" s="85" t="s">
        <v>119</v>
      </c>
      <c r="B934" s="86">
        <v>42225.041666666664</v>
      </c>
      <c r="C934" s="87">
        <v>42224</v>
      </c>
      <c r="D934" s="85">
        <v>21</v>
      </c>
      <c r="E934" s="86">
        <v>42224.875</v>
      </c>
      <c r="F934" s="88" t="s">
        <v>431</v>
      </c>
      <c r="G934" s="89" t="s">
        <v>432</v>
      </c>
      <c r="H934" s="94">
        <v>19776</v>
      </c>
      <c r="I934" s="94">
        <v>20071</v>
      </c>
      <c r="J934" s="94">
        <v>18447</v>
      </c>
      <c r="K934" s="94">
        <v>-1624</v>
      </c>
      <c r="O934" s="94">
        <v>20071</v>
      </c>
      <c r="P934" s="94">
        <v>18447</v>
      </c>
      <c r="Q934" s="94">
        <v>-1624</v>
      </c>
      <c r="AS934" s="94">
        <v>-1563</v>
      </c>
      <c r="AT934" s="94">
        <v>-185</v>
      </c>
      <c r="AU934" s="94">
        <v>4</v>
      </c>
      <c r="AV934" s="94">
        <v>120</v>
      </c>
    </row>
    <row r="935" spans="1:48">
      <c r="A935" s="85" t="s">
        <v>119</v>
      </c>
      <c r="B935" s="86">
        <v>42225.083333333336</v>
      </c>
      <c r="C935" s="87">
        <v>42224</v>
      </c>
      <c r="D935" s="85">
        <v>22</v>
      </c>
      <c r="E935" s="86">
        <v>42224.916666666664</v>
      </c>
      <c r="F935" s="88" t="s">
        <v>431</v>
      </c>
      <c r="G935" s="89" t="s">
        <v>432</v>
      </c>
      <c r="H935" s="94">
        <v>19676</v>
      </c>
      <c r="I935" s="94">
        <v>19843</v>
      </c>
      <c r="J935" s="94">
        <v>17872</v>
      </c>
      <c r="K935" s="94">
        <v>-1971</v>
      </c>
      <c r="O935" s="94">
        <v>19843</v>
      </c>
      <c r="P935" s="94">
        <v>17872</v>
      </c>
      <c r="Q935" s="94">
        <v>-1971</v>
      </c>
      <c r="AS935" s="94">
        <v>-1557</v>
      </c>
      <c r="AT935" s="94">
        <v>-227</v>
      </c>
      <c r="AU935" s="94">
        <v>-122</v>
      </c>
      <c r="AV935" s="94">
        <v>-65</v>
      </c>
    </row>
    <row r="936" spans="1:48">
      <c r="A936" s="85" t="s">
        <v>119</v>
      </c>
      <c r="B936" s="86">
        <v>42225.125</v>
      </c>
      <c r="C936" s="87">
        <v>42224</v>
      </c>
      <c r="D936" s="85">
        <v>23</v>
      </c>
      <c r="E936" s="86">
        <v>42224.958333333336</v>
      </c>
      <c r="F936" s="88" t="s">
        <v>431</v>
      </c>
      <c r="G936" s="89" t="s">
        <v>432</v>
      </c>
      <c r="H936" s="94">
        <v>18813</v>
      </c>
      <c r="I936" s="94">
        <v>18932</v>
      </c>
      <c r="J936" s="94">
        <v>16663</v>
      </c>
      <c r="K936" s="94">
        <v>-2269</v>
      </c>
      <c r="O936" s="94">
        <v>18932</v>
      </c>
      <c r="P936" s="94">
        <v>16663</v>
      </c>
      <c r="Q936" s="94">
        <v>-2269</v>
      </c>
      <c r="AS936" s="94">
        <v>-1265</v>
      </c>
      <c r="AT936" s="94">
        <v>-128</v>
      </c>
      <c r="AU936" s="94">
        <v>-550</v>
      </c>
      <c r="AV936" s="94">
        <v>-327</v>
      </c>
    </row>
    <row r="937" spans="1:48">
      <c r="A937" s="85" t="s">
        <v>119</v>
      </c>
      <c r="B937" s="86">
        <v>42225.166666666664</v>
      </c>
      <c r="C937" s="87">
        <v>42224</v>
      </c>
      <c r="D937" s="85">
        <v>24</v>
      </c>
      <c r="E937" s="86">
        <v>42225</v>
      </c>
      <c r="F937" s="88" t="s">
        <v>431</v>
      </c>
      <c r="G937" s="89" t="s">
        <v>432</v>
      </c>
      <c r="H937" s="94">
        <v>17722</v>
      </c>
      <c r="I937" s="94">
        <v>17859</v>
      </c>
      <c r="J937" s="94">
        <v>15517</v>
      </c>
      <c r="K937" s="94">
        <v>-2342</v>
      </c>
      <c r="O937" s="94">
        <v>17859</v>
      </c>
      <c r="P937" s="94">
        <v>15517</v>
      </c>
      <c r="Q937" s="94">
        <v>-2342</v>
      </c>
      <c r="AS937" s="94">
        <v>-935</v>
      </c>
      <c r="AT937" s="94">
        <v>-492</v>
      </c>
      <c r="AU937" s="94">
        <v>-629</v>
      </c>
      <c r="AV937" s="94">
        <v>-286</v>
      </c>
    </row>
    <row r="938" spans="1:48">
      <c r="A938" s="85" t="s">
        <v>119</v>
      </c>
      <c r="B938" s="86">
        <v>42225.208333333336</v>
      </c>
      <c r="C938" s="87">
        <v>42225</v>
      </c>
      <c r="D938" s="85">
        <v>1</v>
      </c>
      <c r="E938" s="86">
        <v>42225.041666666664</v>
      </c>
      <c r="F938" s="88" t="s">
        <v>431</v>
      </c>
      <c r="G938" s="89" t="s">
        <v>432</v>
      </c>
      <c r="H938" s="94">
        <v>16419</v>
      </c>
      <c r="I938" s="94">
        <v>16921</v>
      </c>
      <c r="J938" s="94">
        <v>14984</v>
      </c>
      <c r="K938" s="94">
        <v>-1937</v>
      </c>
      <c r="O938" s="94">
        <v>16921</v>
      </c>
      <c r="P938" s="94">
        <v>14984</v>
      </c>
      <c r="Q938" s="94">
        <v>-1937</v>
      </c>
      <c r="AS938" s="94">
        <v>-902</v>
      </c>
      <c r="AT938" s="94">
        <v>-839</v>
      </c>
      <c r="AU938" s="94">
        <v>-372</v>
      </c>
      <c r="AV938" s="94">
        <v>176</v>
      </c>
    </row>
    <row r="939" spans="1:48">
      <c r="A939" s="85" t="s">
        <v>119</v>
      </c>
      <c r="B939" s="86">
        <v>42225.25</v>
      </c>
      <c r="C939" s="87">
        <v>42225</v>
      </c>
      <c r="D939" s="85">
        <v>2</v>
      </c>
      <c r="E939" s="86">
        <v>42225.083333333336</v>
      </c>
      <c r="F939" s="88" t="s">
        <v>431</v>
      </c>
      <c r="G939" s="89" t="s">
        <v>432</v>
      </c>
      <c r="H939" s="94">
        <v>15851</v>
      </c>
      <c r="I939" s="94">
        <v>16114</v>
      </c>
      <c r="J939" s="94">
        <v>14044</v>
      </c>
      <c r="K939" s="94">
        <v>-2070</v>
      </c>
      <c r="O939" s="94">
        <v>16114</v>
      </c>
      <c r="P939" s="94">
        <v>14044</v>
      </c>
      <c r="Q939" s="94">
        <v>-2070</v>
      </c>
      <c r="AS939" s="94">
        <v>-905</v>
      </c>
      <c r="AT939" s="94">
        <v>-1072</v>
      </c>
      <c r="AU939" s="94">
        <v>-316</v>
      </c>
      <c r="AV939" s="94">
        <v>222</v>
      </c>
    </row>
    <row r="940" spans="1:48">
      <c r="A940" s="85" t="s">
        <v>119</v>
      </c>
      <c r="B940" s="86">
        <v>42225.291666666664</v>
      </c>
      <c r="C940" s="87">
        <v>42225</v>
      </c>
      <c r="D940" s="85">
        <v>3</v>
      </c>
      <c r="E940" s="86">
        <v>42225.125</v>
      </c>
      <c r="F940" s="88" t="s">
        <v>431</v>
      </c>
      <c r="G940" s="89" t="s">
        <v>432</v>
      </c>
      <c r="H940" s="94">
        <v>15226</v>
      </c>
      <c r="I940" s="94">
        <v>15454</v>
      </c>
      <c r="J940" s="94">
        <v>13318</v>
      </c>
      <c r="K940" s="94">
        <v>-2136</v>
      </c>
      <c r="O940" s="94">
        <v>15454</v>
      </c>
      <c r="P940" s="94">
        <v>13318</v>
      </c>
      <c r="Q940" s="94">
        <v>-2136</v>
      </c>
      <c r="AS940" s="94">
        <v>-884</v>
      </c>
      <c r="AT940" s="94">
        <v>-1096</v>
      </c>
      <c r="AU940" s="94">
        <v>-177</v>
      </c>
      <c r="AV940" s="94">
        <v>22</v>
      </c>
    </row>
    <row r="941" spans="1:48">
      <c r="A941" s="85" t="s">
        <v>119</v>
      </c>
      <c r="B941" s="86">
        <v>42225.333333333336</v>
      </c>
      <c r="C941" s="87">
        <v>42225</v>
      </c>
      <c r="D941" s="85">
        <v>4</v>
      </c>
      <c r="E941" s="86">
        <v>42225.166666666664</v>
      </c>
      <c r="F941" s="88" t="s">
        <v>431</v>
      </c>
      <c r="G941" s="89" t="s">
        <v>432</v>
      </c>
      <c r="H941" s="94">
        <v>14582</v>
      </c>
      <c r="I941" s="94">
        <v>15023</v>
      </c>
      <c r="J941" s="94">
        <v>12732</v>
      </c>
      <c r="K941" s="94">
        <v>-2291</v>
      </c>
      <c r="O941" s="94">
        <v>15023</v>
      </c>
      <c r="P941" s="94">
        <v>12732</v>
      </c>
      <c r="Q941" s="94">
        <v>-2291</v>
      </c>
      <c r="AS941" s="94">
        <v>-880</v>
      </c>
      <c r="AT941" s="94">
        <v>-1192</v>
      </c>
      <c r="AU941" s="94">
        <v>-64</v>
      </c>
      <c r="AV941" s="94">
        <v>-155</v>
      </c>
    </row>
    <row r="942" spans="1:48">
      <c r="A942" s="85" t="s">
        <v>119</v>
      </c>
      <c r="B942" s="86">
        <v>42225.375</v>
      </c>
      <c r="C942" s="87">
        <v>42225</v>
      </c>
      <c r="D942" s="85">
        <v>5</v>
      </c>
      <c r="E942" s="86">
        <v>42225.208333333336</v>
      </c>
      <c r="F942" s="88" t="s">
        <v>431</v>
      </c>
      <c r="G942" s="89" t="s">
        <v>432</v>
      </c>
      <c r="H942" s="94">
        <v>14275</v>
      </c>
      <c r="I942" s="94">
        <v>14804</v>
      </c>
      <c r="J942" s="94">
        <v>12891</v>
      </c>
      <c r="K942" s="94">
        <v>-1913</v>
      </c>
      <c r="O942" s="94">
        <v>14804</v>
      </c>
      <c r="P942" s="94">
        <v>12891</v>
      </c>
      <c r="Q942" s="94">
        <v>-1913</v>
      </c>
      <c r="AS942" s="94">
        <v>-680</v>
      </c>
      <c r="AT942" s="94">
        <v>-1052</v>
      </c>
      <c r="AU942" s="94">
        <v>-204</v>
      </c>
      <c r="AV942" s="94">
        <v>23</v>
      </c>
    </row>
    <row r="943" spans="1:48">
      <c r="A943" s="85" t="s">
        <v>119</v>
      </c>
      <c r="B943" s="86">
        <v>42225.416666666664</v>
      </c>
      <c r="C943" s="87">
        <v>42225</v>
      </c>
      <c r="D943" s="85">
        <v>6</v>
      </c>
      <c r="E943" s="86">
        <v>42225.25</v>
      </c>
      <c r="F943" s="88" t="s">
        <v>431</v>
      </c>
      <c r="G943" s="89" t="s">
        <v>432</v>
      </c>
      <c r="H943" s="94">
        <v>13873</v>
      </c>
      <c r="I943" s="94">
        <v>14789</v>
      </c>
      <c r="J943" s="94">
        <v>12872</v>
      </c>
      <c r="K943" s="94">
        <v>-1917</v>
      </c>
      <c r="O943" s="94">
        <v>14789</v>
      </c>
      <c r="P943" s="94">
        <v>12872</v>
      </c>
      <c r="Q943" s="94">
        <v>-1917</v>
      </c>
      <c r="AS943" s="94">
        <v>-680</v>
      </c>
      <c r="AT943" s="94">
        <v>-1189</v>
      </c>
      <c r="AU943" s="94">
        <v>-132</v>
      </c>
      <c r="AV943" s="94">
        <v>84</v>
      </c>
    </row>
    <row r="944" spans="1:48">
      <c r="A944" s="85" t="s">
        <v>119</v>
      </c>
      <c r="B944" s="86">
        <v>42225.458333333336</v>
      </c>
      <c r="C944" s="87">
        <v>42225</v>
      </c>
      <c r="D944" s="85">
        <v>7</v>
      </c>
      <c r="E944" s="86">
        <v>42225.291666666664</v>
      </c>
      <c r="F944" s="88" t="s">
        <v>431</v>
      </c>
      <c r="G944" s="89" t="s">
        <v>432</v>
      </c>
      <c r="H944" s="94">
        <v>13994</v>
      </c>
      <c r="I944" s="94">
        <v>14813</v>
      </c>
      <c r="J944" s="94">
        <v>12865</v>
      </c>
      <c r="K944" s="94">
        <v>-1948</v>
      </c>
      <c r="O944" s="94">
        <v>14813</v>
      </c>
      <c r="P944" s="94">
        <v>12865</v>
      </c>
      <c r="Q944" s="94">
        <v>-1948</v>
      </c>
      <c r="AS944" s="94">
        <v>-680</v>
      </c>
      <c r="AT944" s="94">
        <v>-1259</v>
      </c>
      <c r="AU944" s="94">
        <v>-115</v>
      </c>
      <c r="AV944" s="94">
        <v>106</v>
      </c>
    </row>
    <row r="945" spans="1:48">
      <c r="A945" s="85" t="s">
        <v>119</v>
      </c>
      <c r="B945" s="86">
        <v>42225.5</v>
      </c>
      <c r="C945" s="87">
        <v>42225</v>
      </c>
      <c r="D945" s="85">
        <v>8</v>
      </c>
      <c r="E945" s="86">
        <v>42225.333333333336</v>
      </c>
      <c r="F945" s="88" t="s">
        <v>431</v>
      </c>
      <c r="G945" s="89" t="s">
        <v>432</v>
      </c>
      <c r="H945" s="94">
        <v>14504</v>
      </c>
      <c r="I945" s="94">
        <v>15612</v>
      </c>
      <c r="J945" s="94">
        <v>13962</v>
      </c>
      <c r="K945" s="94">
        <v>-1650</v>
      </c>
      <c r="O945" s="94">
        <v>15612</v>
      </c>
      <c r="P945" s="94">
        <v>13962</v>
      </c>
      <c r="Q945" s="94">
        <v>-1650</v>
      </c>
      <c r="AS945" s="94">
        <v>-685</v>
      </c>
      <c r="AT945" s="94">
        <v>-1226</v>
      </c>
      <c r="AU945" s="94">
        <v>-192</v>
      </c>
      <c r="AV945" s="94">
        <v>453</v>
      </c>
    </row>
    <row r="946" spans="1:48">
      <c r="A946" s="85" t="s">
        <v>119</v>
      </c>
      <c r="B946" s="86">
        <v>42225.541666666664</v>
      </c>
      <c r="C946" s="87">
        <v>42225</v>
      </c>
      <c r="D946" s="85">
        <v>9</v>
      </c>
      <c r="E946" s="86">
        <v>42225.375</v>
      </c>
      <c r="F946" s="88" t="s">
        <v>431</v>
      </c>
      <c r="G946" s="89" t="s">
        <v>432</v>
      </c>
      <c r="H946" s="94">
        <v>15727</v>
      </c>
      <c r="I946" s="94">
        <v>16873</v>
      </c>
      <c r="J946" s="94">
        <v>14889</v>
      </c>
      <c r="K946" s="94">
        <v>-1984</v>
      </c>
      <c r="O946" s="94">
        <v>16873</v>
      </c>
      <c r="P946" s="94">
        <v>14889</v>
      </c>
      <c r="Q946" s="94">
        <v>-1984</v>
      </c>
      <c r="AS946" s="94">
        <v>-916</v>
      </c>
      <c r="AT946" s="94">
        <v>-1014</v>
      </c>
      <c r="AU946" s="94">
        <v>-498</v>
      </c>
      <c r="AV946" s="94">
        <v>444</v>
      </c>
    </row>
    <row r="947" spans="1:48">
      <c r="A947" s="85" t="s">
        <v>119</v>
      </c>
      <c r="B947" s="86">
        <v>42225.583333333336</v>
      </c>
      <c r="C947" s="87">
        <v>42225</v>
      </c>
      <c r="D947" s="85">
        <v>10</v>
      </c>
      <c r="E947" s="86">
        <v>42225.416666666664</v>
      </c>
      <c r="F947" s="88" t="s">
        <v>431</v>
      </c>
      <c r="G947" s="89" t="s">
        <v>432</v>
      </c>
      <c r="H947" s="94">
        <v>17083</v>
      </c>
      <c r="I947" s="94">
        <v>17929</v>
      </c>
      <c r="J947" s="94">
        <v>16073</v>
      </c>
      <c r="K947" s="94">
        <v>-1856</v>
      </c>
      <c r="O947" s="94">
        <v>17929</v>
      </c>
      <c r="P947" s="94">
        <v>16073</v>
      </c>
      <c r="Q947" s="94">
        <v>-1856</v>
      </c>
      <c r="AS947" s="94">
        <v>-960</v>
      </c>
      <c r="AT947" s="94">
        <v>-860</v>
      </c>
      <c r="AU947" s="94">
        <v>-509</v>
      </c>
      <c r="AV947" s="94">
        <v>473</v>
      </c>
    </row>
    <row r="948" spans="1:48">
      <c r="A948" s="85" t="s">
        <v>119</v>
      </c>
      <c r="B948" s="86">
        <v>42225.625</v>
      </c>
      <c r="C948" s="87">
        <v>42225</v>
      </c>
      <c r="D948" s="85">
        <v>11</v>
      </c>
      <c r="E948" s="86">
        <v>42225.458333333336</v>
      </c>
      <c r="F948" s="88" t="s">
        <v>431</v>
      </c>
      <c r="G948" s="89" t="s">
        <v>432</v>
      </c>
      <c r="H948" s="94">
        <v>18292</v>
      </c>
      <c r="I948" s="94">
        <v>18919</v>
      </c>
      <c r="J948" s="94">
        <v>16485</v>
      </c>
      <c r="K948" s="94">
        <v>-2434</v>
      </c>
      <c r="O948" s="94">
        <v>18919</v>
      </c>
      <c r="P948" s="94">
        <v>16485</v>
      </c>
      <c r="Q948" s="94">
        <v>-2434</v>
      </c>
      <c r="AS948" s="94">
        <v>-1289</v>
      </c>
      <c r="AT948" s="94">
        <v>-757</v>
      </c>
      <c r="AU948" s="94">
        <v>-423</v>
      </c>
      <c r="AV948" s="94">
        <v>35</v>
      </c>
    </row>
    <row r="949" spans="1:48">
      <c r="A949" s="85" t="s">
        <v>119</v>
      </c>
      <c r="B949" s="86">
        <v>42225.666666666664</v>
      </c>
      <c r="C949" s="87">
        <v>42225</v>
      </c>
      <c r="D949" s="85">
        <v>12</v>
      </c>
      <c r="E949" s="86">
        <v>42225.5</v>
      </c>
      <c r="F949" s="88" t="s">
        <v>431</v>
      </c>
      <c r="G949" s="89" t="s">
        <v>432</v>
      </c>
      <c r="H949" s="94">
        <v>19159</v>
      </c>
      <c r="I949" s="94">
        <v>19693</v>
      </c>
      <c r="J949" s="94">
        <v>17459</v>
      </c>
      <c r="K949" s="94">
        <v>-2234</v>
      </c>
      <c r="O949" s="94">
        <v>19693</v>
      </c>
      <c r="P949" s="94">
        <v>17459</v>
      </c>
      <c r="Q949" s="94">
        <v>-2234</v>
      </c>
      <c r="AS949" s="94">
        <v>-1475</v>
      </c>
      <c r="AT949" s="94">
        <v>-686</v>
      </c>
      <c r="AU949" s="94">
        <v>-138</v>
      </c>
      <c r="AV949" s="94">
        <v>65</v>
      </c>
    </row>
    <row r="950" spans="1:48">
      <c r="A950" s="85" t="s">
        <v>119</v>
      </c>
      <c r="B950" s="86">
        <v>42225.708333333336</v>
      </c>
      <c r="C950" s="87">
        <v>42225</v>
      </c>
      <c r="D950" s="85">
        <v>13</v>
      </c>
      <c r="E950" s="86">
        <v>42225.541666666664</v>
      </c>
      <c r="F950" s="88" t="s">
        <v>431</v>
      </c>
      <c r="G950" s="89" t="s">
        <v>432</v>
      </c>
      <c r="H950" s="94">
        <v>19737</v>
      </c>
      <c r="I950" s="94">
        <v>20263</v>
      </c>
      <c r="J950" s="94">
        <v>17971</v>
      </c>
      <c r="K950" s="94">
        <v>-2292</v>
      </c>
      <c r="O950" s="94">
        <v>20263</v>
      </c>
      <c r="P950" s="94">
        <v>17971</v>
      </c>
      <c r="Q950" s="94">
        <v>-2292</v>
      </c>
      <c r="AS950" s="94">
        <v>-1475</v>
      </c>
      <c r="AT950" s="94">
        <v>-841</v>
      </c>
      <c r="AU950" s="94">
        <v>-394</v>
      </c>
      <c r="AV950" s="94">
        <v>418</v>
      </c>
    </row>
    <row r="951" spans="1:48">
      <c r="A951" s="85" t="s">
        <v>119</v>
      </c>
      <c r="B951" s="86">
        <v>42225.75</v>
      </c>
      <c r="C951" s="87">
        <v>42225</v>
      </c>
      <c r="D951" s="85">
        <v>14</v>
      </c>
      <c r="E951" s="86">
        <v>42225.583333333336</v>
      </c>
      <c r="F951" s="88" t="s">
        <v>431</v>
      </c>
      <c r="G951" s="89" t="s">
        <v>432</v>
      </c>
      <c r="H951" s="94">
        <v>20159</v>
      </c>
      <c r="I951" s="94">
        <v>20675</v>
      </c>
      <c r="J951" s="94">
        <v>17931</v>
      </c>
      <c r="K951" s="94">
        <v>-2744</v>
      </c>
      <c r="O951" s="94">
        <v>20675</v>
      </c>
      <c r="P951" s="94">
        <v>17931</v>
      </c>
      <c r="Q951" s="94">
        <v>-2744</v>
      </c>
      <c r="AS951" s="94">
        <v>-1477</v>
      </c>
      <c r="AT951" s="94">
        <v>-1161</v>
      </c>
      <c r="AU951" s="94">
        <v>-541</v>
      </c>
      <c r="AV951" s="94">
        <v>435</v>
      </c>
    </row>
    <row r="952" spans="1:48">
      <c r="A952" s="85" t="s">
        <v>119</v>
      </c>
      <c r="B952" s="86">
        <v>42225.791666666664</v>
      </c>
      <c r="C952" s="87">
        <v>42225</v>
      </c>
      <c r="D952" s="85">
        <v>15</v>
      </c>
      <c r="E952" s="86">
        <v>42225.625</v>
      </c>
      <c r="F952" s="88" t="s">
        <v>431</v>
      </c>
      <c r="G952" s="89" t="s">
        <v>432</v>
      </c>
      <c r="H952" s="94">
        <v>20542</v>
      </c>
      <c r="I952" s="94">
        <v>21019</v>
      </c>
      <c r="J952" s="94">
        <v>18656</v>
      </c>
      <c r="K952" s="94">
        <v>-2363</v>
      </c>
      <c r="O952" s="94">
        <v>21019</v>
      </c>
      <c r="P952" s="94">
        <v>18656</v>
      </c>
      <c r="Q952" s="94">
        <v>-2363</v>
      </c>
      <c r="AS952" s="94">
        <v>-1505</v>
      </c>
      <c r="AT952" s="94">
        <v>-1029</v>
      </c>
      <c r="AU952" s="94">
        <v>-430</v>
      </c>
      <c r="AV952" s="94">
        <v>601</v>
      </c>
    </row>
    <row r="953" spans="1:48">
      <c r="A953" s="85" t="s">
        <v>119</v>
      </c>
      <c r="B953" s="86">
        <v>42225.833333333336</v>
      </c>
      <c r="C953" s="87">
        <v>42225</v>
      </c>
      <c r="D953" s="85">
        <v>16</v>
      </c>
      <c r="E953" s="86">
        <v>42225.666666666664</v>
      </c>
      <c r="F953" s="88" t="s">
        <v>431</v>
      </c>
      <c r="G953" s="89" t="s">
        <v>432</v>
      </c>
      <c r="H953" s="94">
        <v>20823</v>
      </c>
      <c r="I953" s="94">
        <v>21275</v>
      </c>
      <c r="J953" s="94">
        <v>18950</v>
      </c>
      <c r="K953" s="94">
        <v>-2325</v>
      </c>
      <c r="O953" s="94">
        <v>21275</v>
      </c>
      <c r="P953" s="94">
        <v>18950</v>
      </c>
      <c r="Q953" s="94">
        <v>-2325</v>
      </c>
      <c r="AS953" s="94">
        <v>-1506</v>
      </c>
      <c r="AT953" s="94">
        <v>-525</v>
      </c>
      <c r="AU953" s="94">
        <v>-665</v>
      </c>
      <c r="AV953" s="94">
        <v>371</v>
      </c>
    </row>
    <row r="954" spans="1:48">
      <c r="A954" s="85" t="s">
        <v>119</v>
      </c>
      <c r="B954" s="86">
        <v>42225.875</v>
      </c>
      <c r="C954" s="87">
        <v>42225</v>
      </c>
      <c r="D954" s="85">
        <v>17</v>
      </c>
      <c r="E954" s="86">
        <v>42225.708333333336</v>
      </c>
      <c r="F954" s="88" t="s">
        <v>431</v>
      </c>
      <c r="G954" s="89" t="s">
        <v>432</v>
      </c>
      <c r="H954" s="94">
        <v>21108</v>
      </c>
      <c r="I954" s="94">
        <v>21640</v>
      </c>
      <c r="J954" s="94">
        <v>19211</v>
      </c>
      <c r="K954" s="94">
        <v>-2429</v>
      </c>
      <c r="O954" s="94">
        <v>21640</v>
      </c>
      <c r="P954" s="94">
        <v>19211</v>
      </c>
      <c r="Q954" s="94">
        <v>-2429</v>
      </c>
      <c r="AS954" s="94">
        <v>-1676</v>
      </c>
      <c r="AT954" s="94">
        <v>-425</v>
      </c>
      <c r="AU954" s="94">
        <v>-679</v>
      </c>
      <c r="AV954" s="94">
        <v>352</v>
      </c>
    </row>
    <row r="955" spans="1:48">
      <c r="A955" s="85" t="s">
        <v>119</v>
      </c>
      <c r="B955" s="86">
        <v>42225.916666666664</v>
      </c>
      <c r="C955" s="87">
        <v>42225</v>
      </c>
      <c r="D955" s="85">
        <v>18</v>
      </c>
      <c r="E955" s="86">
        <v>42225.75</v>
      </c>
      <c r="F955" s="88" t="s">
        <v>431</v>
      </c>
      <c r="G955" s="89" t="s">
        <v>432</v>
      </c>
      <c r="H955" s="94">
        <v>21255</v>
      </c>
      <c r="I955" s="94">
        <v>21862</v>
      </c>
      <c r="J955" s="94">
        <v>19454</v>
      </c>
      <c r="K955" s="94">
        <v>-2408</v>
      </c>
      <c r="O955" s="94">
        <v>21862</v>
      </c>
      <c r="P955" s="94">
        <v>19454</v>
      </c>
      <c r="Q955" s="94">
        <v>-2408</v>
      </c>
      <c r="AS955" s="94">
        <v>-1680</v>
      </c>
      <c r="AT955" s="94">
        <v>-341</v>
      </c>
      <c r="AU955" s="94">
        <v>-656</v>
      </c>
      <c r="AV955" s="94">
        <v>269</v>
      </c>
    </row>
    <row r="956" spans="1:48">
      <c r="A956" s="85" t="s">
        <v>119</v>
      </c>
      <c r="B956" s="86">
        <v>42225.958333333336</v>
      </c>
      <c r="C956" s="87">
        <v>42225</v>
      </c>
      <c r="D956" s="85">
        <v>19</v>
      </c>
      <c r="E956" s="86">
        <v>42225.791666666664</v>
      </c>
      <c r="F956" s="88" t="s">
        <v>431</v>
      </c>
      <c r="G956" s="89" t="s">
        <v>432</v>
      </c>
      <c r="H956" s="94">
        <v>20870</v>
      </c>
      <c r="I956" s="94">
        <v>21637</v>
      </c>
      <c r="J956" s="94">
        <v>19663</v>
      </c>
      <c r="K956" s="94">
        <v>-1974</v>
      </c>
      <c r="O956" s="94">
        <v>21637</v>
      </c>
      <c r="P956" s="94">
        <v>19663</v>
      </c>
      <c r="Q956" s="94">
        <v>-1974</v>
      </c>
      <c r="AS956" s="94">
        <v>-1533</v>
      </c>
      <c r="AT956" s="94">
        <v>-209</v>
      </c>
      <c r="AU956" s="94">
        <v>-434</v>
      </c>
      <c r="AV956" s="94">
        <v>202</v>
      </c>
    </row>
    <row r="957" spans="1:48">
      <c r="A957" s="85" t="s">
        <v>119</v>
      </c>
      <c r="B957" s="86">
        <v>42226</v>
      </c>
      <c r="C957" s="87">
        <v>42225</v>
      </c>
      <c r="D957" s="85">
        <v>20</v>
      </c>
      <c r="E957" s="86">
        <v>42225.833333333336</v>
      </c>
      <c r="F957" s="88" t="s">
        <v>431</v>
      </c>
      <c r="G957" s="89" t="s">
        <v>432</v>
      </c>
      <c r="H957" s="94">
        <v>20303</v>
      </c>
      <c r="I957" s="94">
        <v>21055</v>
      </c>
      <c r="J957" s="94">
        <v>19004</v>
      </c>
      <c r="K957" s="94">
        <v>-2051</v>
      </c>
      <c r="O957" s="94">
        <v>21055</v>
      </c>
      <c r="P957" s="94">
        <v>19004</v>
      </c>
      <c r="Q957" s="94">
        <v>-2051</v>
      </c>
      <c r="AS957" s="94">
        <v>-1529</v>
      </c>
      <c r="AT957" s="94">
        <v>57</v>
      </c>
      <c r="AU957" s="94">
        <v>-495</v>
      </c>
      <c r="AV957" s="94">
        <v>-84</v>
      </c>
    </row>
    <row r="958" spans="1:48">
      <c r="A958" s="85" t="s">
        <v>119</v>
      </c>
      <c r="B958" s="86">
        <v>42226.041666666664</v>
      </c>
      <c r="C958" s="87">
        <v>42225</v>
      </c>
      <c r="D958" s="85">
        <v>21</v>
      </c>
      <c r="E958" s="86">
        <v>42225.875</v>
      </c>
      <c r="F958" s="88" t="s">
        <v>431</v>
      </c>
      <c r="G958" s="89" t="s">
        <v>432</v>
      </c>
      <c r="H958" s="94">
        <v>20297</v>
      </c>
      <c r="I958" s="94">
        <v>21102</v>
      </c>
      <c r="J958" s="94">
        <v>19033</v>
      </c>
      <c r="K958" s="94">
        <v>-2069</v>
      </c>
      <c r="O958" s="94">
        <v>21102</v>
      </c>
      <c r="P958" s="94">
        <v>19033</v>
      </c>
      <c r="Q958" s="94">
        <v>-2069</v>
      </c>
      <c r="AS958" s="94">
        <v>-1529</v>
      </c>
      <c r="AT958" s="94">
        <v>8</v>
      </c>
      <c r="AU958" s="94">
        <v>-416</v>
      </c>
      <c r="AV958" s="94">
        <v>-131</v>
      </c>
    </row>
    <row r="959" spans="1:48">
      <c r="A959" s="85" t="s">
        <v>119</v>
      </c>
      <c r="B959" s="86">
        <v>42226.083333333336</v>
      </c>
      <c r="C959" s="87">
        <v>42225</v>
      </c>
      <c r="D959" s="85">
        <v>22</v>
      </c>
      <c r="E959" s="86">
        <v>42225.916666666664</v>
      </c>
      <c r="F959" s="88" t="s">
        <v>431</v>
      </c>
      <c r="G959" s="89" t="s">
        <v>432</v>
      </c>
      <c r="H959" s="94">
        <v>20155</v>
      </c>
      <c r="I959" s="94">
        <v>20825</v>
      </c>
      <c r="J959" s="94">
        <v>18912</v>
      </c>
      <c r="K959" s="94">
        <v>-1913</v>
      </c>
      <c r="O959" s="94">
        <v>20825</v>
      </c>
      <c r="P959" s="94">
        <v>18912</v>
      </c>
      <c r="Q959" s="94">
        <v>-1913</v>
      </c>
      <c r="AS959" s="94">
        <v>-1522</v>
      </c>
      <c r="AT959" s="94">
        <v>155</v>
      </c>
      <c r="AU959" s="94">
        <v>-274</v>
      </c>
      <c r="AV959" s="94">
        <v>-272</v>
      </c>
    </row>
    <row r="960" spans="1:48">
      <c r="A960" s="85" t="s">
        <v>119</v>
      </c>
      <c r="B960" s="86">
        <v>42226.125</v>
      </c>
      <c r="C960" s="87">
        <v>42225</v>
      </c>
      <c r="D960" s="85">
        <v>23</v>
      </c>
      <c r="E960" s="86">
        <v>42225.958333333336</v>
      </c>
      <c r="F960" s="88" t="s">
        <v>431</v>
      </c>
      <c r="G960" s="89" t="s">
        <v>432</v>
      </c>
      <c r="H960" s="94">
        <v>19080</v>
      </c>
      <c r="I960" s="94">
        <v>19653</v>
      </c>
      <c r="J960" s="94">
        <v>17273</v>
      </c>
      <c r="K960" s="94">
        <v>-2380</v>
      </c>
      <c r="O960" s="94">
        <v>19653</v>
      </c>
      <c r="P960" s="94">
        <v>17273</v>
      </c>
      <c r="Q960" s="94">
        <v>-2380</v>
      </c>
      <c r="AS960" s="94">
        <v>-1514</v>
      </c>
      <c r="AT960" s="94">
        <v>227</v>
      </c>
      <c r="AU960" s="94">
        <v>-424</v>
      </c>
      <c r="AV960" s="94">
        <v>-669</v>
      </c>
    </row>
    <row r="961" spans="1:48">
      <c r="A961" s="85" t="s">
        <v>119</v>
      </c>
      <c r="B961" s="86">
        <v>42226.166666666664</v>
      </c>
      <c r="C961" s="87">
        <v>42225</v>
      </c>
      <c r="D961" s="85">
        <v>24</v>
      </c>
      <c r="E961" s="86">
        <v>42226</v>
      </c>
      <c r="F961" s="88" t="s">
        <v>431</v>
      </c>
      <c r="G961" s="89" t="s">
        <v>432</v>
      </c>
      <c r="H961" s="94">
        <v>17767</v>
      </c>
      <c r="I961" s="94">
        <v>18273</v>
      </c>
      <c r="J961" s="94">
        <v>15768</v>
      </c>
      <c r="K961" s="94">
        <v>-2505</v>
      </c>
      <c r="O961" s="94">
        <v>18273</v>
      </c>
      <c r="P961" s="94">
        <v>15768</v>
      </c>
      <c r="Q961" s="94">
        <v>-2505</v>
      </c>
      <c r="AS961" s="94">
        <v>-1190</v>
      </c>
      <c r="AT961" s="94">
        <v>-325</v>
      </c>
      <c r="AU961" s="94">
        <v>-522</v>
      </c>
      <c r="AV961" s="94">
        <v>-469</v>
      </c>
    </row>
    <row r="962" spans="1:48">
      <c r="A962" s="85" t="s">
        <v>119</v>
      </c>
      <c r="B962" s="86">
        <v>42226.208333333336</v>
      </c>
      <c r="C962" s="87">
        <v>42226</v>
      </c>
      <c r="D962" s="85">
        <v>1</v>
      </c>
      <c r="E962" s="86">
        <v>42226.041666666664</v>
      </c>
      <c r="F962" s="88" t="s">
        <v>431</v>
      </c>
      <c r="G962" s="89" t="s">
        <v>432</v>
      </c>
      <c r="H962" s="94">
        <v>16307</v>
      </c>
      <c r="I962" s="94">
        <v>17148</v>
      </c>
      <c r="J962" s="94">
        <v>14700</v>
      </c>
      <c r="K962" s="94">
        <v>-2448</v>
      </c>
      <c r="O962" s="94">
        <v>17148</v>
      </c>
      <c r="P962" s="94">
        <v>14700</v>
      </c>
      <c r="Q962" s="94">
        <v>-2448</v>
      </c>
      <c r="AS962" s="94">
        <v>-904</v>
      </c>
      <c r="AT962" s="94">
        <v>-738</v>
      </c>
      <c r="AU962" s="94">
        <v>-468</v>
      </c>
      <c r="AV962" s="94">
        <v>-337</v>
      </c>
    </row>
    <row r="963" spans="1:48">
      <c r="A963" s="85" t="s">
        <v>119</v>
      </c>
      <c r="B963" s="86">
        <v>42226.25</v>
      </c>
      <c r="C963" s="87">
        <v>42226</v>
      </c>
      <c r="D963" s="85">
        <v>2</v>
      </c>
      <c r="E963" s="86">
        <v>42226.083333333336</v>
      </c>
      <c r="F963" s="88" t="s">
        <v>431</v>
      </c>
      <c r="G963" s="89" t="s">
        <v>432</v>
      </c>
      <c r="H963" s="94">
        <v>15786</v>
      </c>
      <c r="I963" s="94">
        <v>16354</v>
      </c>
      <c r="J963" s="94">
        <v>14269</v>
      </c>
      <c r="K963" s="94">
        <v>-2085</v>
      </c>
      <c r="O963" s="94">
        <v>16354</v>
      </c>
      <c r="P963" s="94">
        <v>14269</v>
      </c>
      <c r="Q963" s="94">
        <v>-2085</v>
      </c>
      <c r="AS963" s="94">
        <v>-906</v>
      </c>
      <c r="AT963" s="94">
        <v>-699</v>
      </c>
      <c r="AU963" s="94">
        <v>-391</v>
      </c>
      <c r="AV963" s="94">
        <v>-89</v>
      </c>
    </row>
    <row r="964" spans="1:48">
      <c r="A964" s="85" t="s">
        <v>119</v>
      </c>
      <c r="B964" s="86">
        <v>42226.291666666664</v>
      </c>
      <c r="C964" s="87">
        <v>42226</v>
      </c>
      <c r="D964" s="85">
        <v>3</v>
      </c>
      <c r="E964" s="86">
        <v>42226.125</v>
      </c>
      <c r="F964" s="88" t="s">
        <v>431</v>
      </c>
      <c r="G964" s="89" t="s">
        <v>432</v>
      </c>
      <c r="H964" s="94">
        <v>15501</v>
      </c>
      <c r="I964" s="94">
        <v>15865</v>
      </c>
      <c r="J964" s="94">
        <v>13660</v>
      </c>
      <c r="K964" s="94">
        <v>-2205</v>
      </c>
      <c r="O964" s="94">
        <v>15865</v>
      </c>
      <c r="P964" s="94">
        <v>13660</v>
      </c>
      <c r="Q964" s="94">
        <v>-2205</v>
      </c>
      <c r="AS964" s="94">
        <v>-1002</v>
      </c>
      <c r="AT964" s="94">
        <v>-838</v>
      </c>
      <c r="AU964" s="94">
        <v>-246</v>
      </c>
      <c r="AV964" s="94">
        <v>-119</v>
      </c>
    </row>
    <row r="965" spans="1:48">
      <c r="A965" s="85" t="s">
        <v>119</v>
      </c>
      <c r="B965" s="86">
        <v>42226.333333333336</v>
      </c>
      <c r="C965" s="87">
        <v>42226</v>
      </c>
      <c r="D965" s="85">
        <v>4</v>
      </c>
      <c r="E965" s="86">
        <v>42226.166666666664</v>
      </c>
      <c r="F965" s="88" t="s">
        <v>431</v>
      </c>
      <c r="G965" s="89" t="s">
        <v>432</v>
      </c>
      <c r="H965" s="94">
        <v>15181</v>
      </c>
      <c r="I965" s="94">
        <v>15638</v>
      </c>
      <c r="J965" s="94">
        <v>13238</v>
      </c>
      <c r="K965" s="94">
        <v>-2400</v>
      </c>
      <c r="O965" s="94">
        <v>15638</v>
      </c>
      <c r="P965" s="94">
        <v>13238</v>
      </c>
      <c r="Q965" s="94">
        <v>-2400</v>
      </c>
      <c r="AS965" s="94">
        <v>-1005</v>
      </c>
      <c r="AT965" s="94">
        <v>-971</v>
      </c>
      <c r="AU965" s="94">
        <v>-252</v>
      </c>
      <c r="AV965" s="94">
        <v>-172</v>
      </c>
    </row>
    <row r="966" spans="1:48">
      <c r="A966" s="85" t="s">
        <v>119</v>
      </c>
      <c r="B966" s="86">
        <v>42226.375</v>
      </c>
      <c r="C966" s="87">
        <v>42226</v>
      </c>
      <c r="D966" s="85">
        <v>5</v>
      </c>
      <c r="E966" s="86">
        <v>42226.208333333336</v>
      </c>
      <c r="F966" s="88" t="s">
        <v>431</v>
      </c>
      <c r="G966" s="89" t="s">
        <v>432</v>
      </c>
      <c r="H966" s="94">
        <v>15127</v>
      </c>
      <c r="I966" s="94">
        <v>15759</v>
      </c>
      <c r="J966" s="94">
        <v>13747</v>
      </c>
      <c r="K966" s="94">
        <v>-2012</v>
      </c>
      <c r="O966" s="94">
        <v>15759</v>
      </c>
      <c r="P966" s="94">
        <v>13747</v>
      </c>
      <c r="Q966" s="94">
        <v>-2012</v>
      </c>
      <c r="AS966" s="94">
        <v>-1001</v>
      </c>
      <c r="AT966" s="94">
        <v>-1121</v>
      </c>
      <c r="AU966" s="94">
        <v>-83</v>
      </c>
      <c r="AV966" s="94">
        <v>193</v>
      </c>
    </row>
    <row r="967" spans="1:48">
      <c r="A967" s="85" t="s">
        <v>119</v>
      </c>
      <c r="B967" s="86">
        <v>42226.416666666664</v>
      </c>
      <c r="C967" s="87">
        <v>42226</v>
      </c>
      <c r="D967" s="85">
        <v>6</v>
      </c>
      <c r="E967" s="86">
        <v>42226.25</v>
      </c>
      <c r="F967" s="88" t="s">
        <v>431</v>
      </c>
      <c r="G967" s="89" t="s">
        <v>432</v>
      </c>
      <c r="H967" s="94">
        <v>15546</v>
      </c>
      <c r="I967" s="94">
        <v>16469</v>
      </c>
      <c r="J967" s="94">
        <v>14516</v>
      </c>
      <c r="K967" s="94">
        <v>-1953</v>
      </c>
      <c r="O967" s="94">
        <v>16469</v>
      </c>
      <c r="P967" s="94">
        <v>14516</v>
      </c>
      <c r="Q967" s="94">
        <v>-1953</v>
      </c>
      <c r="AS967" s="94">
        <v>-882</v>
      </c>
      <c r="AT967" s="94">
        <v>-1172</v>
      </c>
      <c r="AU967" s="94">
        <v>-175</v>
      </c>
      <c r="AV967" s="94">
        <v>277</v>
      </c>
    </row>
    <row r="968" spans="1:48">
      <c r="A968" s="85" t="s">
        <v>119</v>
      </c>
      <c r="B968" s="86">
        <v>42226.458333333336</v>
      </c>
      <c r="C968" s="87">
        <v>42226</v>
      </c>
      <c r="D968" s="85">
        <v>7</v>
      </c>
      <c r="E968" s="86">
        <v>42226.291666666664</v>
      </c>
      <c r="F968" s="88" t="s">
        <v>431</v>
      </c>
      <c r="G968" s="89" t="s">
        <v>432</v>
      </c>
      <c r="H968" s="94">
        <v>16675</v>
      </c>
      <c r="I968" s="94">
        <v>17612</v>
      </c>
      <c r="J968" s="94">
        <v>15539</v>
      </c>
      <c r="K968" s="94">
        <v>-2073</v>
      </c>
      <c r="O968" s="94">
        <v>17612</v>
      </c>
      <c r="P968" s="94">
        <v>15539</v>
      </c>
      <c r="Q968" s="94">
        <v>-2073</v>
      </c>
      <c r="AS968" s="94">
        <v>-911</v>
      </c>
      <c r="AT968" s="94">
        <v>-953</v>
      </c>
      <c r="AU968" s="94">
        <v>-202</v>
      </c>
      <c r="AV968" s="94">
        <v>-7</v>
      </c>
    </row>
    <row r="969" spans="1:48">
      <c r="A969" s="85" t="s">
        <v>119</v>
      </c>
      <c r="B969" s="86">
        <v>42226.5</v>
      </c>
      <c r="C969" s="87">
        <v>42226</v>
      </c>
      <c r="D969" s="85">
        <v>8</v>
      </c>
      <c r="E969" s="86">
        <v>42226.333333333336</v>
      </c>
      <c r="F969" s="88" t="s">
        <v>431</v>
      </c>
      <c r="G969" s="89" t="s">
        <v>432</v>
      </c>
      <c r="H969" s="94">
        <v>18339</v>
      </c>
      <c r="I969" s="94">
        <v>19337</v>
      </c>
      <c r="J969" s="94">
        <v>17080</v>
      </c>
      <c r="K969" s="94">
        <v>-2257</v>
      </c>
      <c r="O969" s="94">
        <v>19337</v>
      </c>
      <c r="P969" s="94">
        <v>17080</v>
      </c>
      <c r="Q969" s="94">
        <v>-2257</v>
      </c>
      <c r="AS969" s="94">
        <v>-1306</v>
      </c>
      <c r="AT969" s="94">
        <v>-862</v>
      </c>
      <c r="AU969" s="94">
        <v>-96</v>
      </c>
      <c r="AV969" s="94">
        <v>8</v>
      </c>
    </row>
    <row r="970" spans="1:48">
      <c r="A970" s="85" t="s">
        <v>119</v>
      </c>
      <c r="B970" s="86">
        <v>42226.541666666664</v>
      </c>
      <c r="C970" s="87">
        <v>42226</v>
      </c>
      <c r="D970" s="85">
        <v>9</v>
      </c>
      <c r="E970" s="86">
        <v>42226.375</v>
      </c>
      <c r="F970" s="88" t="s">
        <v>431</v>
      </c>
      <c r="G970" s="89" t="s">
        <v>432</v>
      </c>
      <c r="H970" s="94">
        <v>19913</v>
      </c>
      <c r="I970" s="94">
        <v>20818</v>
      </c>
      <c r="J970" s="94">
        <v>18463</v>
      </c>
      <c r="K970" s="94">
        <v>-2355</v>
      </c>
      <c r="O970" s="94">
        <v>20818</v>
      </c>
      <c r="P970" s="94">
        <v>18463</v>
      </c>
      <c r="Q970" s="94">
        <v>-2355</v>
      </c>
      <c r="AS970" s="94">
        <v>-1346</v>
      </c>
      <c r="AT970" s="94">
        <v>-650</v>
      </c>
      <c r="AU970" s="94">
        <v>12</v>
      </c>
      <c r="AV970" s="94">
        <v>-371</v>
      </c>
    </row>
    <row r="971" spans="1:48">
      <c r="A971" s="85" t="s">
        <v>119</v>
      </c>
      <c r="B971" s="86">
        <v>42226.583333333336</v>
      </c>
      <c r="C971" s="87">
        <v>42226</v>
      </c>
      <c r="D971" s="85">
        <v>10</v>
      </c>
      <c r="E971" s="86">
        <v>42226.416666666664</v>
      </c>
      <c r="F971" s="88" t="s">
        <v>431</v>
      </c>
      <c r="G971" s="89" t="s">
        <v>432</v>
      </c>
      <c r="H971" s="94">
        <v>21139</v>
      </c>
      <c r="I971" s="94">
        <v>22053</v>
      </c>
      <c r="J971" s="94">
        <v>19717</v>
      </c>
      <c r="K971" s="94">
        <v>-2336</v>
      </c>
      <c r="O971" s="94">
        <v>22053</v>
      </c>
      <c r="P971" s="94">
        <v>19717</v>
      </c>
      <c r="Q971" s="94">
        <v>-2336</v>
      </c>
      <c r="AS971" s="94">
        <v>-1531</v>
      </c>
      <c r="AT971" s="94">
        <v>-519</v>
      </c>
      <c r="AU971" s="94">
        <v>-178</v>
      </c>
      <c r="AV971" s="94">
        <v>-108</v>
      </c>
    </row>
    <row r="972" spans="1:48">
      <c r="A972" s="85" t="s">
        <v>119</v>
      </c>
      <c r="B972" s="86">
        <v>42226.625</v>
      </c>
      <c r="C972" s="87">
        <v>42226</v>
      </c>
      <c r="D972" s="85">
        <v>11</v>
      </c>
      <c r="E972" s="86">
        <v>42226.458333333336</v>
      </c>
      <c r="F972" s="88" t="s">
        <v>431</v>
      </c>
      <c r="G972" s="89" t="s">
        <v>432</v>
      </c>
      <c r="H972" s="94">
        <v>22123</v>
      </c>
      <c r="I972" s="94">
        <v>23015</v>
      </c>
      <c r="J972" s="94">
        <v>20485</v>
      </c>
      <c r="K972" s="94">
        <v>-2530</v>
      </c>
      <c r="O972" s="94">
        <v>23015</v>
      </c>
      <c r="P972" s="94">
        <v>20485</v>
      </c>
      <c r="Q972" s="94">
        <v>-2530</v>
      </c>
      <c r="AS972" s="94">
        <v>-1621</v>
      </c>
      <c r="AT972" s="94">
        <v>-663</v>
      </c>
      <c r="AU972" s="94">
        <v>-20</v>
      </c>
      <c r="AV972" s="94">
        <v>-225</v>
      </c>
    </row>
    <row r="973" spans="1:48">
      <c r="A973" s="85" t="s">
        <v>119</v>
      </c>
      <c r="B973" s="86">
        <v>42226.666666666664</v>
      </c>
      <c r="C973" s="87">
        <v>42226</v>
      </c>
      <c r="D973" s="85">
        <v>12</v>
      </c>
      <c r="E973" s="86">
        <v>42226.5</v>
      </c>
      <c r="F973" s="88" t="s">
        <v>431</v>
      </c>
      <c r="G973" s="89" t="s">
        <v>432</v>
      </c>
      <c r="H973" s="94">
        <v>22861</v>
      </c>
      <c r="I973" s="94">
        <v>23753</v>
      </c>
      <c r="J973" s="94">
        <v>21011</v>
      </c>
      <c r="K973" s="94">
        <v>-2742</v>
      </c>
      <c r="O973" s="94">
        <v>23753</v>
      </c>
      <c r="P973" s="94">
        <v>21011</v>
      </c>
      <c r="Q973" s="94">
        <v>-2742</v>
      </c>
      <c r="AS973" s="94">
        <v>-1622</v>
      </c>
      <c r="AT973" s="94">
        <v>-637</v>
      </c>
      <c r="AU973" s="94">
        <v>-139</v>
      </c>
      <c r="AV973" s="94">
        <v>-345</v>
      </c>
    </row>
    <row r="974" spans="1:48">
      <c r="A974" s="85" t="s">
        <v>119</v>
      </c>
      <c r="B974" s="86">
        <v>42226.708333333336</v>
      </c>
      <c r="C974" s="87">
        <v>42226</v>
      </c>
      <c r="D974" s="85">
        <v>13</v>
      </c>
      <c r="E974" s="86">
        <v>42226.541666666664</v>
      </c>
      <c r="F974" s="88" t="s">
        <v>431</v>
      </c>
      <c r="G974" s="89" t="s">
        <v>432</v>
      </c>
      <c r="H974" s="94">
        <v>23352</v>
      </c>
      <c r="I974" s="94">
        <v>24268</v>
      </c>
      <c r="J974" s="94">
        <v>21484</v>
      </c>
      <c r="K974" s="94">
        <v>-2784</v>
      </c>
      <c r="O974" s="94">
        <v>24268</v>
      </c>
      <c r="P974" s="94">
        <v>21484</v>
      </c>
      <c r="Q974" s="94">
        <v>-2784</v>
      </c>
      <c r="AS974" s="94">
        <v>-1621</v>
      </c>
      <c r="AT974" s="94">
        <v>-739</v>
      </c>
      <c r="AU974" s="94">
        <v>-226</v>
      </c>
      <c r="AV974" s="94">
        <v>-199</v>
      </c>
    </row>
    <row r="975" spans="1:48">
      <c r="A975" s="85" t="s">
        <v>119</v>
      </c>
      <c r="B975" s="86">
        <v>42226.75</v>
      </c>
      <c r="C975" s="87">
        <v>42226</v>
      </c>
      <c r="D975" s="85">
        <v>14</v>
      </c>
      <c r="E975" s="86">
        <v>42226.583333333336</v>
      </c>
      <c r="F975" s="88" t="s">
        <v>431</v>
      </c>
      <c r="G975" s="89" t="s">
        <v>432</v>
      </c>
      <c r="H975" s="94">
        <v>23818</v>
      </c>
      <c r="I975" s="94">
        <v>24751</v>
      </c>
      <c r="J975" s="94">
        <v>21671</v>
      </c>
      <c r="K975" s="94">
        <v>-3080</v>
      </c>
      <c r="O975" s="94">
        <v>24751</v>
      </c>
      <c r="P975" s="94">
        <v>21671</v>
      </c>
      <c r="Q975" s="94">
        <v>-3080</v>
      </c>
      <c r="AS975" s="94">
        <v>-1618</v>
      </c>
      <c r="AT975" s="94">
        <v>-1085</v>
      </c>
      <c r="AU975" s="94">
        <v>-30</v>
      </c>
      <c r="AV975" s="94">
        <v>-346</v>
      </c>
    </row>
    <row r="976" spans="1:48">
      <c r="A976" s="85" t="s">
        <v>119</v>
      </c>
      <c r="B976" s="86">
        <v>42226.791666666664</v>
      </c>
      <c r="C976" s="87">
        <v>42226</v>
      </c>
      <c r="D976" s="85">
        <v>15</v>
      </c>
      <c r="E976" s="86">
        <v>42226.625</v>
      </c>
      <c r="F976" s="88" t="s">
        <v>431</v>
      </c>
      <c r="G976" s="89" t="s">
        <v>432</v>
      </c>
      <c r="H976" s="94">
        <v>24144</v>
      </c>
      <c r="I976" s="94">
        <v>24992</v>
      </c>
      <c r="J976" s="94">
        <v>21882</v>
      </c>
      <c r="K976" s="94">
        <v>-3110</v>
      </c>
      <c r="O976" s="94">
        <v>24992</v>
      </c>
      <c r="P976" s="94">
        <v>21882</v>
      </c>
      <c r="Q976" s="94">
        <v>-3110</v>
      </c>
      <c r="AS976" s="94">
        <v>-1619</v>
      </c>
      <c r="AT976" s="94">
        <v>-1268</v>
      </c>
      <c r="AU976" s="94">
        <v>-81</v>
      </c>
      <c r="AV976" s="94">
        <v>-142</v>
      </c>
    </row>
    <row r="977" spans="1:48">
      <c r="A977" s="85" t="s">
        <v>119</v>
      </c>
      <c r="B977" s="86">
        <v>42226.833333333336</v>
      </c>
      <c r="C977" s="87">
        <v>42226</v>
      </c>
      <c r="D977" s="85">
        <v>16</v>
      </c>
      <c r="E977" s="86">
        <v>42226.666666666664</v>
      </c>
      <c r="F977" s="88" t="s">
        <v>431</v>
      </c>
      <c r="G977" s="89" t="s">
        <v>432</v>
      </c>
      <c r="H977" s="94">
        <v>24376</v>
      </c>
      <c r="I977" s="94">
        <v>25010</v>
      </c>
      <c r="J977" s="94">
        <v>21790</v>
      </c>
      <c r="K977" s="94">
        <v>-3220</v>
      </c>
      <c r="O977" s="94">
        <v>25010</v>
      </c>
      <c r="P977" s="94">
        <v>21790</v>
      </c>
      <c r="Q977" s="94">
        <v>-3220</v>
      </c>
      <c r="AS977" s="94">
        <v>-1619</v>
      </c>
      <c r="AT977" s="94">
        <v>-1221</v>
      </c>
      <c r="AU977" s="94">
        <v>-352</v>
      </c>
      <c r="AV977" s="94">
        <v>-28</v>
      </c>
    </row>
    <row r="978" spans="1:48">
      <c r="A978" s="85" t="s">
        <v>119</v>
      </c>
      <c r="B978" s="86">
        <v>42226.875</v>
      </c>
      <c r="C978" s="87">
        <v>42226</v>
      </c>
      <c r="D978" s="85">
        <v>17</v>
      </c>
      <c r="E978" s="86">
        <v>42226.708333333336</v>
      </c>
      <c r="F978" s="88" t="s">
        <v>431</v>
      </c>
      <c r="G978" s="89" t="s">
        <v>432</v>
      </c>
      <c r="H978" s="94">
        <v>24568</v>
      </c>
      <c r="I978" s="94">
        <v>24793</v>
      </c>
      <c r="J978" s="94">
        <v>21642</v>
      </c>
      <c r="K978" s="94">
        <v>-3151</v>
      </c>
      <c r="O978" s="94">
        <v>24793</v>
      </c>
      <c r="P978" s="94">
        <v>21642</v>
      </c>
      <c r="Q978" s="94">
        <v>-3151</v>
      </c>
      <c r="AS978" s="94">
        <v>-1629</v>
      </c>
      <c r="AT978" s="94">
        <v>-1087</v>
      </c>
      <c r="AU978" s="94">
        <v>-408</v>
      </c>
      <c r="AV978" s="94">
        <v>-27</v>
      </c>
    </row>
    <row r="979" spans="1:48">
      <c r="A979" s="85" t="s">
        <v>119</v>
      </c>
      <c r="B979" s="86">
        <v>42226.916666666664</v>
      </c>
      <c r="C979" s="87">
        <v>42226</v>
      </c>
      <c r="D979" s="85">
        <v>18</v>
      </c>
      <c r="E979" s="86">
        <v>42226.75</v>
      </c>
      <c r="F979" s="88" t="s">
        <v>431</v>
      </c>
      <c r="G979" s="89" t="s">
        <v>432</v>
      </c>
      <c r="H979" s="94">
        <v>24509</v>
      </c>
      <c r="I979" s="94">
        <v>24351</v>
      </c>
      <c r="J979" s="94">
        <v>21355</v>
      </c>
      <c r="K979" s="94">
        <v>-2996</v>
      </c>
      <c r="O979" s="94">
        <v>24351</v>
      </c>
      <c r="P979" s="94">
        <v>21355</v>
      </c>
      <c r="Q979" s="94">
        <v>-2996</v>
      </c>
      <c r="AS979" s="94">
        <v>-1589</v>
      </c>
      <c r="AT979" s="94">
        <v>-1035</v>
      </c>
      <c r="AU979" s="94">
        <v>-240</v>
      </c>
      <c r="AV979" s="94">
        <v>-132</v>
      </c>
    </row>
    <row r="980" spans="1:48">
      <c r="A980" s="85" t="s">
        <v>119</v>
      </c>
      <c r="B980" s="86">
        <v>42226.958333333336</v>
      </c>
      <c r="C980" s="87">
        <v>42226</v>
      </c>
      <c r="D980" s="85">
        <v>19</v>
      </c>
      <c r="E980" s="86">
        <v>42226.791666666664</v>
      </c>
      <c r="F980" s="88" t="s">
        <v>431</v>
      </c>
      <c r="G980" s="89" t="s">
        <v>432</v>
      </c>
      <c r="H980" s="94">
        <v>23836</v>
      </c>
      <c r="I980" s="94">
        <v>23578</v>
      </c>
      <c r="J980" s="94">
        <v>21010</v>
      </c>
      <c r="K980" s="94">
        <v>-2568</v>
      </c>
      <c r="O980" s="94">
        <v>23578</v>
      </c>
      <c r="P980" s="94">
        <v>21010</v>
      </c>
      <c r="Q980" s="94">
        <v>-2568</v>
      </c>
      <c r="AS980" s="94">
        <v>-1592</v>
      </c>
      <c r="AT980" s="94">
        <v>-875</v>
      </c>
      <c r="AU980" s="94">
        <v>-4</v>
      </c>
      <c r="AV980" s="94">
        <v>-97</v>
      </c>
    </row>
    <row r="981" spans="1:48">
      <c r="A981" s="85" t="s">
        <v>119</v>
      </c>
      <c r="B981" s="86">
        <v>42227</v>
      </c>
      <c r="C981" s="87">
        <v>42226</v>
      </c>
      <c r="D981" s="85">
        <v>20</v>
      </c>
      <c r="E981" s="86">
        <v>42226.833333333336</v>
      </c>
      <c r="F981" s="88" t="s">
        <v>431</v>
      </c>
      <c r="G981" s="89" t="s">
        <v>432</v>
      </c>
      <c r="H981" s="94">
        <v>23051</v>
      </c>
      <c r="I981" s="94">
        <v>23003</v>
      </c>
      <c r="J981" s="94">
        <v>20515</v>
      </c>
      <c r="K981" s="94">
        <v>-2488</v>
      </c>
      <c r="O981" s="94">
        <v>23003</v>
      </c>
      <c r="P981" s="94">
        <v>20515</v>
      </c>
      <c r="Q981" s="94">
        <v>-2488</v>
      </c>
      <c r="AS981" s="94">
        <v>-1622</v>
      </c>
      <c r="AT981" s="94">
        <v>-928</v>
      </c>
      <c r="AU981" s="94">
        <v>59</v>
      </c>
      <c r="AV981" s="94">
        <v>2</v>
      </c>
    </row>
    <row r="982" spans="1:48">
      <c r="A982" s="85" t="s">
        <v>119</v>
      </c>
      <c r="B982" s="86">
        <v>42227.041666666664</v>
      </c>
      <c r="C982" s="87">
        <v>42226</v>
      </c>
      <c r="D982" s="85">
        <v>21</v>
      </c>
      <c r="E982" s="86">
        <v>42226.875</v>
      </c>
      <c r="F982" s="88" t="s">
        <v>431</v>
      </c>
      <c r="G982" s="89" t="s">
        <v>432</v>
      </c>
      <c r="H982" s="94">
        <v>22704</v>
      </c>
      <c r="I982" s="94">
        <v>22913</v>
      </c>
      <c r="J982" s="94">
        <v>20641</v>
      </c>
      <c r="K982" s="94">
        <v>-2272</v>
      </c>
      <c r="O982" s="94">
        <v>22913</v>
      </c>
      <c r="P982" s="94">
        <v>20641</v>
      </c>
      <c r="Q982" s="94">
        <v>-2272</v>
      </c>
      <c r="AS982" s="94">
        <v>-1622</v>
      </c>
      <c r="AT982" s="94">
        <v>-622</v>
      </c>
      <c r="AU982" s="94">
        <v>47</v>
      </c>
      <c r="AV982" s="94">
        <v>-74</v>
      </c>
    </row>
    <row r="983" spans="1:48">
      <c r="A983" s="85" t="s">
        <v>119</v>
      </c>
      <c r="B983" s="86">
        <v>42227.083333333336</v>
      </c>
      <c r="C983" s="87">
        <v>42226</v>
      </c>
      <c r="D983" s="85">
        <v>22</v>
      </c>
      <c r="E983" s="86">
        <v>42226.916666666664</v>
      </c>
      <c r="F983" s="88" t="s">
        <v>431</v>
      </c>
      <c r="G983" s="89" t="s">
        <v>432</v>
      </c>
      <c r="H983" s="94">
        <v>22163</v>
      </c>
      <c r="I983" s="94">
        <v>22192</v>
      </c>
      <c r="J983" s="94">
        <v>20036</v>
      </c>
      <c r="K983" s="94">
        <v>-2156</v>
      </c>
      <c r="O983" s="94">
        <v>22192</v>
      </c>
      <c r="P983" s="94">
        <v>20036</v>
      </c>
      <c r="Q983" s="94">
        <v>-2156</v>
      </c>
      <c r="AS983" s="94">
        <v>-1543</v>
      </c>
      <c r="AT983" s="94">
        <v>-362</v>
      </c>
      <c r="AU983" s="94">
        <v>-23</v>
      </c>
      <c r="AV983" s="94">
        <v>-228</v>
      </c>
    </row>
    <row r="984" spans="1:48">
      <c r="A984" s="85" t="s">
        <v>119</v>
      </c>
      <c r="B984" s="86">
        <v>42227.125</v>
      </c>
      <c r="C984" s="87">
        <v>42226</v>
      </c>
      <c r="D984" s="85">
        <v>23</v>
      </c>
      <c r="E984" s="86">
        <v>42226.958333333336</v>
      </c>
      <c r="F984" s="88" t="s">
        <v>431</v>
      </c>
      <c r="G984" s="89" t="s">
        <v>432</v>
      </c>
      <c r="H984" s="94">
        <v>20720</v>
      </c>
      <c r="I984" s="94">
        <v>20843</v>
      </c>
      <c r="J984" s="94">
        <v>18718</v>
      </c>
      <c r="K984" s="94">
        <v>-2125</v>
      </c>
      <c r="O984" s="94">
        <v>20843</v>
      </c>
      <c r="P984" s="94">
        <v>18718</v>
      </c>
      <c r="Q984" s="94">
        <v>-2125</v>
      </c>
      <c r="AS984" s="94">
        <v>-1353</v>
      </c>
      <c r="AT984" s="94">
        <v>-400</v>
      </c>
      <c r="AU984" s="94">
        <v>-104</v>
      </c>
      <c r="AV984" s="94">
        <v>-269</v>
      </c>
    </row>
    <row r="985" spans="1:48">
      <c r="A985" s="85" t="s">
        <v>119</v>
      </c>
      <c r="B985" s="86">
        <v>42227.166666666664</v>
      </c>
      <c r="C985" s="87">
        <v>42226</v>
      </c>
      <c r="D985" s="85">
        <v>24</v>
      </c>
      <c r="E985" s="86">
        <v>42227</v>
      </c>
      <c r="F985" s="88" t="s">
        <v>431</v>
      </c>
      <c r="G985" s="89" t="s">
        <v>432</v>
      </c>
      <c r="H985" s="94">
        <v>19028</v>
      </c>
      <c r="I985" s="94">
        <v>19391</v>
      </c>
      <c r="J985" s="94">
        <v>16808</v>
      </c>
      <c r="K985" s="94">
        <v>-2583</v>
      </c>
      <c r="O985" s="94">
        <v>19391</v>
      </c>
      <c r="P985" s="94">
        <v>16808</v>
      </c>
      <c r="Q985" s="94">
        <v>-2583</v>
      </c>
      <c r="AS985" s="94">
        <v>-1324</v>
      </c>
      <c r="AT985" s="94">
        <v>-697</v>
      </c>
      <c r="AU985" s="94">
        <v>-415</v>
      </c>
      <c r="AV985" s="94">
        <v>-146</v>
      </c>
    </row>
    <row r="986" spans="1:48">
      <c r="A986" s="85" t="s">
        <v>119</v>
      </c>
      <c r="B986" s="86">
        <v>42227.208333333336</v>
      </c>
      <c r="C986" s="87">
        <v>42227</v>
      </c>
      <c r="D986" s="85">
        <v>1</v>
      </c>
      <c r="E986" s="86">
        <v>42227.041666666664</v>
      </c>
      <c r="F986" s="88" t="s">
        <v>431</v>
      </c>
      <c r="G986" s="89" t="s">
        <v>432</v>
      </c>
      <c r="H986" s="94">
        <v>17679</v>
      </c>
      <c r="I986" s="94">
        <v>18180</v>
      </c>
      <c r="J986" s="94">
        <v>15673</v>
      </c>
      <c r="K986" s="94">
        <v>-2507</v>
      </c>
      <c r="O986" s="94">
        <v>18180</v>
      </c>
      <c r="P986" s="94">
        <v>15673</v>
      </c>
      <c r="Q986" s="94">
        <v>-2507</v>
      </c>
      <c r="AS986" s="94">
        <v>-901</v>
      </c>
      <c r="AT986" s="94">
        <v>-1210</v>
      </c>
      <c r="AU986" s="94">
        <v>-251</v>
      </c>
      <c r="AV986" s="94">
        <v>-146</v>
      </c>
    </row>
    <row r="987" spans="1:48">
      <c r="A987" s="85" t="s">
        <v>119</v>
      </c>
      <c r="B987" s="86">
        <v>42227.25</v>
      </c>
      <c r="C987" s="87">
        <v>42227</v>
      </c>
      <c r="D987" s="85">
        <v>2</v>
      </c>
      <c r="E987" s="86">
        <v>42227.083333333336</v>
      </c>
      <c r="F987" s="88" t="s">
        <v>431</v>
      </c>
      <c r="G987" s="89" t="s">
        <v>432</v>
      </c>
      <c r="H987" s="94">
        <v>16964</v>
      </c>
      <c r="I987" s="94">
        <v>17332</v>
      </c>
      <c r="J987" s="94">
        <v>14958</v>
      </c>
      <c r="K987" s="94">
        <v>-2374</v>
      </c>
      <c r="O987" s="94">
        <v>17332</v>
      </c>
      <c r="P987" s="94">
        <v>14958</v>
      </c>
      <c r="Q987" s="94">
        <v>-2374</v>
      </c>
      <c r="AS987" s="94">
        <v>-886</v>
      </c>
      <c r="AT987" s="94">
        <v>-1098</v>
      </c>
      <c r="AU987" s="94">
        <v>-346</v>
      </c>
      <c r="AV987" s="94">
        <v>-44</v>
      </c>
    </row>
    <row r="988" spans="1:48">
      <c r="A988" s="85" t="s">
        <v>119</v>
      </c>
      <c r="B988" s="86">
        <v>42227.291666666664</v>
      </c>
      <c r="C988" s="87">
        <v>42227</v>
      </c>
      <c r="D988" s="85">
        <v>3</v>
      </c>
      <c r="E988" s="86">
        <v>42227.125</v>
      </c>
      <c r="F988" s="88" t="s">
        <v>431</v>
      </c>
      <c r="G988" s="89" t="s">
        <v>432</v>
      </c>
      <c r="H988" s="94">
        <v>16653</v>
      </c>
      <c r="I988" s="94">
        <v>16821</v>
      </c>
      <c r="J988" s="94">
        <v>14812</v>
      </c>
      <c r="K988" s="94">
        <v>-2009</v>
      </c>
      <c r="O988" s="94">
        <v>16821</v>
      </c>
      <c r="P988" s="94">
        <v>14812</v>
      </c>
      <c r="Q988" s="94">
        <v>-2009</v>
      </c>
      <c r="AS988" s="94">
        <v>-891</v>
      </c>
      <c r="AT988" s="94">
        <v>-1237</v>
      </c>
      <c r="AU988" s="94">
        <v>-159</v>
      </c>
      <c r="AV988" s="94">
        <v>278</v>
      </c>
    </row>
    <row r="989" spans="1:48">
      <c r="A989" s="85" t="s">
        <v>119</v>
      </c>
      <c r="B989" s="86">
        <v>42227.333333333336</v>
      </c>
      <c r="C989" s="87">
        <v>42227</v>
      </c>
      <c r="D989" s="85">
        <v>4</v>
      </c>
      <c r="E989" s="86">
        <v>42227.166666666664</v>
      </c>
      <c r="F989" s="88" t="s">
        <v>431</v>
      </c>
      <c r="G989" s="89" t="s">
        <v>432</v>
      </c>
      <c r="H989" s="94">
        <v>16278</v>
      </c>
      <c r="I989" s="94">
        <v>16582</v>
      </c>
      <c r="J989" s="94">
        <v>14372</v>
      </c>
      <c r="K989" s="94">
        <v>-2210</v>
      </c>
      <c r="O989" s="94">
        <v>16582</v>
      </c>
      <c r="P989" s="94">
        <v>14372</v>
      </c>
      <c r="Q989" s="94">
        <v>-2210</v>
      </c>
      <c r="AS989" s="94">
        <v>-984</v>
      </c>
      <c r="AT989" s="94">
        <v>-1239</v>
      </c>
      <c r="AU989" s="94">
        <v>-88</v>
      </c>
      <c r="AV989" s="94">
        <v>101</v>
      </c>
    </row>
    <row r="990" spans="1:48">
      <c r="A990" s="85" t="s">
        <v>119</v>
      </c>
      <c r="B990" s="86">
        <v>42227.375</v>
      </c>
      <c r="C990" s="87">
        <v>42227</v>
      </c>
      <c r="D990" s="85">
        <v>5</v>
      </c>
      <c r="E990" s="86">
        <v>42227.208333333336</v>
      </c>
      <c r="F990" s="88" t="s">
        <v>431</v>
      </c>
      <c r="G990" s="89" t="s">
        <v>432</v>
      </c>
      <c r="H990" s="94">
        <v>16205</v>
      </c>
      <c r="I990" s="94">
        <v>16710</v>
      </c>
      <c r="J990" s="94">
        <v>14551</v>
      </c>
      <c r="K990" s="94">
        <v>-2159</v>
      </c>
      <c r="O990" s="94">
        <v>16710</v>
      </c>
      <c r="P990" s="94">
        <v>14551</v>
      </c>
      <c r="Q990" s="94">
        <v>-2159</v>
      </c>
      <c r="AS990" s="94">
        <v>-981</v>
      </c>
      <c r="AT990" s="94">
        <v>-1318</v>
      </c>
      <c r="AU990" s="94">
        <v>-142</v>
      </c>
      <c r="AV990" s="94">
        <v>282</v>
      </c>
    </row>
    <row r="991" spans="1:48">
      <c r="A991" s="85" t="s">
        <v>119</v>
      </c>
      <c r="B991" s="86">
        <v>42227.416666666664</v>
      </c>
      <c r="C991" s="87">
        <v>42227</v>
      </c>
      <c r="D991" s="85">
        <v>6</v>
      </c>
      <c r="E991" s="86">
        <v>42227.25</v>
      </c>
      <c r="F991" s="88" t="s">
        <v>431</v>
      </c>
      <c r="G991" s="89" t="s">
        <v>432</v>
      </c>
      <c r="H991" s="94">
        <v>16762</v>
      </c>
      <c r="I991" s="94">
        <v>17473</v>
      </c>
      <c r="J991" s="94">
        <v>15207</v>
      </c>
      <c r="K991" s="94">
        <v>-2266</v>
      </c>
      <c r="O991" s="94">
        <v>17473</v>
      </c>
      <c r="P991" s="94">
        <v>15207</v>
      </c>
      <c r="Q991" s="94">
        <v>-2266</v>
      </c>
      <c r="AS991" s="94">
        <v>-888</v>
      </c>
      <c r="AT991" s="94">
        <v>-1366</v>
      </c>
      <c r="AU991" s="94">
        <v>-170</v>
      </c>
      <c r="AV991" s="94">
        <v>158</v>
      </c>
    </row>
    <row r="992" spans="1:48">
      <c r="A992" s="85" t="s">
        <v>119</v>
      </c>
      <c r="B992" s="86">
        <v>42227.458333333336</v>
      </c>
      <c r="C992" s="87">
        <v>42227</v>
      </c>
      <c r="D992" s="85">
        <v>7</v>
      </c>
      <c r="E992" s="86">
        <v>42227.291666666664</v>
      </c>
      <c r="F992" s="88" t="s">
        <v>431</v>
      </c>
      <c r="G992" s="89" t="s">
        <v>432</v>
      </c>
      <c r="H992" s="94">
        <v>18020</v>
      </c>
      <c r="I992" s="94">
        <v>18858</v>
      </c>
      <c r="J992" s="94">
        <v>16522</v>
      </c>
      <c r="K992" s="94">
        <v>-2336</v>
      </c>
      <c r="O992" s="94">
        <v>18858</v>
      </c>
      <c r="P992" s="94">
        <v>16522</v>
      </c>
      <c r="Q992" s="94">
        <v>-2336</v>
      </c>
      <c r="AS992" s="94">
        <v>-940</v>
      </c>
      <c r="AT992" s="94">
        <v>-1276</v>
      </c>
      <c r="AU992" s="94">
        <v>-111</v>
      </c>
      <c r="AV992" s="94">
        <v>-8</v>
      </c>
    </row>
    <row r="993" spans="1:48">
      <c r="A993" s="85" t="s">
        <v>119</v>
      </c>
      <c r="B993" s="86">
        <v>42227.5</v>
      </c>
      <c r="C993" s="87">
        <v>42227</v>
      </c>
      <c r="D993" s="85">
        <v>8</v>
      </c>
      <c r="E993" s="86">
        <v>42227.333333333336</v>
      </c>
      <c r="F993" s="88" t="s">
        <v>431</v>
      </c>
      <c r="G993" s="89" t="s">
        <v>432</v>
      </c>
      <c r="H993" s="94">
        <v>19621</v>
      </c>
      <c r="I993" s="94">
        <v>20263</v>
      </c>
      <c r="J993" s="94">
        <v>17568</v>
      </c>
      <c r="K993" s="94">
        <v>-2695</v>
      </c>
      <c r="O993" s="94">
        <v>20263</v>
      </c>
      <c r="P993" s="94">
        <v>17568</v>
      </c>
      <c r="Q993" s="94">
        <v>-2695</v>
      </c>
      <c r="AS993" s="94">
        <v>-1337</v>
      </c>
      <c r="AT993" s="94">
        <v>-1103</v>
      </c>
      <c r="AU993" s="94">
        <v>96</v>
      </c>
      <c r="AV993" s="94">
        <v>-351</v>
      </c>
    </row>
    <row r="994" spans="1:48">
      <c r="A994" s="85" t="s">
        <v>119</v>
      </c>
      <c r="B994" s="86">
        <v>42227.541666666664</v>
      </c>
      <c r="C994" s="87">
        <v>42227</v>
      </c>
      <c r="D994" s="85">
        <v>9</v>
      </c>
      <c r="E994" s="86">
        <v>42227.375</v>
      </c>
      <c r="F994" s="88" t="s">
        <v>431</v>
      </c>
      <c r="G994" s="89" t="s">
        <v>432</v>
      </c>
      <c r="H994" s="94">
        <v>20981</v>
      </c>
      <c r="I994" s="94">
        <v>21337</v>
      </c>
      <c r="J994" s="94">
        <v>18748</v>
      </c>
      <c r="K994" s="94">
        <v>-2589</v>
      </c>
      <c r="O994" s="94">
        <v>21337</v>
      </c>
      <c r="P994" s="94">
        <v>18748</v>
      </c>
      <c r="Q994" s="94">
        <v>-2589</v>
      </c>
      <c r="AS994" s="94">
        <v>-1341</v>
      </c>
      <c r="AT994" s="94">
        <v>-826</v>
      </c>
      <c r="AU994" s="94">
        <v>-31</v>
      </c>
      <c r="AV994" s="94">
        <v>-391</v>
      </c>
    </row>
    <row r="995" spans="1:48">
      <c r="A995" s="85" t="s">
        <v>119</v>
      </c>
      <c r="B995" s="86">
        <v>42227.583333333336</v>
      </c>
      <c r="C995" s="87">
        <v>42227</v>
      </c>
      <c r="D995" s="85">
        <v>10</v>
      </c>
      <c r="E995" s="86">
        <v>42227.416666666664</v>
      </c>
      <c r="F995" s="88" t="s">
        <v>431</v>
      </c>
      <c r="G995" s="89" t="s">
        <v>432</v>
      </c>
      <c r="H995" s="94">
        <v>21992</v>
      </c>
      <c r="I995" s="94">
        <v>22141</v>
      </c>
      <c r="J995" s="94">
        <v>19467</v>
      </c>
      <c r="K995" s="94">
        <v>-2674</v>
      </c>
      <c r="O995" s="94">
        <v>22141</v>
      </c>
      <c r="P995" s="94">
        <v>19467</v>
      </c>
      <c r="Q995" s="94">
        <v>-2674</v>
      </c>
      <c r="AS995" s="94">
        <v>-1479</v>
      </c>
      <c r="AT995" s="94">
        <v>-603</v>
      </c>
      <c r="AU995" s="94">
        <v>-94</v>
      </c>
      <c r="AV995" s="94">
        <v>-498</v>
      </c>
    </row>
    <row r="996" spans="1:48">
      <c r="A996" s="85" t="s">
        <v>119</v>
      </c>
      <c r="B996" s="86">
        <v>42227.625</v>
      </c>
      <c r="C996" s="87">
        <v>42227</v>
      </c>
      <c r="D996" s="85">
        <v>11</v>
      </c>
      <c r="E996" s="86">
        <v>42227.458333333336</v>
      </c>
      <c r="F996" s="88" t="s">
        <v>431</v>
      </c>
      <c r="G996" s="89" t="s">
        <v>432</v>
      </c>
      <c r="H996" s="94">
        <v>22791</v>
      </c>
      <c r="I996" s="94">
        <v>22734</v>
      </c>
      <c r="J996" s="94">
        <v>20288</v>
      </c>
      <c r="K996" s="94">
        <v>-2446</v>
      </c>
      <c r="O996" s="94">
        <v>22734</v>
      </c>
      <c r="P996" s="94">
        <v>20288</v>
      </c>
      <c r="Q996" s="94">
        <v>-2446</v>
      </c>
      <c r="AS996" s="94">
        <v>-1534</v>
      </c>
      <c r="AT996" s="94">
        <v>-442</v>
      </c>
      <c r="AU996" s="94">
        <v>-23</v>
      </c>
      <c r="AV996" s="94">
        <v>-447</v>
      </c>
    </row>
    <row r="997" spans="1:48">
      <c r="A997" s="85" t="s">
        <v>119</v>
      </c>
      <c r="B997" s="86">
        <v>42227.666666666664</v>
      </c>
      <c r="C997" s="87">
        <v>42227</v>
      </c>
      <c r="D997" s="85">
        <v>12</v>
      </c>
      <c r="E997" s="86">
        <v>42227.5</v>
      </c>
      <c r="F997" s="88" t="s">
        <v>431</v>
      </c>
      <c r="G997" s="89" t="s">
        <v>432</v>
      </c>
      <c r="H997" s="94">
        <v>23334</v>
      </c>
      <c r="I997" s="94">
        <v>23085</v>
      </c>
      <c r="J997" s="94">
        <v>20761</v>
      </c>
      <c r="K997" s="94">
        <v>-2324</v>
      </c>
      <c r="O997" s="94">
        <v>23085</v>
      </c>
      <c r="P997" s="94">
        <v>20761</v>
      </c>
      <c r="Q997" s="94">
        <v>-2324</v>
      </c>
      <c r="AS997" s="94">
        <v>-1539</v>
      </c>
      <c r="AT997" s="94">
        <v>-557</v>
      </c>
      <c r="AU997" s="94">
        <v>-19</v>
      </c>
      <c r="AV997" s="94">
        <v>-209</v>
      </c>
    </row>
    <row r="998" spans="1:48">
      <c r="A998" s="85" t="s">
        <v>119</v>
      </c>
      <c r="B998" s="86">
        <v>42227.708333333336</v>
      </c>
      <c r="C998" s="87">
        <v>42227</v>
      </c>
      <c r="D998" s="85">
        <v>13</v>
      </c>
      <c r="E998" s="86">
        <v>42227.541666666664</v>
      </c>
      <c r="F998" s="88" t="s">
        <v>431</v>
      </c>
      <c r="G998" s="89" t="s">
        <v>432</v>
      </c>
      <c r="H998" s="94">
        <v>23589</v>
      </c>
      <c r="I998" s="94">
        <v>23339</v>
      </c>
      <c r="J998" s="94">
        <v>20983</v>
      </c>
      <c r="K998" s="94">
        <v>-2356</v>
      </c>
      <c r="O998" s="94">
        <v>23339</v>
      </c>
      <c r="P998" s="94">
        <v>20983</v>
      </c>
      <c r="Q998" s="94">
        <v>-2356</v>
      </c>
      <c r="AS998" s="94">
        <v>-1636</v>
      </c>
      <c r="AT998" s="94">
        <v>-364</v>
      </c>
      <c r="AU998" s="94">
        <v>-97</v>
      </c>
      <c r="AV998" s="94">
        <v>-259</v>
      </c>
    </row>
    <row r="999" spans="1:48">
      <c r="A999" s="85" t="s">
        <v>119</v>
      </c>
      <c r="B999" s="86">
        <v>42227.75</v>
      </c>
      <c r="C999" s="87">
        <v>42227</v>
      </c>
      <c r="D999" s="85">
        <v>14</v>
      </c>
      <c r="E999" s="86">
        <v>42227.583333333336</v>
      </c>
      <c r="F999" s="88" t="s">
        <v>431</v>
      </c>
      <c r="G999" s="89" t="s">
        <v>432</v>
      </c>
      <c r="H999" s="94">
        <v>23820</v>
      </c>
      <c r="I999" s="94">
        <v>23695</v>
      </c>
      <c r="J999" s="94">
        <v>20919</v>
      </c>
      <c r="K999" s="94">
        <v>-2776</v>
      </c>
      <c r="O999" s="94">
        <v>23695</v>
      </c>
      <c r="P999" s="94">
        <v>20919</v>
      </c>
      <c r="Q999" s="94">
        <v>-2776</v>
      </c>
      <c r="AS999" s="94">
        <v>-1620</v>
      </c>
      <c r="AT999" s="94">
        <v>-697</v>
      </c>
      <c r="AU999" s="94">
        <v>-281</v>
      </c>
      <c r="AV999" s="94">
        <v>-178</v>
      </c>
    </row>
    <row r="1000" spans="1:48">
      <c r="A1000" s="85" t="s">
        <v>119</v>
      </c>
      <c r="B1000" s="86">
        <v>42227.791666666664</v>
      </c>
      <c r="C1000" s="87">
        <v>42227</v>
      </c>
      <c r="D1000" s="85">
        <v>15</v>
      </c>
      <c r="E1000" s="86">
        <v>42227.625</v>
      </c>
      <c r="F1000" s="88" t="s">
        <v>431</v>
      </c>
      <c r="G1000" s="89" t="s">
        <v>432</v>
      </c>
      <c r="H1000" s="94">
        <v>23929</v>
      </c>
      <c r="I1000" s="94">
        <v>23927</v>
      </c>
      <c r="J1000" s="94">
        <v>21354</v>
      </c>
      <c r="K1000" s="94">
        <v>-2573</v>
      </c>
      <c r="O1000" s="94">
        <v>23927</v>
      </c>
      <c r="P1000" s="94">
        <v>21354</v>
      </c>
      <c r="Q1000" s="94">
        <v>-2573</v>
      </c>
      <c r="AS1000" s="94">
        <v>-1634</v>
      </c>
      <c r="AT1000" s="94">
        <v>-733</v>
      </c>
      <c r="AU1000" s="94">
        <v>-186</v>
      </c>
      <c r="AV1000" s="94">
        <v>-20</v>
      </c>
    </row>
    <row r="1001" spans="1:48">
      <c r="A1001" s="85" t="s">
        <v>119</v>
      </c>
      <c r="B1001" s="86">
        <v>42227.833333333336</v>
      </c>
      <c r="C1001" s="87">
        <v>42227</v>
      </c>
      <c r="D1001" s="85">
        <v>16</v>
      </c>
      <c r="E1001" s="86">
        <v>42227.666666666664</v>
      </c>
      <c r="F1001" s="88" t="s">
        <v>431</v>
      </c>
      <c r="G1001" s="89" t="s">
        <v>432</v>
      </c>
      <c r="H1001" s="94">
        <v>24017</v>
      </c>
      <c r="I1001" s="94">
        <v>24301</v>
      </c>
      <c r="J1001" s="94">
        <v>21913</v>
      </c>
      <c r="K1001" s="94">
        <v>-2388</v>
      </c>
      <c r="O1001" s="94">
        <v>24301</v>
      </c>
      <c r="P1001" s="94">
        <v>21913</v>
      </c>
      <c r="Q1001" s="94">
        <v>-2388</v>
      </c>
      <c r="AS1001" s="94">
        <v>-1650</v>
      </c>
      <c r="AT1001" s="94">
        <v>-821</v>
      </c>
      <c r="AU1001" s="94">
        <v>-89</v>
      </c>
      <c r="AV1001" s="94">
        <v>172</v>
      </c>
    </row>
    <row r="1002" spans="1:48">
      <c r="A1002" s="85" t="s">
        <v>119</v>
      </c>
      <c r="B1002" s="86">
        <v>42227.875</v>
      </c>
      <c r="C1002" s="87">
        <v>42227</v>
      </c>
      <c r="D1002" s="85">
        <v>17</v>
      </c>
      <c r="E1002" s="86">
        <v>42227.708333333336</v>
      </c>
      <c r="F1002" s="88" t="s">
        <v>431</v>
      </c>
      <c r="G1002" s="89" t="s">
        <v>432</v>
      </c>
      <c r="H1002" s="94">
        <v>24138</v>
      </c>
      <c r="I1002" s="94">
        <v>24598</v>
      </c>
      <c r="J1002" s="94">
        <v>22132</v>
      </c>
      <c r="K1002" s="94">
        <v>-2466</v>
      </c>
      <c r="O1002" s="94">
        <v>24598</v>
      </c>
      <c r="P1002" s="94">
        <v>22132</v>
      </c>
      <c r="Q1002" s="94">
        <v>-2466</v>
      </c>
      <c r="AS1002" s="94">
        <v>-1647</v>
      </c>
      <c r="AT1002" s="94">
        <v>-805</v>
      </c>
      <c r="AU1002" s="94">
        <v>-22</v>
      </c>
      <c r="AV1002" s="94">
        <v>8</v>
      </c>
    </row>
    <row r="1003" spans="1:48">
      <c r="A1003" s="85" t="s">
        <v>119</v>
      </c>
      <c r="B1003" s="86">
        <v>42227.916666666664</v>
      </c>
      <c r="C1003" s="87">
        <v>42227</v>
      </c>
      <c r="D1003" s="85">
        <v>18</v>
      </c>
      <c r="E1003" s="86">
        <v>42227.75</v>
      </c>
      <c r="F1003" s="88" t="s">
        <v>431</v>
      </c>
      <c r="G1003" s="89" t="s">
        <v>432</v>
      </c>
      <c r="H1003" s="94">
        <v>24119</v>
      </c>
      <c r="I1003" s="94">
        <v>24494</v>
      </c>
      <c r="J1003" s="94">
        <v>22024</v>
      </c>
      <c r="K1003" s="94">
        <v>-2470</v>
      </c>
      <c r="O1003" s="94">
        <v>24494</v>
      </c>
      <c r="P1003" s="94">
        <v>22024</v>
      </c>
      <c r="Q1003" s="94">
        <v>-2470</v>
      </c>
      <c r="AS1003" s="94">
        <v>-1632</v>
      </c>
      <c r="AT1003" s="94">
        <v>-883</v>
      </c>
      <c r="AU1003" s="94">
        <v>-88</v>
      </c>
      <c r="AV1003" s="94">
        <v>133</v>
      </c>
    </row>
    <row r="1004" spans="1:48">
      <c r="A1004" s="85" t="s">
        <v>119</v>
      </c>
      <c r="B1004" s="86">
        <v>42227.958333333336</v>
      </c>
      <c r="C1004" s="87">
        <v>42227</v>
      </c>
      <c r="D1004" s="85">
        <v>19</v>
      </c>
      <c r="E1004" s="86">
        <v>42227.791666666664</v>
      </c>
      <c r="F1004" s="88" t="s">
        <v>431</v>
      </c>
      <c r="G1004" s="89" t="s">
        <v>432</v>
      </c>
      <c r="H1004" s="94">
        <v>23468</v>
      </c>
      <c r="I1004" s="94">
        <v>23972</v>
      </c>
      <c r="J1004" s="94">
        <v>21441</v>
      </c>
      <c r="K1004" s="94">
        <v>-2531</v>
      </c>
      <c r="O1004" s="94">
        <v>23972</v>
      </c>
      <c r="P1004" s="94">
        <v>21441</v>
      </c>
      <c r="Q1004" s="94">
        <v>-2531</v>
      </c>
      <c r="AS1004" s="94">
        <v>-1549</v>
      </c>
      <c r="AT1004" s="94">
        <v>-840</v>
      </c>
      <c r="AU1004" s="94">
        <v>-27</v>
      </c>
      <c r="AV1004" s="94">
        <v>-115</v>
      </c>
    </row>
    <row r="1005" spans="1:48">
      <c r="A1005" s="85" t="s">
        <v>119</v>
      </c>
      <c r="B1005" s="86">
        <v>42228</v>
      </c>
      <c r="C1005" s="87">
        <v>42227</v>
      </c>
      <c r="D1005" s="85">
        <v>20</v>
      </c>
      <c r="E1005" s="86">
        <v>42227.833333333336</v>
      </c>
      <c r="F1005" s="88" t="s">
        <v>431</v>
      </c>
      <c r="G1005" s="89" t="s">
        <v>432</v>
      </c>
      <c r="H1005" s="94">
        <v>22813</v>
      </c>
      <c r="I1005" s="94">
        <v>23335</v>
      </c>
      <c r="J1005" s="94">
        <v>20676</v>
      </c>
      <c r="K1005" s="94">
        <v>-2659</v>
      </c>
      <c r="O1005" s="94">
        <v>23335</v>
      </c>
      <c r="P1005" s="94">
        <v>20676</v>
      </c>
      <c r="Q1005" s="94">
        <v>-2659</v>
      </c>
      <c r="AS1005" s="94">
        <v>-1548</v>
      </c>
      <c r="AT1005" s="94">
        <v>-856</v>
      </c>
      <c r="AU1005" s="94">
        <v>79</v>
      </c>
      <c r="AV1005" s="94">
        <v>-334</v>
      </c>
    </row>
    <row r="1006" spans="1:48">
      <c r="A1006" s="85" t="s">
        <v>119</v>
      </c>
      <c r="B1006" s="86">
        <v>42228.041666666664</v>
      </c>
      <c r="C1006" s="87">
        <v>42227</v>
      </c>
      <c r="D1006" s="85">
        <v>21</v>
      </c>
      <c r="E1006" s="86">
        <v>42227.875</v>
      </c>
      <c r="F1006" s="88" t="s">
        <v>431</v>
      </c>
      <c r="G1006" s="89" t="s">
        <v>432</v>
      </c>
      <c r="H1006" s="94">
        <v>22620</v>
      </c>
      <c r="I1006" s="94">
        <v>23100</v>
      </c>
      <c r="J1006" s="94">
        <v>20410</v>
      </c>
      <c r="K1006" s="94">
        <v>-2690</v>
      </c>
      <c r="O1006" s="94">
        <v>23100</v>
      </c>
      <c r="P1006" s="94">
        <v>20410</v>
      </c>
      <c r="Q1006" s="94">
        <v>-2690</v>
      </c>
      <c r="AS1006" s="94">
        <v>-1547</v>
      </c>
      <c r="AT1006" s="94">
        <v>-590</v>
      </c>
      <c r="AU1006" s="94">
        <v>-134</v>
      </c>
      <c r="AV1006" s="94">
        <v>-419</v>
      </c>
    </row>
    <row r="1007" spans="1:48">
      <c r="A1007" s="85" t="s">
        <v>119</v>
      </c>
      <c r="B1007" s="86">
        <v>42228.083333333336</v>
      </c>
      <c r="C1007" s="87">
        <v>42227</v>
      </c>
      <c r="D1007" s="85">
        <v>22</v>
      </c>
      <c r="E1007" s="86">
        <v>42227.916666666664</v>
      </c>
      <c r="F1007" s="88" t="s">
        <v>431</v>
      </c>
      <c r="G1007" s="89" t="s">
        <v>432</v>
      </c>
      <c r="H1007" s="94">
        <v>22132</v>
      </c>
      <c r="I1007" s="94">
        <v>22453</v>
      </c>
      <c r="J1007" s="94">
        <v>19988</v>
      </c>
      <c r="K1007" s="94">
        <v>-2465</v>
      </c>
      <c r="O1007" s="94">
        <v>22453</v>
      </c>
      <c r="P1007" s="94">
        <v>19988</v>
      </c>
      <c r="Q1007" s="94">
        <v>-2465</v>
      </c>
      <c r="AS1007" s="94">
        <v>-1552</v>
      </c>
      <c r="AT1007" s="94">
        <v>-441</v>
      </c>
      <c r="AU1007" s="94">
        <v>-23</v>
      </c>
      <c r="AV1007" s="94">
        <v>-448</v>
      </c>
    </row>
    <row r="1008" spans="1:48">
      <c r="A1008" s="85" t="s">
        <v>119</v>
      </c>
      <c r="B1008" s="86">
        <v>42228.125</v>
      </c>
      <c r="C1008" s="87">
        <v>42227</v>
      </c>
      <c r="D1008" s="85">
        <v>23</v>
      </c>
      <c r="E1008" s="86">
        <v>42227.958333333336</v>
      </c>
      <c r="F1008" s="88" t="s">
        <v>431</v>
      </c>
      <c r="G1008" s="89" t="s">
        <v>432</v>
      </c>
      <c r="H1008" s="94">
        <v>20728</v>
      </c>
      <c r="I1008" s="94">
        <v>21034</v>
      </c>
      <c r="J1008" s="94">
        <v>18627</v>
      </c>
      <c r="K1008" s="94">
        <v>-2407</v>
      </c>
      <c r="O1008" s="94">
        <v>21034</v>
      </c>
      <c r="P1008" s="94">
        <v>18627</v>
      </c>
      <c r="Q1008" s="94">
        <v>-2407</v>
      </c>
      <c r="AS1008" s="94">
        <v>-1387</v>
      </c>
      <c r="AT1008" s="94">
        <v>-635</v>
      </c>
      <c r="AU1008" s="94">
        <v>102</v>
      </c>
      <c r="AV1008" s="94">
        <v>-487</v>
      </c>
    </row>
    <row r="1009" spans="1:48">
      <c r="A1009" s="85" t="s">
        <v>119</v>
      </c>
      <c r="B1009" s="86">
        <v>42228.166666666664</v>
      </c>
      <c r="C1009" s="87">
        <v>42227</v>
      </c>
      <c r="D1009" s="85">
        <v>24</v>
      </c>
      <c r="E1009" s="86">
        <v>42228</v>
      </c>
      <c r="F1009" s="88" t="s">
        <v>431</v>
      </c>
      <c r="G1009" s="89" t="s">
        <v>432</v>
      </c>
      <c r="H1009" s="94">
        <v>19059</v>
      </c>
      <c r="I1009" s="94">
        <v>19433</v>
      </c>
      <c r="J1009" s="94">
        <v>16685</v>
      </c>
      <c r="K1009" s="94">
        <v>-2748</v>
      </c>
      <c r="O1009" s="94">
        <v>19433</v>
      </c>
      <c r="P1009" s="94">
        <v>16685</v>
      </c>
      <c r="Q1009" s="94">
        <v>-2748</v>
      </c>
      <c r="AS1009" s="94">
        <v>-1246</v>
      </c>
      <c r="AT1009" s="94">
        <v>-762</v>
      </c>
      <c r="AU1009" s="94">
        <v>-405</v>
      </c>
      <c r="AV1009" s="94">
        <v>-335</v>
      </c>
    </row>
    <row r="1010" spans="1:48">
      <c r="A1010" s="85" t="s">
        <v>119</v>
      </c>
      <c r="B1010" s="86">
        <v>42228.208333333336</v>
      </c>
      <c r="C1010" s="87">
        <v>42228</v>
      </c>
      <c r="D1010" s="85">
        <v>1</v>
      </c>
      <c r="E1010" s="86">
        <v>42228.041666666664</v>
      </c>
      <c r="F1010" s="88" t="s">
        <v>431</v>
      </c>
      <c r="G1010" s="89" t="s">
        <v>432</v>
      </c>
      <c r="H1010" s="94">
        <v>17389</v>
      </c>
      <c r="I1010" s="94">
        <v>18019</v>
      </c>
      <c r="J1010" s="94">
        <v>14815</v>
      </c>
      <c r="K1010" s="94">
        <v>-3204</v>
      </c>
      <c r="O1010" s="94">
        <v>18019</v>
      </c>
      <c r="P1010" s="94">
        <v>14815</v>
      </c>
      <c r="Q1010" s="94">
        <v>-3204</v>
      </c>
      <c r="AS1010" s="94">
        <v>-1265</v>
      </c>
      <c r="AT1010" s="94">
        <v>-967</v>
      </c>
      <c r="AU1010" s="94">
        <v>-670</v>
      </c>
      <c r="AV1010" s="94">
        <v>-302</v>
      </c>
    </row>
    <row r="1011" spans="1:48">
      <c r="A1011" s="85" t="s">
        <v>119</v>
      </c>
      <c r="B1011" s="86">
        <v>42228.25</v>
      </c>
      <c r="C1011" s="87">
        <v>42228</v>
      </c>
      <c r="D1011" s="85">
        <v>2</v>
      </c>
      <c r="E1011" s="86">
        <v>42228.083333333336</v>
      </c>
      <c r="F1011" s="88" t="s">
        <v>431</v>
      </c>
      <c r="G1011" s="89" t="s">
        <v>432</v>
      </c>
      <c r="H1011" s="94">
        <v>16915</v>
      </c>
      <c r="I1011" s="94">
        <v>17012</v>
      </c>
      <c r="J1011" s="94">
        <v>14208</v>
      </c>
      <c r="K1011" s="94">
        <v>-2804</v>
      </c>
      <c r="O1011" s="94">
        <v>17012</v>
      </c>
      <c r="P1011" s="94">
        <v>14208</v>
      </c>
      <c r="Q1011" s="94">
        <v>-2804</v>
      </c>
      <c r="AS1011" s="94">
        <v>-1017</v>
      </c>
      <c r="AT1011" s="94">
        <v>-1100</v>
      </c>
      <c r="AU1011" s="94">
        <v>-514</v>
      </c>
      <c r="AV1011" s="94">
        <v>-173</v>
      </c>
    </row>
    <row r="1012" spans="1:48">
      <c r="A1012" s="85" t="s">
        <v>119</v>
      </c>
      <c r="B1012" s="86">
        <v>42228.291666666664</v>
      </c>
      <c r="C1012" s="87">
        <v>42228</v>
      </c>
      <c r="D1012" s="85">
        <v>3</v>
      </c>
      <c r="E1012" s="86">
        <v>42228.125</v>
      </c>
      <c r="F1012" s="88" t="s">
        <v>431</v>
      </c>
      <c r="G1012" s="89" t="s">
        <v>432</v>
      </c>
      <c r="H1012" s="94">
        <v>16543</v>
      </c>
      <c r="I1012" s="94">
        <v>16347</v>
      </c>
      <c r="J1012" s="94">
        <v>13783</v>
      </c>
      <c r="K1012" s="94">
        <v>-2564</v>
      </c>
      <c r="O1012" s="94">
        <v>16347</v>
      </c>
      <c r="P1012" s="94">
        <v>13783</v>
      </c>
      <c r="Q1012" s="94">
        <v>-2564</v>
      </c>
      <c r="AS1012" s="94">
        <v>-1014</v>
      </c>
      <c r="AT1012" s="94">
        <v>-1063</v>
      </c>
      <c r="AU1012" s="94">
        <v>-321</v>
      </c>
      <c r="AV1012" s="94">
        <v>-166</v>
      </c>
    </row>
    <row r="1013" spans="1:48">
      <c r="A1013" s="85" t="s">
        <v>119</v>
      </c>
      <c r="B1013" s="86">
        <v>42228.333333333336</v>
      </c>
      <c r="C1013" s="87">
        <v>42228</v>
      </c>
      <c r="D1013" s="85">
        <v>4</v>
      </c>
      <c r="E1013" s="86">
        <v>42228.166666666664</v>
      </c>
      <c r="F1013" s="88" t="s">
        <v>431</v>
      </c>
      <c r="G1013" s="89" t="s">
        <v>432</v>
      </c>
      <c r="H1013" s="94">
        <v>16123</v>
      </c>
      <c r="I1013" s="94">
        <v>16014</v>
      </c>
      <c r="J1013" s="94">
        <v>13713</v>
      </c>
      <c r="K1013" s="94">
        <v>-2301</v>
      </c>
      <c r="O1013" s="94">
        <v>16014</v>
      </c>
      <c r="P1013" s="94">
        <v>13713</v>
      </c>
      <c r="Q1013" s="94">
        <v>-2301</v>
      </c>
      <c r="AS1013" s="94">
        <v>-1015</v>
      </c>
      <c r="AT1013" s="94">
        <v>-1157</v>
      </c>
      <c r="AU1013" s="94">
        <v>-124</v>
      </c>
      <c r="AV1013" s="94">
        <v>-5</v>
      </c>
    </row>
    <row r="1014" spans="1:48">
      <c r="A1014" s="85" t="s">
        <v>119</v>
      </c>
      <c r="B1014" s="86">
        <v>42228.375</v>
      </c>
      <c r="C1014" s="87">
        <v>42228</v>
      </c>
      <c r="D1014" s="85">
        <v>5</v>
      </c>
      <c r="E1014" s="86">
        <v>42228.208333333336</v>
      </c>
      <c r="F1014" s="88" t="s">
        <v>431</v>
      </c>
      <c r="G1014" s="89" t="s">
        <v>432</v>
      </c>
      <c r="H1014" s="94">
        <v>16035</v>
      </c>
      <c r="I1014" s="94">
        <v>15978</v>
      </c>
      <c r="J1014" s="94">
        <v>13565</v>
      </c>
      <c r="K1014" s="94">
        <v>-2413</v>
      </c>
      <c r="O1014" s="94">
        <v>15978</v>
      </c>
      <c r="P1014" s="94">
        <v>13565</v>
      </c>
      <c r="Q1014" s="94">
        <v>-2413</v>
      </c>
      <c r="AS1014" s="94">
        <v>-1016</v>
      </c>
      <c r="AT1014" s="94">
        <v>-1294</v>
      </c>
      <c r="AU1014" s="94">
        <v>-98</v>
      </c>
      <c r="AV1014" s="94">
        <v>-5</v>
      </c>
    </row>
    <row r="1015" spans="1:48">
      <c r="A1015" s="85" t="s">
        <v>119</v>
      </c>
      <c r="B1015" s="86">
        <v>42228.416666666664</v>
      </c>
      <c r="C1015" s="87">
        <v>42228</v>
      </c>
      <c r="D1015" s="85">
        <v>6</v>
      </c>
      <c r="E1015" s="86">
        <v>42228.25</v>
      </c>
      <c r="F1015" s="88" t="s">
        <v>431</v>
      </c>
      <c r="G1015" s="89" t="s">
        <v>432</v>
      </c>
      <c r="H1015" s="94">
        <v>16498</v>
      </c>
      <c r="I1015" s="94">
        <v>16575</v>
      </c>
      <c r="J1015" s="94">
        <v>13964</v>
      </c>
      <c r="K1015" s="94">
        <v>-2611</v>
      </c>
      <c r="O1015" s="94">
        <v>16575</v>
      </c>
      <c r="P1015" s="94">
        <v>13964</v>
      </c>
      <c r="Q1015" s="94">
        <v>-2611</v>
      </c>
      <c r="AS1015" s="94">
        <v>-1022</v>
      </c>
      <c r="AT1015" s="94">
        <v>-1339</v>
      </c>
      <c r="AU1015" s="94">
        <v>-81</v>
      </c>
      <c r="AV1015" s="94">
        <v>-169</v>
      </c>
    </row>
    <row r="1016" spans="1:48">
      <c r="A1016" s="85" t="s">
        <v>119</v>
      </c>
      <c r="B1016" s="86">
        <v>42228.458333333336</v>
      </c>
      <c r="C1016" s="87">
        <v>42228</v>
      </c>
      <c r="D1016" s="85">
        <v>7</v>
      </c>
      <c r="E1016" s="86">
        <v>42228.291666666664</v>
      </c>
      <c r="F1016" s="88" t="s">
        <v>431</v>
      </c>
      <c r="G1016" s="89" t="s">
        <v>432</v>
      </c>
      <c r="H1016" s="94">
        <v>17591</v>
      </c>
      <c r="I1016" s="94">
        <v>17740</v>
      </c>
      <c r="J1016" s="94">
        <v>14698</v>
      </c>
      <c r="K1016" s="94">
        <v>-3042</v>
      </c>
      <c r="O1016" s="94">
        <v>17740</v>
      </c>
      <c r="P1016" s="94">
        <v>14698</v>
      </c>
      <c r="Q1016" s="94">
        <v>-3042</v>
      </c>
      <c r="AS1016" s="94">
        <v>-1229</v>
      </c>
      <c r="AT1016" s="94">
        <v>-1358</v>
      </c>
      <c r="AU1016" s="94">
        <v>-318</v>
      </c>
      <c r="AV1016" s="94">
        <v>-137</v>
      </c>
    </row>
    <row r="1017" spans="1:48">
      <c r="A1017" s="85" t="s">
        <v>119</v>
      </c>
      <c r="B1017" s="86">
        <v>42228.5</v>
      </c>
      <c r="C1017" s="87">
        <v>42228</v>
      </c>
      <c r="D1017" s="85">
        <v>8</v>
      </c>
      <c r="E1017" s="86">
        <v>42228.333333333336</v>
      </c>
      <c r="F1017" s="88" t="s">
        <v>431</v>
      </c>
      <c r="G1017" s="89" t="s">
        <v>432</v>
      </c>
      <c r="H1017" s="94">
        <v>19135</v>
      </c>
      <c r="I1017" s="94">
        <v>19383</v>
      </c>
      <c r="J1017" s="94">
        <v>16134</v>
      </c>
      <c r="K1017" s="94">
        <v>-3249</v>
      </c>
      <c r="O1017" s="94">
        <v>19383</v>
      </c>
      <c r="P1017" s="94">
        <v>16134</v>
      </c>
      <c r="Q1017" s="94">
        <v>-3249</v>
      </c>
      <c r="AS1017" s="94">
        <v>-1323</v>
      </c>
      <c r="AT1017" s="94">
        <v>-1237</v>
      </c>
      <c r="AU1017" s="94">
        <v>-111</v>
      </c>
      <c r="AV1017" s="94">
        <v>-577</v>
      </c>
    </row>
    <row r="1018" spans="1:48">
      <c r="A1018" s="85" t="s">
        <v>119</v>
      </c>
      <c r="B1018" s="86">
        <v>42228.541666666664</v>
      </c>
      <c r="C1018" s="87">
        <v>42228</v>
      </c>
      <c r="D1018" s="85">
        <v>9</v>
      </c>
      <c r="E1018" s="86">
        <v>42228.375</v>
      </c>
      <c r="F1018" s="88" t="s">
        <v>431</v>
      </c>
      <c r="G1018" s="89" t="s">
        <v>432</v>
      </c>
      <c r="H1018" s="94">
        <v>20470</v>
      </c>
      <c r="I1018" s="94">
        <v>20740</v>
      </c>
      <c r="J1018" s="94">
        <v>17298</v>
      </c>
      <c r="K1018" s="94">
        <v>-3442</v>
      </c>
      <c r="O1018" s="94">
        <v>20740</v>
      </c>
      <c r="P1018" s="94">
        <v>17298</v>
      </c>
      <c r="Q1018" s="94">
        <v>-3442</v>
      </c>
      <c r="AS1018" s="94">
        <v>-1402</v>
      </c>
      <c r="AT1018" s="94">
        <v>-1143</v>
      </c>
      <c r="AU1018" s="94">
        <v>-81</v>
      </c>
      <c r="AV1018" s="94">
        <v>-815</v>
      </c>
    </row>
    <row r="1019" spans="1:48">
      <c r="A1019" s="85" t="s">
        <v>119</v>
      </c>
      <c r="B1019" s="86">
        <v>42228.583333333336</v>
      </c>
      <c r="C1019" s="87">
        <v>42228</v>
      </c>
      <c r="D1019" s="85">
        <v>10</v>
      </c>
      <c r="E1019" s="86">
        <v>42228.416666666664</v>
      </c>
      <c r="F1019" s="88" t="s">
        <v>431</v>
      </c>
      <c r="G1019" s="89" t="s">
        <v>432</v>
      </c>
      <c r="H1019" s="94">
        <v>21455</v>
      </c>
      <c r="I1019" s="94">
        <v>21766</v>
      </c>
      <c r="J1019" s="94">
        <v>18231</v>
      </c>
      <c r="K1019" s="94">
        <v>-3535</v>
      </c>
      <c r="O1019" s="94">
        <v>21766</v>
      </c>
      <c r="P1019" s="94">
        <v>18231</v>
      </c>
      <c r="Q1019" s="94">
        <v>-3535</v>
      </c>
      <c r="AS1019" s="94">
        <v>-1548</v>
      </c>
      <c r="AT1019" s="94">
        <v>-1119</v>
      </c>
      <c r="AU1019" s="94">
        <v>-70</v>
      </c>
      <c r="AV1019" s="94">
        <v>-799</v>
      </c>
    </row>
    <row r="1020" spans="1:48">
      <c r="A1020" s="85" t="s">
        <v>119</v>
      </c>
      <c r="B1020" s="86">
        <v>42228.625</v>
      </c>
      <c r="C1020" s="87">
        <v>42228</v>
      </c>
      <c r="D1020" s="85">
        <v>11</v>
      </c>
      <c r="E1020" s="86">
        <v>42228.458333333336</v>
      </c>
      <c r="F1020" s="88" t="s">
        <v>431</v>
      </c>
      <c r="G1020" s="89" t="s">
        <v>432</v>
      </c>
      <c r="H1020" s="94">
        <v>22289</v>
      </c>
      <c r="I1020" s="94">
        <v>22630</v>
      </c>
      <c r="J1020" s="94">
        <v>19339</v>
      </c>
      <c r="K1020" s="94">
        <v>-3291</v>
      </c>
      <c r="O1020" s="94">
        <v>22630</v>
      </c>
      <c r="P1020" s="94">
        <v>19339</v>
      </c>
      <c r="Q1020" s="94">
        <v>-3291</v>
      </c>
      <c r="AS1020" s="94">
        <v>-1626</v>
      </c>
      <c r="AT1020" s="94">
        <v>-1072</v>
      </c>
      <c r="AU1020" s="94">
        <v>-80</v>
      </c>
      <c r="AV1020" s="94">
        <v>-511</v>
      </c>
    </row>
    <row r="1021" spans="1:48">
      <c r="A1021" s="85" t="s">
        <v>119</v>
      </c>
      <c r="B1021" s="86">
        <v>42228.666666666664</v>
      </c>
      <c r="C1021" s="87">
        <v>42228</v>
      </c>
      <c r="D1021" s="85">
        <v>12</v>
      </c>
      <c r="E1021" s="86">
        <v>42228.5</v>
      </c>
      <c r="F1021" s="88" t="s">
        <v>431</v>
      </c>
      <c r="G1021" s="89" t="s">
        <v>432</v>
      </c>
      <c r="H1021" s="94">
        <v>22875</v>
      </c>
      <c r="I1021" s="94">
        <v>23279</v>
      </c>
      <c r="J1021" s="94">
        <v>19955</v>
      </c>
      <c r="K1021" s="94">
        <v>-3324</v>
      </c>
      <c r="O1021" s="94">
        <v>23279</v>
      </c>
      <c r="P1021" s="94">
        <v>19955</v>
      </c>
      <c r="Q1021" s="94">
        <v>-3324</v>
      </c>
      <c r="AS1021" s="94">
        <v>-1629</v>
      </c>
      <c r="AT1021" s="94">
        <v>-1140</v>
      </c>
      <c r="AU1021" s="94">
        <v>-102</v>
      </c>
      <c r="AV1021" s="94">
        <v>-453</v>
      </c>
    </row>
    <row r="1022" spans="1:48">
      <c r="A1022" s="85" t="s">
        <v>119</v>
      </c>
      <c r="B1022" s="86">
        <v>42228.708333333336</v>
      </c>
      <c r="C1022" s="87">
        <v>42228</v>
      </c>
      <c r="D1022" s="85">
        <v>13</v>
      </c>
      <c r="E1022" s="86">
        <v>42228.541666666664</v>
      </c>
      <c r="F1022" s="88" t="s">
        <v>431</v>
      </c>
      <c r="G1022" s="89" t="s">
        <v>432</v>
      </c>
      <c r="H1022" s="94">
        <v>23196</v>
      </c>
      <c r="I1022" s="94">
        <v>23675</v>
      </c>
      <c r="J1022" s="94">
        <v>20181</v>
      </c>
      <c r="K1022" s="94">
        <v>-3494</v>
      </c>
      <c r="O1022" s="94">
        <v>23675</v>
      </c>
      <c r="P1022" s="94">
        <v>20181</v>
      </c>
      <c r="Q1022" s="94">
        <v>-3494</v>
      </c>
      <c r="AS1022" s="94">
        <v>-1628</v>
      </c>
      <c r="AT1022" s="94">
        <v>-1172</v>
      </c>
      <c r="AU1022" s="94">
        <v>17</v>
      </c>
      <c r="AV1022" s="94">
        <v>-712</v>
      </c>
    </row>
    <row r="1023" spans="1:48">
      <c r="A1023" s="85" t="s">
        <v>119</v>
      </c>
      <c r="B1023" s="86">
        <v>42228.75</v>
      </c>
      <c r="C1023" s="87">
        <v>42228</v>
      </c>
      <c r="D1023" s="85">
        <v>14</v>
      </c>
      <c r="E1023" s="86">
        <v>42228.583333333336</v>
      </c>
      <c r="F1023" s="88" t="s">
        <v>431</v>
      </c>
      <c r="G1023" s="89" t="s">
        <v>432</v>
      </c>
      <c r="H1023" s="94">
        <v>23538</v>
      </c>
      <c r="I1023" s="94">
        <v>24119</v>
      </c>
      <c r="J1023" s="94">
        <v>20850</v>
      </c>
      <c r="K1023" s="94">
        <v>-3269</v>
      </c>
      <c r="O1023" s="94">
        <v>24119</v>
      </c>
      <c r="P1023" s="94">
        <v>20850</v>
      </c>
      <c r="Q1023" s="94">
        <v>-3269</v>
      </c>
      <c r="AS1023" s="94">
        <v>-1629</v>
      </c>
      <c r="AT1023" s="94">
        <v>-1099</v>
      </c>
      <c r="AU1023" s="94">
        <v>110</v>
      </c>
      <c r="AV1023" s="94">
        <v>-651</v>
      </c>
    </row>
    <row r="1024" spans="1:48">
      <c r="A1024" s="85" t="s">
        <v>119</v>
      </c>
      <c r="B1024" s="86">
        <v>42228.791666666664</v>
      </c>
      <c r="C1024" s="87">
        <v>42228</v>
      </c>
      <c r="D1024" s="85">
        <v>15</v>
      </c>
      <c r="E1024" s="86">
        <v>42228.625</v>
      </c>
      <c r="F1024" s="88" t="s">
        <v>431</v>
      </c>
      <c r="G1024" s="89" t="s">
        <v>432</v>
      </c>
      <c r="H1024" s="94">
        <v>23819</v>
      </c>
      <c r="I1024" s="94">
        <v>24496</v>
      </c>
      <c r="J1024" s="94">
        <v>21363</v>
      </c>
      <c r="K1024" s="94">
        <v>-3133</v>
      </c>
      <c r="O1024" s="94">
        <v>24496</v>
      </c>
      <c r="P1024" s="94">
        <v>21363</v>
      </c>
      <c r="Q1024" s="94">
        <v>-3133</v>
      </c>
      <c r="AS1024" s="94">
        <v>-1638</v>
      </c>
      <c r="AT1024" s="94">
        <v>-1114</v>
      </c>
      <c r="AU1024" s="94">
        <v>154</v>
      </c>
      <c r="AV1024" s="94">
        <v>-535</v>
      </c>
    </row>
    <row r="1025" spans="1:48">
      <c r="A1025" s="85" t="s">
        <v>119</v>
      </c>
      <c r="B1025" s="86">
        <v>42228.833333333336</v>
      </c>
      <c r="C1025" s="87">
        <v>42228</v>
      </c>
      <c r="D1025" s="85">
        <v>16</v>
      </c>
      <c r="E1025" s="86">
        <v>42228.666666666664</v>
      </c>
      <c r="F1025" s="88" t="s">
        <v>431</v>
      </c>
      <c r="G1025" s="89" t="s">
        <v>432</v>
      </c>
      <c r="H1025" s="94">
        <v>23921</v>
      </c>
      <c r="I1025" s="94">
        <v>24767</v>
      </c>
      <c r="J1025" s="94">
        <v>21763</v>
      </c>
      <c r="K1025" s="94">
        <v>-3004</v>
      </c>
      <c r="O1025" s="94">
        <v>24767</v>
      </c>
      <c r="P1025" s="94">
        <v>21763</v>
      </c>
      <c r="Q1025" s="94">
        <v>-3004</v>
      </c>
      <c r="AS1025" s="94">
        <v>-1614</v>
      </c>
      <c r="AT1025" s="94">
        <v>-1060</v>
      </c>
      <c r="AU1025" s="94">
        <v>42</v>
      </c>
      <c r="AV1025" s="94">
        <v>-373</v>
      </c>
    </row>
    <row r="1026" spans="1:48">
      <c r="A1026" s="85" t="s">
        <v>119</v>
      </c>
      <c r="B1026" s="86">
        <v>42228.875</v>
      </c>
      <c r="C1026" s="87">
        <v>42228</v>
      </c>
      <c r="D1026" s="85">
        <v>17</v>
      </c>
      <c r="E1026" s="86">
        <v>42228.708333333336</v>
      </c>
      <c r="F1026" s="88" t="s">
        <v>431</v>
      </c>
      <c r="G1026" s="89" t="s">
        <v>432</v>
      </c>
      <c r="H1026" s="94">
        <v>24080</v>
      </c>
      <c r="I1026" s="94">
        <v>24960</v>
      </c>
      <c r="J1026" s="94">
        <v>21959</v>
      </c>
      <c r="K1026" s="94">
        <v>-3001</v>
      </c>
      <c r="O1026" s="94">
        <v>24960</v>
      </c>
      <c r="P1026" s="94">
        <v>21959</v>
      </c>
      <c r="Q1026" s="94">
        <v>-3001</v>
      </c>
      <c r="AS1026" s="94">
        <v>-1614</v>
      </c>
      <c r="AT1026" s="94">
        <v>-1072</v>
      </c>
      <c r="AU1026" s="94">
        <v>-130</v>
      </c>
      <c r="AV1026" s="94">
        <v>-185</v>
      </c>
    </row>
    <row r="1027" spans="1:48">
      <c r="A1027" s="85" t="s">
        <v>119</v>
      </c>
      <c r="B1027" s="86">
        <v>42228.916666666664</v>
      </c>
      <c r="C1027" s="87">
        <v>42228</v>
      </c>
      <c r="D1027" s="85">
        <v>18</v>
      </c>
      <c r="E1027" s="86">
        <v>42228.75</v>
      </c>
      <c r="F1027" s="88" t="s">
        <v>431</v>
      </c>
      <c r="G1027" s="89" t="s">
        <v>432</v>
      </c>
      <c r="H1027" s="94">
        <v>24014</v>
      </c>
      <c r="I1027" s="94">
        <v>24761</v>
      </c>
      <c r="J1027" s="94">
        <v>21846</v>
      </c>
      <c r="K1027" s="94">
        <v>-2915</v>
      </c>
      <c r="O1027" s="94">
        <v>24761</v>
      </c>
      <c r="P1027" s="94">
        <v>21846</v>
      </c>
      <c r="Q1027" s="94">
        <v>-2915</v>
      </c>
      <c r="AS1027" s="94">
        <v>-1640</v>
      </c>
      <c r="AT1027" s="94">
        <v>-996</v>
      </c>
      <c r="AU1027" s="94">
        <v>-106</v>
      </c>
      <c r="AV1027" s="94">
        <v>-173</v>
      </c>
    </row>
    <row r="1028" spans="1:48">
      <c r="A1028" s="85" t="s">
        <v>119</v>
      </c>
      <c r="B1028" s="86">
        <v>42228.958333333336</v>
      </c>
      <c r="C1028" s="87">
        <v>42228</v>
      </c>
      <c r="D1028" s="85">
        <v>19</v>
      </c>
      <c r="E1028" s="86">
        <v>42228.791666666664</v>
      </c>
      <c r="F1028" s="88" t="s">
        <v>431</v>
      </c>
      <c r="G1028" s="89" t="s">
        <v>432</v>
      </c>
      <c r="H1028" s="94">
        <v>23351</v>
      </c>
      <c r="I1028" s="94">
        <v>23909</v>
      </c>
      <c r="J1028" s="94">
        <v>20862</v>
      </c>
      <c r="K1028" s="94">
        <v>-3047</v>
      </c>
      <c r="O1028" s="94">
        <v>23909</v>
      </c>
      <c r="P1028" s="94">
        <v>20862</v>
      </c>
      <c r="Q1028" s="94">
        <v>-3047</v>
      </c>
      <c r="AS1028" s="94">
        <v>-1641</v>
      </c>
      <c r="AT1028" s="94">
        <v>-1054</v>
      </c>
      <c r="AU1028" s="94">
        <v>12</v>
      </c>
      <c r="AV1028" s="94">
        <v>-364</v>
      </c>
    </row>
    <row r="1029" spans="1:48">
      <c r="A1029" s="85" t="s">
        <v>119</v>
      </c>
      <c r="B1029" s="86">
        <v>42229</v>
      </c>
      <c r="C1029" s="87">
        <v>42228</v>
      </c>
      <c r="D1029" s="85">
        <v>20</v>
      </c>
      <c r="E1029" s="86">
        <v>42228.833333333336</v>
      </c>
      <c r="F1029" s="88" t="s">
        <v>431</v>
      </c>
      <c r="G1029" s="89" t="s">
        <v>432</v>
      </c>
      <c r="H1029" s="94">
        <v>22545</v>
      </c>
      <c r="I1029" s="94">
        <v>23054</v>
      </c>
      <c r="J1029" s="94">
        <v>20032</v>
      </c>
      <c r="K1029" s="94">
        <v>-3022</v>
      </c>
      <c r="O1029" s="94">
        <v>23054</v>
      </c>
      <c r="P1029" s="94">
        <v>20032</v>
      </c>
      <c r="Q1029" s="94">
        <v>-3022</v>
      </c>
      <c r="AS1029" s="94">
        <v>-1642</v>
      </c>
      <c r="AT1029" s="94">
        <v>-1061</v>
      </c>
      <c r="AU1029" s="94">
        <v>0</v>
      </c>
      <c r="AV1029" s="94">
        <v>-319</v>
      </c>
    </row>
    <row r="1030" spans="1:48">
      <c r="A1030" s="85" t="s">
        <v>119</v>
      </c>
      <c r="B1030" s="86">
        <v>42229.041666666664</v>
      </c>
      <c r="C1030" s="87">
        <v>42228</v>
      </c>
      <c r="D1030" s="85">
        <v>21</v>
      </c>
      <c r="E1030" s="86">
        <v>42228.875</v>
      </c>
      <c r="F1030" s="88" t="s">
        <v>431</v>
      </c>
      <c r="G1030" s="89" t="s">
        <v>432</v>
      </c>
      <c r="H1030" s="94">
        <v>22251</v>
      </c>
      <c r="I1030" s="94">
        <v>22841</v>
      </c>
      <c r="J1030" s="94">
        <v>19879</v>
      </c>
      <c r="K1030" s="94">
        <v>-2962</v>
      </c>
      <c r="O1030" s="94">
        <v>22841</v>
      </c>
      <c r="P1030" s="94">
        <v>19879</v>
      </c>
      <c r="Q1030" s="94">
        <v>-2962</v>
      </c>
      <c r="AS1030" s="94">
        <v>-1642</v>
      </c>
      <c r="AT1030" s="94">
        <v>-1005</v>
      </c>
      <c r="AU1030" s="94">
        <v>150</v>
      </c>
      <c r="AV1030" s="94">
        <v>-466</v>
      </c>
    </row>
    <row r="1031" spans="1:48">
      <c r="A1031" s="85" t="s">
        <v>119</v>
      </c>
      <c r="B1031" s="86">
        <v>42229.083333333336</v>
      </c>
      <c r="C1031" s="87">
        <v>42228</v>
      </c>
      <c r="D1031" s="85">
        <v>22</v>
      </c>
      <c r="E1031" s="86">
        <v>42228.916666666664</v>
      </c>
      <c r="F1031" s="88" t="s">
        <v>431</v>
      </c>
      <c r="G1031" s="89" t="s">
        <v>432</v>
      </c>
      <c r="H1031" s="94">
        <v>21778</v>
      </c>
      <c r="I1031" s="94">
        <v>22151</v>
      </c>
      <c r="J1031" s="94">
        <v>19307</v>
      </c>
      <c r="K1031" s="94">
        <v>-2844</v>
      </c>
      <c r="O1031" s="94">
        <v>22151</v>
      </c>
      <c r="P1031" s="94">
        <v>19307</v>
      </c>
      <c r="Q1031" s="94">
        <v>-2844</v>
      </c>
      <c r="AS1031" s="94">
        <v>-1556</v>
      </c>
      <c r="AT1031" s="94">
        <v>-717</v>
      </c>
      <c r="AU1031" s="94">
        <v>-121</v>
      </c>
      <c r="AV1031" s="94">
        <v>-450</v>
      </c>
    </row>
    <row r="1032" spans="1:48">
      <c r="A1032" s="85" t="s">
        <v>119</v>
      </c>
      <c r="B1032" s="86">
        <v>42229.125</v>
      </c>
      <c r="C1032" s="87">
        <v>42228</v>
      </c>
      <c r="D1032" s="85">
        <v>23</v>
      </c>
      <c r="E1032" s="86">
        <v>42228.958333333336</v>
      </c>
      <c r="F1032" s="88" t="s">
        <v>431</v>
      </c>
      <c r="G1032" s="89" t="s">
        <v>432</v>
      </c>
      <c r="H1032" s="94">
        <v>20448</v>
      </c>
      <c r="I1032" s="94">
        <v>20659</v>
      </c>
      <c r="J1032" s="94">
        <v>17421</v>
      </c>
      <c r="K1032" s="94">
        <v>-3238</v>
      </c>
      <c r="O1032" s="94">
        <v>20659</v>
      </c>
      <c r="P1032" s="94">
        <v>17421</v>
      </c>
      <c r="Q1032" s="94">
        <v>-3238</v>
      </c>
      <c r="AS1032" s="94">
        <v>-1499</v>
      </c>
      <c r="AT1032" s="94">
        <v>-1062</v>
      </c>
      <c r="AU1032" s="94">
        <v>-213</v>
      </c>
      <c r="AV1032" s="94">
        <v>-464</v>
      </c>
    </row>
    <row r="1033" spans="1:48">
      <c r="A1033" s="85" t="s">
        <v>119</v>
      </c>
      <c r="B1033" s="86">
        <v>42229.166666666664</v>
      </c>
      <c r="C1033" s="87">
        <v>42228</v>
      </c>
      <c r="D1033" s="85">
        <v>24</v>
      </c>
      <c r="E1033" s="86">
        <v>42229</v>
      </c>
      <c r="F1033" s="88" t="s">
        <v>431</v>
      </c>
      <c r="G1033" s="89" t="s">
        <v>432</v>
      </c>
      <c r="H1033" s="94">
        <v>18808</v>
      </c>
      <c r="I1033" s="94">
        <v>18958</v>
      </c>
      <c r="J1033" s="94">
        <v>15670</v>
      </c>
      <c r="K1033" s="94">
        <v>-3288</v>
      </c>
      <c r="O1033" s="94">
        <v>18958</v>
      </c>
      <c r="P1033" s="94">
        <v>15670</v>
      </c>
      <c r="Q1033" s="94">
        <v>-3288</v>
      </c>
      <c r="AS1033" s="94">
        <v>-1615</v>
      </c>
      <c r="AT1033" s="94">
        <v>-948</v>
      </c>
      <c r="AU1033" s="94">
        <v>-365</v>
      </c>
      <c r="AV1033" s="94">
        <v>-360</v>
      </c>
    </row>
    <row r="1034" spans="1:48">
      <c r="A1034" s="85" t="s">
        <v>119</v>
      </c>
      <c r="B1034" s="86">
        <v>42229.208333333336</v>
      </c>
      <c r="C1034" s="87">
        <v>42229</v>
      </c>
      <c r="D1034" s="85">
        <v>1</v>
      </c>
      <c r="E1034" s="86">
        <v>42229.041666666664</v>
      </c>
      <c r="F1034" s="88" t="s">
        <v>431</v>
      </c>
      <c r="G1034" s="89" t="s">
        <v>432</v>
      </c>
      <c r="H1034" s="94">
        <v>17419</v>
      </c>
      <c r="I1034" s="94">
        <v>17524</v>
      </c>
      <c r="J1034" s="94">
        <v>14345</v>
      </c>
      <c r="K1034" s="94">
        <v>-3179</v>
      </c>
      <c r="O1034" s="94">
        <v>17524</v>
      </c>
      <c r="P1034" s="94">
        <v>14345</v>
      </c>
      <c r="Q1034" s="94">
        <v>-3179</v>
      </c>
      <c r="AS1034" s="94">
        <v>-1269</v>
      </c>
      <c r="AT1034" s="94">
        <v>-1337</v>
      </c>
      <c r="AU1034" s="94">
        <v>-397</v>
      </c>
      <c r="AV1034" s="94">
        <v>-177</v>
      </c>
    </row>
    <row r="1035" spans="1:48">
      <c r="A1035" s="85" t="s">
        <v>119</v>
      </c>
      <c r="B1035" s="86">
        <v>42229.25</v>
      </c>
      <c r="C1035" s="87">
        <v>42229</v>
      </c>
      <c r="D1035" s="85">
        <v>2</v>
      </c>
      <c r="E1035" s="86">
        <v>42229.083333333336</v>
      </c>
      <c r="F1035" s="88" t="s">
        <v>431</v>
      </c>
      <c r="G1035" s="89" t="s">
        <v>432</v>
      </c>
      <c r="H1035" s="94">
        <v>16384</v>
      </c>
      <c r="I1035" s="94">
        <v>16522</v>
      </c>
      <c r="J1035" s="94">
        <v>13726</v>
      </c>
      <c r="K1035" s="94">
        <v>-2796</v>
      </c>
      <c r="O1035" s="94">
        <v>16522</v>
      </c>
      <c r="P1035" s="94">
        <v>13726</v>
      </c>
      <c r="Q1035" s="94">
        <v>-2796</v>
      </c>
      <c r="AS1035" s="94">
        <v>-921</v>
      </c>
      <c r="AT1035" s="94">
        <v>-1409</v>
      </c>
      <c r="AU1035" s="94">
        <v>-354</v>
      </c>
      <c r="AV1035" s="94">
        <v>-112</v>
      </c>
    </row>
    <row r="1036" spans="1:48">
      <c r="A1036" s="85" t="s">
        <v>119</v>
      </c>
      <c r="B1036" s="86">
        <v>42229.291666666664</v>
      </c>
      <c r="C1036" s="87">
        <v>42229</v>
      </c>
      <c r="D1036" s="85">
        <v>3</v>
      </c>
      <c r="E1036" s="86">
        <v>42229.125</v>
      </c>
      <c r="F1036" s="88" t="s">
        <v>431</v>
      </c>
      <c r="G1036" s="89" t="s">
        <v>432</v>
      </c>
      <c r="H1036" s="94">
        <v>15868</v>
      </c>
      <c r="I1036" s="94">
        <v>15850</v>
      </c>
      <c r="J1036" s="94">
        <v>13094</v>
      </c>
      <c r="K1036" s="94">
        <v>-2756</v>
      </c>
      <c r="O1036" s="94">
        <v>15850</v>
      </c>
      <c r="P1036" s="94">
        <v>13094</v>
      </c>
      <c r="Q1036" s="94">
        <v>-2756</v>
      </c>
      <c r="AS1036" s="94">
        <v>-990</v>
      </c>
      <c r="AT1036" s="94">
        <v>-1322</v>
      </c>
      <c r="AU1036" s="94">
        <v>-197</v>
      </c>
      <c r="AV1036" s="94">
        <v>-247</v>
      </c>
    </row>
    <row r="1037" spans="1:48">
      <c r="A1037" s="85" t="s">
        <v>119</v>
      </c>
      <c r="B1037" s="86">
        <v>42229.333333333336</v>
      </c>
      <c r="C1037" s="87">
        <v>42229</v>
      </c>
      <c r="D1037" s="85">
        <v>4</v>
      </c>
      <c r="E1037" s="86">
        <v>42229.166666666664</v>
      </c>
      <c r="F1037" s="88" t="s">
        <v>431</v>
      </c>
      <c r="G1037" s="89" t="s">
        <v>432</v>
      </c>
      <c r="H1037" s="94">
        <v>15559</v>
      </c>
      <c r="I1037" s="94">
        <v>15455</v>
      </c>
      <c r="J1037" s="94">
        <v>12497</v>
      </c>
      <c r="K1037" s="94">
        <v>-2958</v>
      </c>
      <c r="O1037" s="94">
        <v>15455</v>
      </c>
      <c r="P1037" s="94">
        <v>12497</v>
      </c>
      <c r="Q1037" s="94">
        <v>-2958</v>
      </c>
      <c r="AS1037" s="94">
        <v>-1043</v>
      </c>
      <c r="AT1037" s="94">
        <v>-1360</v>
      </c>
      <c r="AU1037" s="94">
        <v>12</v>
      </c>
      <c r="AV1037" s="94">
        <v>-566</v>
      </c>
    </row>
    <row r="1038" spans="1:48">
      <c r="A1038" s="85" t="s">
        <v>119</v>
      </c>
      <c r="B1038" s="86">
        <v>42229.375</v>
      </c>
      <c r="C1038" s="87">
        <v>42229</v>
      </c>
      <c r="D1038" s="85">
        <v>5</v>
      </c>
      <c r="E1038" s="86">
        <v>42229.208333333336</v>
      </c>
      <c r="F1038" s="88" t="s">
        <v>431</v>
      </c>
      <c r="G1038" s="89" t="s">
        <v>432</v>
      </c>
      <c r="H1038" s="94">
        <v>15473</v>
      </c>
      <c r="I1038" s="94">
        <v>15436</v>
      </c>
      <c r="J1038" s="94">
        <v>12587</v>
      </c>
      <c r="K1038" s="94">
        <v>-2849</v>
      </c>
      <c r="O1038" s="94">
        <v>15436</v>
      </c>
      <c r="P1038" s="94">
        <v>12587</v>
      </c>
      <c r="Q1038" s="94">
        <v>-2849</v>
      </c>
      <c r="AS1038" s="94">
        <v>-1160</v>
      </c>
      <c r="AT1038" s="94">
        <v>-1325</v>
      </c>
      <c r="AU1038" s="94">
        <v>-30</v>
      </c>
      <c r="AV1038" s="94">
        <v>-333</v>
      </c>
    </row>
    <row r="1039" spans="1:48">
      <c r="A1039" s="85" t="s">
        <v>119</v>
      </c>
      <c r="B1039" s="86">
        <v>42229.416666666664</v>
      </c>
      <c r="C1039" s="87">
        <v>42229</v>
      </c>
      <c r="D1039" s="85">
        <v>6</v>
      </c>
      <c r="E1039" s="86">
        <v>42229.25</v>
      </c>
      <c r="F1039" s="88" t="s">
        <v>431</v>
      </c>
      <c r="G1039" s="89" t="s">
        <v>432</v>
      </c>
      <c r="H1039" s="94">
        <v>16036</v>
      </c>
      <c r="I1039" s="94">
        <v>16027</v>
      </c>
      <c r="J1039" s="94">
        <v>13681</v>
      </c>
      <c r="K1039" s="94">
        <v>-2346</v>
      </c>
      <c r="O1039" s="94">
        <v>16027</v>
      </c>
      <c r="P1039" s="94">
        <v>13681</v>
      </c>
      <c r="Q1039" s="94">
        <v>-2346</v>
      </c>
      <c r="AS1039" s="94">
        <v>-1282</v>
      </c>
      <c r="AT1039" s="94">
        <v>-864</v>
      </c>
      <c r="AU1039" s="94">
        <v>-62</v>
      </c>
      <c r="AV1039" s="94">
        <v>-139</v>
      </c>
    </row>
    <row r="1040" spans="1:48">
      <c r="A1040" s="85" t="s">
        <v>119</v>
      </c>
      <c r="B1040" s="86">
        <v>42229.458333333336</v>
      </c>
      <c r="C1040" s="87">
        <v>42229</v>
      </c>
      <c r="D1040" s="85">
        <v>7</v>
      </c>
      <c r="E1040" s="86">
        <v>42229.291666666664</v>
      </c>
      <c r="F1040" s="88" t="s">
        <v>431</v>
      </c>
      <c r="G1040" s="89" t="s">
        <v>432</v>
      </c>
      <c r="H1040" s="94">
        <v>16953</v>
      </c>
      <c r="I1040" s="94">
        <v>17119</v>
      </c>
      <c r="J1040" s="94">
        <v>14117</v>
      </c>
      <c r="K1040" s="94">
        <v>-3002</v>
      </c>
      <c r="O1040" s="94">
        <v>17119</v>
      </c>
      <c r="P1040" s="94">
        <v>14117</v>
      </c>
      <c r="Q1040" s="94">
        <v>-3002</v>
      </c>
      <c r="AS1040" s="94">
        <v>-933</v>
      </c>
      <c r="AT1040" s="94">
        <v>-1445</v>
      </c>
      <c r="AU1040" s="94">
        <v>-230</v>
      </c>
      <c r="AV1040" s="94">
        <v>-394</v>
      </c>
    </row>
    <row r="1041" spans="1:48">
      <c r="A1041" s="85" t="s">
        <v>119</v>
      </c>
      <c r="B1041" s="86">
        <v>42229.5</v>
      </c>
      <c r="C1041" s="87">
        <v>42229</v>
      </c>
      <c r="D1041" s="85">
        <v>8</v>
      </c>
      <c r="E1041" s="86">
        <v>42229.333333333336</v>
      </c>
      <c r="F1041" s="88" t="s">
        <v>431</v>
      </c>
      <c r="G1041" s="89" t="s">
        <v>432</v>
      </c>
      <c r="H1041" s="94">
        <v>18456</v>
      </c>
      <c r="I1041" s="94">
        <v>18768</v>
      </c>
      <c r="J1041" s="94">
        <v>15706</v>
      </c>
      <c r="K1041" s="94">
        <v>-3062</v>
      </c>
      <c r="O1041" s="94">
        <v>18768</v>
      </c>
      <c r="P1041" s="94">
        <v>15706</v>
      </c>
      <c r="Q1041" s="94">
        <v>-3062</v>
      </c>
      <c r="AS1041" s="94">
        <v>-1373</v>
      </c>
      <c r="AT1041" s="94">
        <v>-1069</v>
      </c>
      <c r="AU1041" s="94">
        <v>-221</v>
      </c>
      <c r="AV1041" s="94">
        <v>-399</v>
      </c>
    </row>
    <row r="1042" spans="1:48">
      <c r="A1042" s="85" t="s">
        <v>119</v>
      </c>
      <c r="B1042" s="86">
        <v>42229.541666666664</v>
      </c>
      <c r="C1042" s="87">
        <v>42229</v>
      </c>
      <c r="D1042" s="85">
        <v>9</v>
      </c>
      <c r="E1042" s="86">
        <v>42229.375</v>
      </c>
      <c r="F1042" s="88" t="s">
        <v>431</v>
      </c>
      <c r="G1042" s="89" t="s">
        <v>432</v>
      </c>
      <c r="H1042" s="94">
        <v>19777</v>
      </c>
      <c r="I1042" s="94">
        <v>20149</v>
      </c>
      <c r="J1042" s="94">
        <v>17044</v>
      </c>
      <c r="K1042" s="94">
        <v>-3105</v>
      </c>
      <c r="O1042" s="94">
        <v>20149</v>
      </c>
      <c r="P1042" s="94">
        <v>17044</v>
      </c>
      <c r="Q1042" s="94">
        <v>-3105</v>
      </c>
      <c r="AS1042" s="94">
        <v>-1402</v>
      </c>
      <c r="AT1042" s="94">
        <v>-867</v>
      </c>
      <c r="AU1042" s="94">
        <v>-234</v>
      </c>
      <c r="AV1042" s="94">
        <v>-602</v>
      </c>
    </row>
    <row r="1043" spans="1:48">
      <c r="A1043" s="85" t="s">
        <v>119</v>
      </c>
      <c r="B1043" s="86">
        <v>42229.583333333336</v>
      </c>
      <c r="C1043" s="87">
        <v>42229</v>
      </c>
      <c r="D1043" s="85">
        <v>10</v>
      </c>
      <c r="E1043" s="86">
        <v>42229.416666666664</v>
      </c>
      <c r="F1043" s="88" t="s">
        <v>431</v>
      </c>
      <c r="G1043" s="89" t="s">
        <v>432</v>
      </c>
      <c r="H1043" s="94">
        <v>20745</v>
      </c>
      <c r="I1043" s="94">
        <v>21224</v>
      </c>
      <c r="J1043" s="94">
        <v>17784</v>
      </c>
      <c r="K1043" s="94">
        <v>-3440</v>
      </c>
      <c r="O1043" s="94">
        <v>21224</v>
      </c>
      <c r="P1043" s="94">
        <v>17784</v>
      </c>
      <c r="Q1043" s="94">
        <v>-3440</v>
      </c>
      <c r="AS1043" s="94">
        <v>-1542</v>
      </c>
      <c r="AT1043" s="94">
        <v>-1036</v>
      </c>
      <c r="AU1043" s="94">
        <v>-251</v>
      </c>
      <c r="AV1043" s="94">
        <v>-611</v>
      </c>
    </row>
    <row r="1044" spans="1:48">
      <c r="A1044" s="85" t="s">
        <v>119</v>
      </c>
      <c r="B1044" s="86">
        <v>42229.625</v>
      </c>
      <c r="C1044" s="87">
        <v>42229</v>
      </c>
      <c r="D1044" s="85">
        <v>11</v>
      </c>
      <c r="E1044" s="86">
        <v>42229.458333333336</v>
      </c>
      <c r="F1044" s="88" t="s">
        <v>431</v>
      </c>
      <c r="G1044" s="89" t="s">
        <v>432</v>
      </c>
      <c r="H1044" s="94">
        <v>21558</v>
      </c>
      <c r="I1044" s="94">
        <v>22063</v>
      </c>
      <c r="J1044" s="94">
        <v>18675</v>
      </c>
      <c r="K1044" s="94">
        <v>-3388</v>
      </c>
      <c r="O1044" s="94">
        <v>22063</v>
      </c>
      <c r="P1044" s="94">
        <v>18675</v>
      </c>
      <c r="Q1044" s="94">
        <v>-3388</v>
      </c>
      <c r="AS1044" s="94">
        <v>-1540</v>
      </c>
      <c r="AT1044" s="94">
        <v>-968</v>
      </c>
      <c r="AU1044" s="94">
        <v>-231</v>
      </c>
      <c r="AV1044" s="94">
        <v>-649</v>
      </c>
    </row>
    <row r="1045" spans="1:48">
      <c r="A1045" s="85" t="s">
        <v>119</v>
      </c>
      <c r="B1045" s="86">
        <v>42229.666666666664</v>
      </c>
      <c r="C1045" s="87">
        <v>42229</v>
      </c>
      <c r="D1045" s="85">
        <v>12</v>
      </c>
      <c r="E1045" s="86">
        <v>42229.5</v>
      </c>
      <c r="F1045" s="88" t="s">
        <v>431</v>
      </c>
      <c r="G1045" s="89" t="s">
        <v>432</v>
      </c>
      <c r="H1045" s="94">
        <v>22134</v>
      </c>
      <c r="I1045" s="94">
        <v>22671</v>
      </c>
      <c r="J1045" s="94">
        <v>19392</v>
      </c>
      <c r="K1045" s="94">
        <v>-3279</v>
      </c>
      <c r="O1045" s="94">
        <v>22671</v>
      </c>
      <c r="P1045" s="94">
        <v>19392</v>
      </c>
      <c r="Q1045" s="94">
        <v>-3279</v>
      </c>
      <c r="AS1045" s="94">
        <v>-1540</v>
      </c>
      <c r="AT1045" s="94">
        <v>-946</v>
      </c>
      <c r="AU1045" s="94">
        <v>-249</v>
      </c>
      <c r="AV1045" s="94">
        <v>-545</v>
      </c>
    </row>
    <row r="1046" spans="1:48">
      <c r="A1046" s="85" t="s">
        <v>119</v>
      </c>
      <c r="B1046" s="86">
        <v>42229.708333333336</v>
      </c>
      <c r="C1046" s="87">
        <v>42229</v>
      </c>
      <c r="D1046" s="85">
        <v>13</v>
      </c>
      <c r="E1046" s="86">
        <v>42229.541666666664</v>
      </c>
      <c r="F1046" s="88" t="s">
        <v>431</v>
      </c>
      <c r="G1046" s="89" t="s">
        <v>432</v>
      </c>
      <c r="H1046" s="94">
        <v>22499</v>
      </c>
      <c r="I1046" s="94">
        <v>23126</v>
      </c>
      <c r="J1046" s="94">
        <v>19563</v>
      </c>
      <c r="K1046" s="94">
        <v>-3563</v>
      </c>
      <c r="O1046" s="94">
        <v>23126</v>
      </c>
      <c r="P1046" s="94">
        <v>19563</v>
      </c>
      <c r="Q1046" s="94">
        <v>-3563</v>
      </c>
      <c r="AS1046" s="94">
        <v>-1539</v>
      </c>
      <c r="AT1046" s="94">
        <v>-1139</v>
      </c>
      <c r="AU1046" s="94">
        <v>-133</v>
      </c>
      <c r="AV1046" s="94">
        <v>-752</v>
      </c>
    </row>
    <row r="1047" spans="1:48">
      <c r="A1047" s="85" t="s">
        <v>119</v>
      </c>
      <c r="B1047" s="86">
        <v>42229.75</v>
      </c>
      <c r="C1047" s="87">
        <v>42229</v>
      </c>
      <c r="D1047" s="85">
        <v>14</v>
      </c>
      <c r="E1047" s="86">
        <v>42229.583333333336</v>
      </c>
      <c r="F1047" s="88" t="s">
        <v>431</v>
      </c>
      <c r="G1047" s="89" t="s">
        <v>432</v>
      </c>
      <c r="H1047" s="94">
        <v>22857</v>
      </c>
      <c r="I1047" s="94">
        <v>23553</v>
      </c>
      <c r="J1047" s="94">
        <v>20032</v>
      </c>
      <c r="K1047" s="94">
        <v>-3521</v>
      </c>
      <c r="O1047" s="94">
        <v>23553</v>
      </c>
      <c r="P1047" s="94">
        <v>20032</v>
      </c>
      <c r="Q1047" s="94">
        <v>-3521</v>
      </c>
      <c r="AS1047" s="94">
        <v>-1538</v>
      </c>
      <c r="AT1047" s="94">
        <v>-1195</v>
      </c>
      <c r="AU1047" s="94">
        <v>-130</v>
      </c>
      <c r="AV1047" s="94">
        <v>-657</v>
      </c>
    </row>
    <row r="1048" spans="1:48">
      <c r="A1048" s="85" t="s">
        <v>119</v>
      </c>
      <c r="B1048" s="86">
        <v>42229.791666666664</v>
      </c>
      <c r="C1048" s="87">
        <v>42229</v>
      </c>
      <c r="D1048" s="85">
        <v>15</v>
      </c>
      <c r="E1048" s="86">
        <v>42229.625</v>
      </c>
      <c r="F1048" s="88" t="s">
        <v>431</v>
      </c>
      <c r="G1048" s="89" t="s">
        <v>432</v>
      </c>
      <c r="H1048" s="94">
        <v>23182</v>
      </c>
      <c r="I1048" s="94">
        <v>23872</v>
      </c>
      <c r="J1048" s="94">
        <v>20553</v>
      </c>
      <c r="K1048" s="94">
        <v>-3319</v>
      </c>
      <c r="O1048" s="94">
        <v>23872</v>
      </c>
      <c r="P1048" s="94">
        <v>20553</v>
      </c>
      <c r="Q1048" s="94">
        <v>-3319</v>
      </c>
      <c r="AS1048" s="94">
        <v>-1538</v>
      </c>
      <c r="AT1048" s="94">
        <v>-955</v>
      </c>
      <c r="AU1048" s="94">
        <v>-335</v>
      </c>
      <c r="AV1048" s="94">
        <v>-491</v>
      </c>
    </row>
    <row r="1049" spans="1:48">
      <c r="A1049" s="85" t="s">
        <v>119</v>
      </c>
      <c r="B1049" s="86">
        <v>42229.833333333336</v>
      </c>
      <c r="C1049" s="87">
        <v>42229</v>
      </c>
      <c r="D1049" s="85">
        <v>16</v>
      </c>
      <c r="E1049" s="86">
        <v>42229.666666666664</v>
      </c>
      <c r="F1049" s="88" t="s">
        <v>431</v>
      </c>
      <c r="G1049" s="89" t="s">
        <v>432</v>
      </c>
      <c r="H1049" s="94">
        <v>23412</v>
      </c>
      <c r="I1049" s="94">
        <v>24178</v>
      </c>
      <c r="J1049" s="94">
        <v>20996</v>
      </c>
      <c r="K1049" s="94">
        <v>-3182</v>
      </c>
      <c r="O1049" s="94">
        <v>24178</v>
      </c>
      <c r="P1049" s="94">
        <v>20996</v>
      </c>
      <c r="Q1049" s="94">
        <v>-3182</v>
      </c>
      <c r="AS1049" s="94">
        <v>-1591</v>
      </c>
      <c r="AT1049" s="94">
        <v>-958</v>
      </c>
      <c r="AU1049" s="94">
        <v>-305</v>
      </c>
      <c r="AV1049" s="94">
        <v>-328</v>
      </c>
    </row>
    <row r="1050" spans="1:48">
      <c r="A1050" s="85" t="s">
        <v>119</v>
      </c>
      <c r="B1050" s="86">
        <v>42229.875</v>
      </c>
      <c r="C1050" s="87">
        <v>42229</v>
      </c>
      <c r="D1050" s="85">
        <v>17</v>
      </c>
      <c r="E1050" s="86">
        <v>42229.708333333336</v>
      </c>
      <c r="F1050" s="88" t="s">
        <v>431</v>
      </c>
      <c r="G1050" s="89" t="s">
        <v>432</v>
      </c>
      <c r="H1050" s="94">
        <v>23540</v>
      </c>
      <c r="I1050" s="94">
        <v>24374</v>
      </c>
      <c r="J1050" s="94">
        <v>21322</v>
      </c>
      <c r="K1050" s="94">
        <v>-3052</v>
      </c>
      <c r="O1050" s="94">
        <v>24374</v>
      </c>
      <c r="P1050" s="94">
        <v>21322</v>
      </c>
      <c r="Q1050" s="94">
        <v>-3052</v>
      </c>
      <c r="AS1050" s="94">
        <v>-1627</v>
      </c>
      <c r="AT1050" s="94">
        <v>-830</v>
      </c>
      <c r="AU1050" s="94">
        <v>-396</v>
      </c>
      <c r="AV1050" s="94">
        <v>-199</v>
      </c>
    </row>
    <row r="1051" spans="1:48">
      <c r="A1051" s="85" t="s">
        <v>119</v>
      </c>
      <c r="B1051" s="86">
        <v>42229.916666666664</v>
      </c>
      <c r="C1051" s="87">
        <v>42229</v>
      </c>
      <c r="D1051" s="85">
        <v>18</v>
      </c>
      <c r="E1051" s="86">
        <v>42229.75</v>
      </c>
      <c r="F1051" s="88" t="s">
        <v>431</v>
      </c>
      <c r="G1051" s="89" t="s">
        <v>432</v>
      </c>
      <c r="H1051" s="94">
        <v>23443</v>
      </c>
      <c r="I1051" s="94">
        <v>24262</v>
      </c>
      <c r="J1051" s="94">
        <v>21312</v>
      </c>
      <c r="K1051" s="94">
        <v>-2950</v>
      </c>
      <c r="O1051" s="94">
        <v>24262</v>
      </c>
      <c r="P1051" s="94">
        <v>21312</v>
      </c>
      <c r="Q1051" s="94">
        <v>-2950</v>
      </c>
      <c r="AS1051" s="94">
        <v>-1628</v>
      </c>
      <c r="AT1051" s="94">
        <v>-876</v>
      </c>
      <c r="AU1051" s="94">
        <v>-355</v>
      </c>
      <c r="AV1051" s="94">
        <v>-90</v>
      </c>
    </row>
    <row r="1052" spans="1:48">
      <c r="A1052" s="85" t="s">
        <v>119</v>
      </c>
      <c r="B1052" s="86">
        <v>42229.958333333336</v>
      </c>
      <c r="C1052" s="87">
        <v>42229</v>
      </c>
      <c r="D1052" s="85">
        <v>19</v>
      </c>
      <c r="E1052" s="86">
        <v>42229.791666666664</v>
      </c>
      <c r="F1052" s="88" t="s">
        <v>431</v>
      </c>
      <c r="G1052" s="89" t="s">
        <v>432</v>
      </c>
      <c r="H1052" s="94">
        <v>22769</v>
      </c>
      <c r="I1052" s="94">
        <v>23550</v>
      </c>
      <c r="J1052" s="94">
        <v>20680</v>
      </c>
      <c r="K1052" s="94">
        <v>-2870</v>
      </c>
      <c r="O1052" s="94">
        <v>23550</v>
      </c>
      <c r="P1052" s="94">
        <v>20680</v>
      </c>
      <c r="Q1052" s="94">
        <v>-2870</v>
      </c>
      <c r="AS1052" s="94">
        <v>-1648</v>
      </c>
      <c r="AT1052" s="94">
        <v>-952</v>
      </c>
      <c r="AU1052" s="94">
        <v>-5</v>
      </c>
      <c r="AV1052" s="94">
        <v>-265</v>
      </c>
    </row>
    <row r="1053" spans="1:48">
      <c r="A1053" s="85" t="s">
        <v>119</v>
      </c>
      <c r="B1053" s="86">
        <v>42230</v>
      </c>
      <c r="C1053" s="87">
        <v>42229</v>
      </c>
      <c r="D1053" s="85">
        <v>20</v>
      </c>
      <c r="E1053" s="86">
        <v>42229.833333333336</v>
      </c>
      <c r="F1053" s="88" t="s">
        <v>431</v>
      </c>
      <c r="G1053" s="89" t="s">
        <v>432</v>
      </c>
      <c r="H1053" s="94">
        <v>22064</v>
      </c>
      <c r="I1053" s="94">
        <v>22631</v>
      </c>
      <c r="J1053" s="94">
        <v>19349</v>
      </c>
      <c r="K1053" s="94">
        <v>-3282</v>
      </c>
      <c r="O1053" s="94">
        <v>22631</v>
      </c>
      <c r="P1053" s="94">
        <v>19349</v>
      </c>
      <c r="Q1053" s="94">
        <v>-3282</v>
      </c>
      <c r="AS1053" s="94">
        <v>-1630</v>
      </c>
      <c r="AT1053" s="94">
        <v>-969</v>
      </c>
      <c r="AU1053" s="94">
        <v>43</v>
      </c>
      <c r="AV1053" s="94">
        <v>-725</v>
      </c>
    </row>
    <row r="1054" spans="1:48">
      <c r="A1054" s="85" t="s">
        <v>119</v>
      </c>
      <c r="B1054" s="86">
        <v>42230.041666666664</v>
      </c>
      <c r="C1054" s="87">
        <v>42229</v>
      </c>
      <c r="D1054" s="85">
        <v>21</v>
      </c>
      <c r="E1054" s="86">
        <v>42229.875</v>
      </c>
      <c r="F1054" s="88" t="s">
        <v>431</v>
      </c>
      <c r="G1054" s="89" t="s">
        <v>432</v>
      </c>
      <c r="H1054" s="94">
        <v>21880</v>
      </c>
      <c r="I1054" s="94">
        <v>22455</v>
      </c>
      <c r="J1054" s="94">
        <v>19181</v>
      </c>
      <c r="K1054" s="94">
        <v>-3274</v>
      </c>
      <c r="O1054" s="94">
        <v>22455</v>
      </c>
      <c r="P1054" s="94">
        <v>19181</v>
      </c>
      <c r="Q1054" s="94">
        <v>-3274</v>
      </c>
      <c r="AS1054" s="94">
        <v>-1632</v>
      </c>
      <c r="AT1054" s="94">
        <v>-1034</v>
      </c>
      <c r="AU1054" s="94">
        <v>148</v>
      </c>
      <c r="AV1054" s="94">
        <v>-757</v>
      </c>
    </row>
    <row r="1055" spans="1:48">
      <c r="A1055" s="85" t="s">
        <v>119</v>
      </c>
      <c r="B1055" s="86">
        <v>42230.083333333336</v>
      </c>
      <c r="C1055" s="87">
        <v>42229</v>
      </c>
      <c r="D1055" s="85">
        <v>22</v>
      </c>
      <c r="E1055" s="86">
        <v>42229.916666666664</v>
      </c>
      <c r="F1055" s="88" t="s">
        <v>431</v>
      </c>
      <c r="G1055" s="89" t="s">
        <v>432</v>
      </c>
      <c r="H1055" s="94">
        <v>21419</v>
      </c>
      <c r="I1055" s="94">
        <v>21784</v>
      </c>
      <c r="J1055" s="94">
        <v>18404</v>
      </c>
      <c r="K1055" s="94">
        <v>-3380</v>
      </c>
      <c r="O1055" s="94">
        <v>21784</v>
      </c>
      <c r="P1055" s="94">
        <v>18404</v>
      </c>
      <c r="Q1055" s="94">
        <v>-3380</v>
      </c>
      <c r="AS1055" s="94">
        <v>-1548</v>
      </c>
      <c r="AT1055" s="94">
        <v>-793</v>
      </c>
      <c r="AU1055" s="94">
        <v>-222</v>
      </c>
      <c r="AV1055" s="94">
        <v>-817</v>
      </c>
    </row>
    <row r="1056" spans="1:48">
      <c r="A1056" s="85" t="s">
        <v>119</v>
      </c>
      <c r="B1056" s="86">
        <v>42230.125</v>
      </c>
      <c r="C1056" s="87">
        <v>42229</v>
      </c>
      <c r="D1056" s="85">
        <v>23</v>
      </c>
      <c r="E1056" s="86">
        <v>42229.958333333336</v>
      </c>
      <c r="F1056" s="88" t="s">
        <v>431</v>
      </c>
      <c r="G1056" s="89" t="s">
        <v>432</v>
      </c>
      <c r="H1056" s="94">
        <v>20154</v>
      </c>
      <c r="I1056" s="94">
        <v>20359</v>
      </c>
      <c r="J1056" s="94">
        <v>17022</v>
      </c>
      <c r="K1056" s="94">
        <v>-3337</v>
      </c>
      <c r="O1056" s="94">
        <v>20359</v>
      </c>
      <c r="P1056" s="94">
        <v>17022</v>
      </c>
      <c r="Q1056" s="94">
        <v>-3337</v>
      </c>
      <c r="AS1056" s="94">
        <v>-1363</v>
      </c>
      <c r="AT1056" s="94">
        <v>-953</v>
      </c>
      <c r="AU1056" s="94">
        <v>-349</v>
      </c>
      <c r="AV1056" s="94">
        <v>-671</v>
      </c>
    </row>
    <row r="1057" spans="1:48">
      <c r="A1057" s="85" t="s">
        <v>119</v>
      </c>
      <c r="B1057" s="86">
        <v>42230.166666666664</v>
      </c>
      <c r="C1057" s="87">
        <v>42229</v>
      </c>
      <c r="D1057" s="85">
        <v>24</v>
      </c>
      <c r="E1057" s="86">
        <v>42230</v>
      </c>
      <c r="F1057" s="88" t="s">
        <v>431</v>
      </c>
      <c r="G1057" s="89" t="s">
        <v>432</v>
      </c>
      <c r="H1057" s="94">
        <v>18630</v>
      </c>
      <c r="I1057" s="94">
        <v>18706</v>
      </c>
      <c r="J1057" s="94">
        <v>15401</v>
      </c>
      <c r="K1057" s="94">
        <v>-3305</v>
      </c>
      <c r="O1057" s="94">
        <v>18706</v>
      </c>
      <c r="P1057" s="94">
        <v>15401</v>
      </c>
      <c r="Q1057" s="94">
        <v>-3305</v>
      </c>
      <c r="AS1057" s="94">
        <v>-1269</v>
      </c>
      <c r="AT1057" s="94">
        <v>-1051</v>
      </c>
      <c r="AU1057" s="94">
        <v>-438</v>
      </c>
      <c r="AV1057" s="94">
        <v>-547</v>
      </c>
    </row>
    <row r="1058" spans="1:48">
      <c r="A1058" s="85" t="s">
        <v>119</v>
      </c>
      <c r="B1058" s="86">
        <v>42230.208333333336</v>
      </c>
      <c r="C1058" s="87">
        <v>42230</v>
      </c>
      <c r="D1058" s="85">
        <v>1</v>
      </c>
      <c r="E1058" s="86">
        <v>42230.041666666664</v>
      </c>
      <c r="F1058" s="88" t="s">
        <v>431</v>
      </c>
      <c r="G1058" s="89" t="s">
        <v>432</v>
      </c>
      <c r="H1058" s="94">
        <v>17436</v>
      </c>
      <c r="I1058" s="94">
        <v>17390</v>
      </c>
      <c r="J1058" s="94">
        <v>14377</v>
      </c>
      <c r="K1058" s="94">
        <v>-3013</v>
      </c>
      <c r="O1058" s="94">
        <v>17390</v>
      </c>
      <c r="P1058" s="94">
        <v>14377</v>
      </c>
      <c r="Q1058" s="94">
        <v>-3013</v>
      </c>
      <c r="AS1058" s="94">
        <v>-1305</v>
      </c>
      <c r="AT1058" s="94">
        <v>-1339</v>
      </c>
      <c r="AU1058" s="94">
        <v>-93</v>
      </c>
      <c r="AV1058" s="94">
        <v>-276</v>
      </c>
    </row>
    <row r="1059" spans="1:48">
      <c r="A1059" s="85" t="s">
        <v>119</v>
      </c>
      <c r="B1059" s="86">
        <v>42230.25</v>
      </c>
      <c r="C1059" s="87">
        <v>42230</v>
      </c>
      <c r="D1059" s="85">
        <v>2</v>
      </c>
      <c r="E1059" s="86">
        <v>42230.083333333336</v>
      </c>
      <c r="F1059" s="88" t="s">
        <v>431</v>
      </c>
      <c r="G1059" s="89" t="s">
        <v>432</v>
      </c>
      <c r="H1059" s="94">
        <v>16318</v>
      </c>
      <c r="I1059" s="94">
        <v>16500</v>
      </c>
      <c r="J1059" s="94">
        <v>14049</v>
      </c>
      <c r="K1059" s="94">
        <v>-2451</v>
      </c>
      <c r="O1059" s="94">
        <v>16500</v>
      </c>
      <c r="P1059" s="94">
        <v>14049</v>
      </c>
      <c r="Q1059" s="94">
        <v>-2451</v>
      </c>
      <c r="AS1059" s="94">
        <v>-1099</v>
      </c>
      <c r="AT1059" s="94">
        <v>-1398</v>
      </c>
      <c r="AU1059" s="94">
        <v>-45</v>
      </c>
      <c r="AV1059" s="94">
        <v>91</v>
      </c>
    </row>
    <row r="1060" spans="1:48">
      <c r="A1060" s="85" t="s">
        <v>119</v>
      </c>
      <c r="B1060" s="86">
        <v>42230.291666666664</v>
      </c>
      <c r="C1060" s="87">
        <v>42230</v>
      </c>
      <c r="D1060" s="85">
        <v>3</v>
      </c>
      <c r="E1060" s="86">
        <v>42230.125</v>
      </c>
      <c r="F1060" s="88" t="s">
        <v>431</v>
      </c>
      <c r="G1060" s="89" t="s">
        <v>432</v>
      </c>
      <c r="H1060" s="94">
        <v>15835</v>
      </c>
      <c r="I1060" s="94">
        <v>15859</v>
      </c>
      <c r="J1060" s="94">
        <v>13563</v>
      </c>
      <c r="K1060" s="94">
        <v>-2296</v>
      </c>
      <c r="O1060" s="94">
        <v>15859</v>
      </c>
      <c r="P1060" s="94">
        <v>13563</v>
      </c>
      <c r="Q1060" s="94">
        <v>-2296</v>
      </c>
      <c r="AS1060" s="94">
        <v>-964</v>
      </c>
      <c r="AT1060" s="94">
        <v>-1337</v>
      </c>
      <c r="AU1060" s="94">
        <v>264</v>
      </c>
      <c r="AV1060" s="94">
        <v>-260</v>
      </c>
    </row>
    <row r="1061" spans="1:48">
      <c r="A1061" s="85" t="s">
        <v>119</v>
      </c>
      <c r="B1061" s="86">
        <v>42230.333333333336</v>
      </c>
      <c r="C1061" s="87">
        <v>42230</v>
      </c>
      <c r="D1061" s="85">
        <v>4</v>
      </c>
      <c r="E1061" s="86">
        <v>42230.166666666664</v>
      </c>
      <c r="F1061" s="88" t="s">
        <v>431</v>
      </c>
      <c r="G1061" s="89" t="s">
        <v>432</v>
      </c>
      <c r="H1061" s="94">
        <v>15533</v>
      </c>
      <c r="I1061" s="94">
        <v>15495</v>
      </c>
      <c r="J1061" s="94">
        <v>13121</v>
      </c>
      <c r="K1061" s="94">
        <v>-2374</v>
      </c>
      <c r="O1061" s="94">
        <v>15495</v>
      </c>
      <c r="P1061" s="94">
        <v>13121</v>
      </c>
      <c r="Q1061" s="94">
        <v>-2374</v>
      </c>
      <c r="AS1061" s="94">
        <v>-995</v>
      </c>
      <c r="AT1061" s="94">
        <v>-1397</v>
      </c>
      <c r="AU1061" s="94">
        <v>469</v>
      </c>
      <c r="AV1061" s="94">
        <v>-450</v>
      </c>
    </row>
    <row r="1062" spans="1:48">
      <c r="A1062" s="85" t="s">
        <v>119</v>
      </c>
      <c r="B1062" s="86">
        <v>42230.375</v>
      </c>
      <c r="C1062" s="87">
        <v>42230</v>
      </c>
      <c r="D1062" s="85">
        <v>5</v>
      </c>
      <c r="E1062" s="86">
        <v>42230.208333333336</v>
      </c>
      <c r="F1062" s="88" t="s">
        <v>431</v>
      </c>
      <c r="G1062" s="89" t="s">
        <v>432</v>
      </c>
      <c r="H1062" s="94">
        <v>15475</v>
      </c>
      <c r="I1062" s="94">
        <v>15455</v>
      </c>
      <c r="J1062" s="94">
        <v>13132</v>
      </c>
      <c r="K1062" s="94">
        <v>-2323</v>
      </c>
      <c r="O1062" s="94">
        <v>15455</v>
      </c>
      <c r="P1062" s="94">
        <v>13132</v>
      </c>
      <c r="Q1062" s="94">
        <v>-2323</v>
      </c>
      <c r="AS1062" s="94">
        <v>-1035</v>
      </c>
      <c r="AT1062" s="94">
        <v>-1395</v>
      </c>
      <c r="AU1062" s="94">
        <v>431</v>
      </c>
      <c r="AV1062" s="94">
        <v>-325</v>
      </c>
    </row>
    <row r="1063" spans="1:48">
      <c r="A1063" s="85" t="s">
        <v>119</v>
      </c>
      <c r="B1063" s="86">
        <v>42230.416666666664</v>
      </c>
      <c r="C1063" s="87">
        <v>42230</v>
      </c>
      <c r="D1063" s="85">
        <v>6</v>
      </c>
      <c r="E1063" s="86">
        <v>42230.25</v>
      </c>
      <c r="F1063" s="88" t="s">
        <v>431</v>
      </c>
      <c r="G1063" s="89" t="s">
        <v>432</v>
      </c>
      <c r="H1063" s="94">
        <v>15911</v>
      </c>
      <c r="I1063" s="94">
        <v>16028</v>
      </c>
      <c r="J1063" s="94">
        <v>13590</v>
      </c>
      <c r="K1063" s="94">
        <v>-2438</v>
      </c>
      <c r="O1063" s="94">
        <v>16028</v>
      </c>
      <c r="P1063" s="94">
        <v>13590</v>
      </c>
      <c r="Q1063" s="94">
        <v>-2438</v>
      </c>
      <c r="AS1063" s="94">
        <v>-1029</v>
      </c>
      <c r="AT1063" s="94">
        <v>-1187</v>
      </c>
      <c r="AU1063" s="94">
        <v>-212</v>
      </c>
      <c r="AV1063" s="94">
        <v>-10</v>
      </c>
    </row>
    <row r="1064" spans="1:48">
      <c r="A1064" s="85" t="s">
        <v>119</v>
      </c>
      <c r="B1064" s="86">
        <v>42230.458333333336</v>
      </c>
      <c r="C1064" s="87">
        <v>42230</v>
      </c>
      <c r="D1064" s="85">
        <v>7</v>
      </c>
      <c r="E1064" s="86">
        <v>42230.291666666664</v>
      </c>
      <c r="F1064" s="88" t="s">
        <v>431</v>
      </c>
      <c r="G1064" s="89" t="s">
        <v>432</v>
      </c>
      <c r="H1064" s="94">
        <v>16951</v>
      </c>
      <c r="I1064" s="94">
        <v>17146</v>
      </c>
      <c r="J1064" s="94">
        <v>14477</v>
      </c>
      <c r="K1064" s="94">
        <v>-2669</v>
      </c>
      <c r="O1064" s="94">
        <v>17146</v>
      </c>
      <c r="P1064" s="94">
        <v>14477</v>
      </c>
      <c r="Q1064" s="94">
        <v>-2669</v>
      </c>
      <c r="AS1064" s="94">
        <v>-1214</v>
      </c>
      <c r="AT1064" s="94">
        <v>-1310</v>
      </c>
      <c r="AU1064" s="94">
        <v>-117</v>
      </c>
      <c r="AV1064" s="94">
        <v>-28</v>
      </c>
    </row>
    <row r="1065" spans="1:48">
      <c r="A1065" s="85" t="s">
        <v>119</v>
      </c>
      <c r="B1065" s="86">
        <v>42230.5</v>
      </c>
      <c r="C1065" s="87">
        <v>42230</v>
      </c>
      <c r="D1065" s="85">
        <v>8</v>
      </c>
      <c r="E1065" s="86">
        <v>42230.333333333336</v>
      </c>
      <c r="F1065" s="88" t="s">
        <v>431</v>
      </c>
      <c r="G1065" s="89" t="s">
        <v>432</v>
      </c>
      <c r="H1065" s="94">
        <v>18512</v>
      </c>
      <c r="I1065" s="94">
        <v>18756</v>
      </c>
      <c r="J1065" s="94">
        <v>16010</v>
      </c>
      <c r="K1065" s="94">
        <v>-2746</v>
      </c>
      <c r="O1065" s="94">
        <v>18756</v>
      </c>
      <c r="P1065" s="94">
        <v>16010</v>
      </c>
      <c r="Q1065" s="94">
        <v>-2746</v>
      </c>
      <c r="AS1065" s="94">
        <v>-1324</v>
      </c>
      <c r="AT1065" s="94">
        <v>-1069</v>
      </c>
      <c r="AU1065" s="94">
        <v>-45</v>
      </c>
      <c r="AV1065" s="94">
        <v>-308</v>
      </c>
    </row>
    <row r="1066" spans="1:48">
      <c r="A1066" s="85" t="s">
        <v>119</v>
      </c>
      <c r="B1066" s="86">
        <v>42230.541666666664</v>
      </c>
      <c r="C1066" s="87">
        <v>42230</v>
      </c>
      <c r="D1066" s="85">
        <v>9</v>
      </c>
      <c r="E1066" s="86">
        <v>42230.375</v>
      </c>
      <c r="F1066" s="88" t="s">
        <v>431</v>
      </c>
      <c r="G1066" s="89" t="s">
        <v>432</v>
      </c>
      <c r="H1066" s="94">
        <v>20050</v>
      </c>
      <c r="I1066" s="94">
        <v>20340</v>
      </c>
      <c r="J1066" s="94">
        <v>17175</v>
      </c>
      <c r="K1066" s="94">
        <v>-3165</v>
      </c>
      <c r="O1066" s="94">
        <v>20340</v>
      </c>
      <c r="P1066" s="94">
        <v>17175</v>
      </c>
      <c r="Q1066" s="94">
        <v>-3165</v>
      </c>
      <c r="AS1066" s="94">
        <v>-1541</v>
      </c>
      <c r="AT1066" s="94">
        <v>-795</v>
      </c>
      <c r="AU1066" s="94">
        <v>-440</v>
      </c>
      <c r="AV1066" s="94">
        <v>-390</v>
      </c>
    </row>
    <row r="1067" spans="1:48">
      <c r="A1067" s="85" t="s">
        <v>119</v>
      </c>
      <c r="B1067" s="86">
        <v>42230.583333333336</v>
      </c>
      <c r="C1067" s="87">
        <v>42230</v>
      </c>
      <c r="D1067" s="85">
        <v>10</v>
      </c>
      <c r="E1067" s="86">
        <v>42230.416666666664</v>
      </c>
      <c r="F1067" s="88" t="s">
        <v>431</v>
      </c>
      <c r="G1067" s="89" t="s">
        <v>432</v>
      </c>
      <c r="H1067" s="94">
        <v>21231</v>
      </c>
      <c r="I1067" s="94">
        <v>21588</v>
      </c>
      <c r="J1067" s="94">
        <v>18004</v>
      </c>
      <c r="K1067" s="94">
        <v>-3584</v>
      </c>
      <c r="O1067" s="94">
        <v>21588</v>
      </c>
      <c r="P1067" s="94">
        <v>18004</v>
      </c>
      <c r="Q1067" s="94">
        <v>-3584</v>
      </c>
      <c r="AS1067" s="94">
        <v>-1628</v>
      </c>
      <c r="AT1067" s="94">
        <v>-728</v>
      </c>
      <c r="AU1067" s="94">
        <v>-586</v>
      </c>
      <c r="AV1067" s="94">
        <v>-641</v>
      </c>
    </row>
    <row r="1068" spans="1:48">
      <c r="A1068" s="85" t="s">
        <v>119</v>
      </c>
      <c r="B1068" s="86">
        <v>42230.625</v>
      </c>
      <c r="C1068" s="87">
        <v>42230</v>
      </c>
      <c r="D1068" s="85">
        <v>11</v>
      </c>
      <c r="E1068" s="86">
        <v>42230.458333333336</v>
      </c>
      <c r="F1068" s="88" t="s">
        <v>431</v>
      </c>
      <c r="G1068" s="89" t="s">
        <v>432</v>
      </c>
      <c r="H1068" s="94">
        <v>22226</v>
      </c>
      <c r="I1068" s="94">
        <v>22525</v>
      </c>
      <c r="J1068" s="94">
        <v>19109</v>
      </c>
      <c r="K1068" s="94">
        <v>-3416</v>
      </c>
      <c r="O1068" s="94">
        <v>22525</v>
      </c>
      <c r="P1068" s="94">
        <v>19109</v>
      </c>
      <c r="Q1068" s="94">
        <v>-3416</v>
      </c>
      <c r="AS1068" s="94">
        <v>-1625</v>
      </c>
      <c r="AT1068" s="94">
        <v>-440</v>
      </c>
      <c r="AU1068" s="94">
        <v>-613</v>
      </c>
      <c r="AV1068" s="94">
        <v>-738</v>
      </c>
    </row>
    <row r="1069" spans="1:48">
      <c r="A1069" s="85" t="s">
        <v>119</v>
      </c>
      <c r="B1069" s="86">
        <v>42230.666666666664</v>
      </c>
      <c r="C1069" s="87">
        <v>42230</v>
      </c>
      <c r="D1069" s="85">
        <v>12</v>
      </c>
      <c r="E1069" s="86">
        <v>42230.5</v>
      </c>
      <c r="F1069" s="88" t="s">
        <v>431</v>
      </c>
      <c r="G1069" s="89" t="s">
        <v>432</v>
      </c>
      <c r="H1069" s="94">
        <v>23011</v>
      </c>
      <c r="I1069" s="94">
        <v>23311</v>
      </c>
      <c r="J1069" s="94">
        <v>19772</v>
      </c>
      <c r="K1069" s="94">
        <v>-3539</v>
      </c>
      <c r="O1069" s="94">
        <v>23311</v>
      </c>
      <c r="P1069" s="94">
        <v>19772</v>
      </c>
      <c r="Q1069" s="94">
        <v>-3539</v>
      </c>
      <c r="AS1069" s="94">
        <v>-1643</v>
      </c>
      <c r="AT1069" s="94">
        <v>-324</v>
      </c>
      <c r="AU1069" s="94">
        <v>-790</v>
      </c>
      <c r="AV1069" s="94">
        <v>-782</v>
      </c>
    </row>
    <row r="1070" spans="1:48">
      <c r="A1070" s="85" t="s">
        <v>119</v>
      </c>
      <c r="B1070" s="86">
        <v>42230.708333333336</v>
      </c>
      <c r="C1070" s="87">
        <v>42230</v>
      </c>
      <c r="D1070" s="85">
        <v>13</v>
      </c>
      <c r="E1070" s="86">
        <v>42230.541666666664</v>
      </c>
      <c r="F1070" s="88" t="s">
        <v>431</v>
      </c>
      <c r="G1070" s="89" t="s">
        <v>432</v>
      </c>
      <c r="H1070" s="94">
        <v>23533</v>
      </c>
      <c r="I1070" s="94">
        <v>24014</v>
      </c>
      <c r="J1070" s="94">
        <v>20372</v>
      </c>
      <c r="K1070" s="94">
        <v>-3642</v>
      </c>
      <c r="O1070" s="94">
        <v>24014</v>
      </c>
      <c r="P1070" s="94">
        <v>20372</v>
      </c>
      <c r="Q1070" s="94">
        <v>-3642</v>
      </c>
      <c r="AS1070" s="94">
        <v>-1634</v>
      </c>
      <c r="AT1070" s="94">
        <v>-387</v>
      </c>
      <c r="AU1070" s="94">
        <v>-563</v>
      </c>
      <c r="AV1070" s="94">
        <v>-1058</v>
      </c>
    </row>
    <row r="1071" spans="1:48">
      <c r="A1071" s="85" t="s">
        <v>119</v>
      </c>
      <c r="B1071" s="86">
        <v>42230.75</v>
      </c>
      <c r="C1071" s="87">
        <v>42230</v>
      </c>
      <c r="D1071" s="85">
        <v>14</v>
      </c>
      <c r="E1071" s="86">
        <v>42230.583333333336</v>
      </c>
      <c r="F1071" s="88" t="s">
        <v>431</v>
      </c>
      <c r="G1071" s="89" t="s">
        <v>432</v>
      </c>
      <c r="H1071" s="94">
        <v>24079</v>
      </c>
      <c r="I1071" s="94">
        <v>24699</v>
      </c>
      <c r="J1071" s="94">
        <v>21359</v>
      </c>
      <c r="K1071" s="94">
        <v>-3340</v>
      </c>
      <c r="O1071" s="94">
        <v>24699</v>
      </c>
      <c r="P1071" s="94">
        <v>21359</v>
      </c>
      <c r="Q1071" s="94">
        <v>-3340</v>
      </c>
      <c r="AS1071" s="94">
        <v>-1632</v>
      </c>
      <c r="AT1071" s="94">
        <v>-538</v>
      </c>
      <c r="AU1071" s="94">
        <v>-478</v>
      </c>
      <c r="AV1071" s="94">
        <v>-692</v>
      </c>
    </row>
    <row r="1072" spans="1:48">
      <c r="A1072" s="85" t="s">
        <v>119</v>
      </c>
      <c r="B1072" s="86">
        <v>42230.791666666664</v>
      </c>
      <c r="C1072" s="87">
        <v>42230</v>
      </c>
      <c r="D1072" s="85">
        <v>15</v>
      </c>
      <c r="E1072" s="86">
        <v>42230.625</v>
      </c>
      <c r="F1072" s="88" t="s">
        <v>431</v>
      </c>
      <c r="G1072" s="89" t="s">
        <v>432</v>
      </c>
      <c r="H1072" s="94">
        <v>24523</v>
      </c>
      <c r="I1072" s="94">
        <v>25214</v>
      </c>
      <c r="J1072" s="94">
        <v>21916</v>
      </c>
      <c r="K1072" s="94">
        <v>-3298</v>
      </c>
      <c r="O1072" s="94">
        <v>25214</v>
      </c>
      <c r="P1072" s="94">
        <v>21916</v>
      </c>
      <c r="Q1072" s="94">
        <v>-3298</v>
      </c>
      <c r="AS1072" s="94">
        <v>-1641</v>
      </c>
      <c r="AT1072" s="94">
        <v>-636</v>
      </c>
      <c r="AU1072" s="94">
        <v>-675</v>
      </c>
      <c r="AV1072" s="94">
        <v>-346</v>
      </c>
    </row>
    <row r="1073" spans="1:48">
      <c r="A1073" s="85" t="s">
        <v>119</v>
      </c>
      <c r="B1073" s="86">
        <v>42230.833333333336</v>
      </c>
      <c r="C1073" s="87">
        <v>42230</v>
      </c>
      <c r="D1073" s="85">
        <v>16</v>
      </c>
      <c r="E1073" s="86">
        <v>42230.666666666664</v>
      </c>
      <c r="F1073" s="88" t="s">
        <v>431</v>
      </c>
      <c r="G1073" s="89" t="s">
        <v>432</v>
      </c>
      <c r="H1073" s="94">
        <v>24851</v>
      </c>
      <c r="I1073" s="94">
        <v>25560</v>
      </c>
      <c r="J1073" s="94">
        <v>22242</v>
      </c>
      <c r="K1073" s="94">
        <v>-3318</v>
      </c>
      <c r="O1073" s="94">
        <v>25560</v>
      </c>
      <c r="P1073" s="94">
        <v>22242</v>
      </c>
      <c r="Q1073" s="94">
        <v>-3318</v>
      </c>
      <c r="AS1073" s="94">
        <v>-1643</v>
      </c>
      <c r="AT1073" s="94">
        <v>-714</v>
      </c>
      <c r="AU1073" s="94">
        <v>-805</v>
      </c>
      <c r="AV1073" s="94">
        <v>-155</v>
      </c>
    </row>
    <row r="1074" spans="1:48">
      <c r="A1074" s="85" t="s">
        <v>119</v>
      </c>
      <c r="B1074" s="86">
        <v>42230.875</v>
      </c>
      <c r="C1074" s="87">
        <v>42230</v>
      </c>
      <c r="D1074" s="85">
        <v>17</v>
      </c>
      <c r="E1074" s="86">
        <v>42230.708333333336</v>
      </c>
      <c r="F1074" s="88" t="s">
        <v>431</v>
      </c>
      <c r="G1074" s="89" t="s">
        <v>432</v>
      </c>
      <c r="H1074" s="94">
        <v>24983</v>
      </c>
      <c r="I1074" s="94">
        <v>25722</v>
      </c>
      <c r="J1074" s="94">
        <v>22357</v>
      </c>
      <c r="K1074" s="94">
        <v>-3365</v>
      </c>
      <c r="O1074" s="94">
        <v>25722</v>
      </c>
      <c r="P1074" s="94">
        <v>22357</v>
      </c>
      <c r="Q1074" s="94">
        <v>-3365</v>
      </c>
      <c r="AS1074" s="94">
        <v>-1641</v>
      </c>
      <c r="AT1074" s="94">
        <v>-927</v>
      </c>
      <c r="AU1074" s="94">
        <v>-685</v>
      </c>
      <c r="AV1074" s="94">
        <v>-112</v>
      </c>
    </row>
    <row r="1075" spans="1:48">
      <c r="A1075" s="85" t="s">
        <v>119</v>
      </c>
      <c r="B1075" s="86">
        <v>42230.916666666664</v>
      </c>
      <c r="C1075" s="87">
        <v>42230</v>
      </c>
      <c r="D1075" s="85">
        <v>18</v>
      </c>
      <c r="E1075" s="86">
        <v>42230.75</v>
      </c>
      <c r="F1075" s="88" t="s">
        <v>431</v>
      </c>
      <c r="G1075" s="89" t="s">
        <v>432</v>
      </c>
      <c r="H1075" s="94">
        <v>24734</v>
      </c>
      <c r="I1075" s="94">
        <v>25386</v>
      </c>
      <c r="J1075" s="94">
        <v>22530</v>
      </c>
      <c r="K1075" s="94">
        <v>-2856</v>
      </c>
      <c r="O1075" s="94">
        <v>25386</v>
      </c>
      <c r="P1075" s="94">
        <v>22530</v>
      </c>
      <c r="Q1075" s="94">
        <v>-2856</v>
      </c>
      <c r="AS1075" s="94">
        <v>-1640</v>
      </c>
      <c r="AT1075" s="94">
        <v>-1071</v>
      </c>
      <c r="AU1075" s="94">
        <v>-250</v>
      </c>
      <c r="AV1075" s="94">
        <v>106</v>
      </c>
    </row>
    <row r="1076" spans="1:48">
      <c r="A1076" s="85" t="s">
        <v>119</v>
      </c>
      <c r="B1076" s="86">
        <v>42230.958333333336</v>
      </c>
      <c r="C1076" s="87">
        <v>42230</v>
      </c>
      <c r="D1076" s="85">
        <v>19</v>
      </c>
      <c r="E1076" s="86">
        <v>42230.791666666664</v>
      </c>
      <c r="F1076" s="88" t="s">
        <v>431</v>
      </c>
      <c r="G1076" s="89" t="s">
        <v>432</v>
      </c>
      <c r="H1076" s="94">
        <v>23916</v>
      </c>
      <c r="I1076" s="94">
        <v>24506</v>
      </c>
      <c r="J1076" s="94">
        <v>21464</v>
      </c>
      <c r="K1076" s="94">
        <v>-3042</v>
      </c>
      <c r="O1076" s="94">
        <v>24506</v>
      </c>
      <c r="P1076" s="94">
        <v>21464</v>
      </c>
      <c r="Q1076" s="94">
        <v>-3042</v>
      </c>
      <c r="AS1076" s="94">
        <v>-1642</v>
      </c>
      <c r="AT1076" s="94">
        <v>-1131</v>
      </c>
      <c r="AU1076" s="94">
        <v>-199</v>
      </c>
      <c r="AV1076" s="94">
        <v>-70</v>
      </c>
    </row>
    <row r="1077" spans="1:48">
      <c r="A1077" s="85" t="s">
        <v>119</v>
      </c>
      <c r="B1077" s="86">
        <v>42231</v>
      </c>
      <c r="C1077" s="87">
        <v>42230</v>
      </c>
      <c r="D1077" s="85">
        <v>20</v>
      </c>
      <c r="E1077" s="86">
        <v>42230.833333333336</v>
      </c>
      <c r="F1077" s="88" t="s">
        <v>431</v>
      </c>
      <c r="G1077" s="89" t="s">
        <v>432</v>
      </c>
      <c r="H1077" s="94">
        <v>23040</v>
      </c>
      <c r="I1077" s="94">
        <v>23570</v>
      </c>
      <c r="J1077" s="94">
        <v>20569</v>
      </c>
      <c r="K1077" s="94">
        <v>-3001</v>
      </c>
      <c r="O1077" s="94">
        <v>23570</v>
      </c>
      <c r="P1077" s="94">
        <v>20569</v>
      </c>
      <c r="Q1077" s="94">
        <v>-3001</v>
      </c>
      <c r="AS1077" s="94">
        <v>-1625</v>
      </c>
      <c r="AT1077" s="94">
        <v>-926</v>
      </c>
      <c r="AU1077" s="94">
        <v>-308</v>
      </c>
      <c r="AV1077" s="94">
        <v>-142</v>
      </c>
    </row>
    <row r="1078" spans="1:48">
      <c r="A1078" s="85" t="s">
        <v>119</v>
      </c>
      <c r="B1078" s="86">
        <v>42231.041666666664</v>
      </c>
      <c r="C1078" s="87">
        <v>42230</v>
      </c>
      <c r="D1078" s="85">
        <v>21</v>
      </c>
      <c r="E1078" s="86">
        <v>42230.875</v>
      </c>
      <c r="F1078" s="88" t="s">
        <v>431</v>
      </c>
      <c r="G1078" s="89" t="s">
        <v>432</v>
      </c>
      <c r="H1078" s="94">
        <v>22655</v>
      </c>
      <c r="I1078" s="94">
        <v>23355</v>
      </c>
      <c r="J1078" s="94">
        <v>20614</v>
      </c>
      <c r="K1078" s="94">
        <v>-2741</v>
      </c>
      <c r="O1078" s="94">
        <v>23355</v>
      </c>
      <c r="P1078" s="94">
        <v>20614</v>
      </c>
      <c r="Q1078" s="94">
        <v>-2741</v>
      </c>
      <c r="AS1078" s="94">
        <v>-1648</v>
      </c>
      <c r="AT1078" s="94">
        <v>-896</v>
      </c>
      <c r="AU1078" s="94">
        <v>-190</v>
      </c>
      <c r="AV1078" s="94">
        <v>-7</v>
      </c>
    </row>
    <row r="1079" spans="1:48">
      <c r="A1079" s="85" t="s">
        <v>119</v>
      </c>
      <c r="B1079" s="86">
        <v>42231.083333333336</v>
      </c>
      <c r="C1079" s="87">
        <v>42230</v>
      </c>
      <c r="D1079" s="85">
        <v>22</v>
      </c>
      <c r="E1079" s="86">
        <v>42230.916666666664</v>
      </c>
      <c r="F1079" s="88" t="s">
        <v>431</v>
      </c>
      <c r="G1079" s="89" t="s">
        <v>432</v>
      </c>
      <c r="H1079" s="94">
        <v>22166</v>
      </c>
      <c r="I1079" s="94">
        <v>22668</v>
      </c>
      <c r="J1079" s="94">
        <v>19676</v>
      </c>
      <c r="K1079" s="94">
        <v>-2992</v>
      </c>
      <c r="O1079" s="94">
        <v>22668</v>
      </c>
      <c r="P1079" s="94">
        <v>19676</v>
      </c>
      <c r="Q1079" s="94">
        <v>-2992</v>
      </c>
      <c r="AS1079" s="94">
        <v>-1649</v>
      </c>
      <c r="AT1079" s="94">
        <v>-687</v>
      </c>
      <c r="AU1079" s="94">
        <v>-285</v>
      </c>
      <c r="AV1079" s="94">
        <v>-371</v>
      </c>
    </row>
    <row r="1080" spans="1:48">
      <c r="A1080" s="85" t="s">
        <v>119</v>
      </c>
      <c r="B1080" s="86">
        <v>42231.125</v>
      </c>
      <c r="C1080" s="87">
        <v>42230</v>
      </c>
      <c r="D1080" s="85">
        <v>23</v>
      </c>
      <c r="E1080" s="86">
        <v>42230.958333333336</v>
      </c>
      <c r="F1080" s="88" t="s">
        <v>431</v>
      </c>
      <c r="G1080" s="89" t="s">
        <v>432</v>
      </c>
      <c r="H1080" s="94">
        <v>20985</v>
      </c>
      <c r="I1080" s="94">
        <v>21361</v>
      </c>
      <c r="J1080" s="94">
        <v>17771</v>
      </c>
      <c r="K1080" s="94">
        <v>-3590</v>
      </c>
      <c r="O1080" s="94">
        <v>21361</v>
      </c>
      <c r="P1080" s="94">
        <v>17771</v>
      </c>
      <c r="Q1080" s="94">
        <v>-3590</v>
      </c>
      <c r="AS1080" s="94">
        <v>-1576</v>
      </c>
      <c r="AT1080" s="94">
        <v>-807</v>
      </c>
      <c r="AU1080" s="94">
        <v>-528</v>
      </c>
      <c r="AV1080" s="94">
        <v>-680</v>
      </c>
    </row>
    <row r="1081" spans="1:48">
      <c r="A1081" s="85" t="s">
        <v>119</v>
      </c>
      <c r="B1081" s="86">
        <v>42231.166666666664</v>
      </c>
      <c r="C1081" s="87">
        <v>42230</v>
      </c>
      <c r="D1081" s="85">
        <v>24</v>
      </c>
      <c r="E1081" s="86">
        <v>42231</v>
      </c>
      <c r="F1081" s="88" t="s">
        <v>431</v>
      </c>
      <c r="G1081" s="89" t="s">
        <v>432</v>
      </c>
      <c r="H1081" s="94">
        <v>19521</v>
      </c>
      <c r="I1081" s="94">
        <v>19928</v>
      </c>
      <c r="J1081" s="94">
        <v>15933</v>
      </c>
      <c r="K1081" s="94">
        <v>-3995</v>
      </c>
      <c r="O1081" s="94">
        <v>19928</v>
      </c>
      <c r="P1081" s="94">
        <v>15933</v>
      </c>
      <c r="Q1081" s="94">
        <v>-3995</v>
      </c>
      <c r="AS1081" s="94">
        <v>-1641</v>
      </c>
      <c r="AT1081" s="94">
        <v>-962</v>
      </c>
      <c r="AU1081" s="94">
        <v>-719</v>
      </c>
      <c r="AV1081" s="94">
        <v>-674</v>
      </c>
    </row>
    <row r="1082" spans="1:48">
      <c r="A1082" s="85" t="s">
        <v>119</v>
      </c>
      <c r="B1082" s="86">
        <v>42231.208333333336</v>
      </c>
      <c r="C1082" s="87">
        <v>42231</v>
      </c>
      <c r="D1082" s="85">
        <v>1</v>
      </c>
      <c r="E1082" s="86">
        <v>42231.041666666664</v>
      </c>
      <c r="F1082" s="88" t="s">
        <v>431</v>
      </c>
      <c r="G1082" s="89" t="s">
        <v>432</v>
      </c>
      <c r="H1082" s="94">
        <v>18299</v>
      </c>
      <c r="I1082" s="94">
        <v>18584</v>
      </c>
      <c r="J1082" s="94">
        <v>14683</v>
      </c>
      <c r="K1082" s="94">
        <v>-3901</v>
      </c>
      <c r="O1082" s="94">
        <v>18584</v>
      </c>
      <c r="P1082" s="94">
        <v>14683</v>
      </c>
      <c r="Q1082" s="94">
        <v>-3901</v>
      </c>
      <c r="AS1082" s="94">
        <v>-1627</v>
      </c>
      <c r="AT1082" s="94">
        <v>-1490</v>
      </c>
      <c r="AU1082" s="94">
        <v>-368</v>
      </c>
      <c r="AV1082" s="94">
        <v>-416</v>
      </c>
    </row>
    <row r="1083" spans="1:48">
      <c r="A1083" s="85" t="s">
        <v>119</v>
      </c>
      <c r="B1083" s="86">
        <v>42231.25</v>
      </c>
      <c r="C1083" s="87">
        <v>42231</v>
      </c>
      <c r="D1083" s="85">
        <v>2</v>
      </c>
      <c r="E1083" s="86">
        <v>42231.083333333336</v>
      </c>
      <c r="F1083" s="88" t="s">
        <v>431</v>
      </c>
      <c r="G1083" s="89" t="s">
        <v>432</v>
      </c>
      <c r="H1083" s="94">
        <v>17211</v>
      </c>
      <c r="I1083" s="94">
        <v>17565</v>
      </c>
      <c r="J1083" s="94">
        <v>14250</v>
      </c>
      <c r="K1083" s="94">
        <v>-3315</v>
      </c>
      <c r="O1083" s="94">
        <v>17565</v>
      </c>
      <c r="P1083" s="94">
        <v>14250</v>
      </c>
      <c r="Q1083" s="94">
        <v>-3315</v>
      </c>
      <c r="AS1083" s="94">
        <v>-1552</v>
      </c>
      <c r="AT1083" s="94">
        <v>-1217</v>
      </c>
      <c r="AU1083" s="94">
        <v>-194</v>
      </c>
      <c r="AV1083" s="94">
        <v>-352</v>
      </c>
    </row>
    <row r="1084" spans="1:48">
      <c r="A1084" s="85" t="s">
        <v>119</v>
      </c>
      <c r="B1084" s="86">
        <v>42231.291666666664</v>
      </c>
      <c r="C1084" s="87">
        <v>42231</v>
      </c>
      <c r="D1084" s="85">
        <v>3</v>
      </c>
      <c r="E1084" s="86">
        <v>42231.125</v>
      </c>
      <c r="F1084" s="88" t="s">
        <v>431</v>
      </c>
      <c r="G1084" s="89" t="s">
        <v>432</v>
      </c>
      <c r="H1084" s="94">
        <v>16576</v>
      </c>
      <c r="I1084" s="94">
        <v>16873</v>
      </c>
      <c r="J1084" s="94">
        <v>13591</v>
      </c>
      <c r="K1084" s="94">
        <v>-3282</v>
      </c>
      <c r="O1084" s="94">
        <v>16873</v>
      </c>
      <c r="P1084" s="94">
        <v>13591</v>
      </c>
      <c r="Q1084" s="94">
        <v>-3282</v>
      </c>
      <c r="AS1084" s="94">
        <v>-1543</v>
      </c>
      <c r="AT1084" s="94">
        <v>-1403</v>
      </c>
      <c r="AU1084" s="94">
        <v>82</v>
      </c>
      <c r="AV1084" s="94">
        <v>-419</v>
      </c>
    </row>
    <row r="1085" spans="1:48">
      <c r="A1085" s="85" t="s">
        <v>119</v>
      </c>
      <c r="B1085" s="86">
        <v>42231.333333333336</v>
      </c>
      <c r="C1085" s="87">
        <v>42231</v>
      </c>
      <c r="D1085" s="85">
        <v>4</v>
      </c>
      <c r="E1085" s="86">
        <v>42231.166666666664</v>
      </c>
      <c r="F1085" s="88" t="s">
        <v>431</v>
      </c>
      <c r="G1085" s="89" t="s">
        <v>432</v>
      </c>
      <c r="H1085" s="94">
        <v>16080</v>
      </c>
      <c r="I1085" s="94">
        <v>16390</v>
      </c>
      <c r="J1085" s="94">
        <v>13360</v>
      </c>
      <c r="K1085" s="94">
        <v>-3030</v>
      </c>
      <c r="O1085" s="94">
        <v>16390</v>
      </c>
      <c r="P1085" s="94">
        <v>13360</v>
      </c>
      <c r="Q1085" s="94">
        <v>-3030</v>
      </c>
      <c r="AS1085" s="94">
        <v>-968</v>
      </c>
      <c r="AT1085" s="94">
        <v>-1438</v>
      </c>
      <c r="AU1085" s="94">
        <v>-314</v>
      </c>
      <c r="AV1085" s="94">
        <v>-311</v>
      </c>
    </row>
    <row r="1086" spans="1:48">
      <c r="A1086" s="85" t="s">
        <v>119</v>
      </c>
      <c r="B1086" s="86">
        <v>42231.375</v>
      </c>
      <c r="C1086" s="87">
        <v>42231</v>
      </c>
      <c r="D1086" s="85">
        <v>5</v>
      </c>
      <c r="E1086" s="86">
        <v>42231.208333333336</v>
      </c>
      <c r="F1086" s="88" t="s">
        <v>431</v>
      </c>
      <c r="G1086" s="89" t="s">
        <v>432</v>
      </c>
      <c r="H1086" s="94">
        <v>15825</v>
      </c>
      <c r="I1086" s="94">
        <v>16152</v>
      </c>
      <c r="J1086" s="94">
        <v>12845</v>
      </c>
      <c r="K1086" s="94">
        <v>-3307</v>
      </c>
      <c r="O1086" s="94">
        <v>16152</v>
      </c>
      <c r="P1086" s="94">
        <v>12845</v>
      </c>
      <c r="Q1086" s="94">
        <v>-3307</v>
      </c>
      <c r="AS1086" s="94">
        <v>-951</v>
      </c>
      <c r="AT1086" s="94">
        <v>-1494</v>
      </c>
      <c r="AU1086" s="94">
        <v>-275</v>
      </c>
      <c r="AV1086" s="94">
        <v>-588</v>
      </c>
    </row>
    <row r="1087" spans="1:48">
      <c r="A1087" s="85" t="s">
        <v>119</v>
      </c>
      <c r="B1087" s="86">
        <v>42231.416666666664</v>
      </c>
      <c r="C1087" s="87">
        <v>42231</v>
      </c>
      <c r="D1087" s="85">
        <v>6</v>
      </c>
      <c r="E1087" s="86">
        <v>42231.25</v>
      </c>
      <c r="F1087" s="88" t="s">
        <v>431</v>
      </c>
      <c r="G1087" s="89" t="s">
        <v>432</v>
      </c>
      <c r="H1087" s="94">
        <v>15611</v>
      </c>
      <c r="I1087" s="94">
        <v>16186</v>
      </c>
      <c r="J1087" s="94">
        <v>12833</v>
      </c>
      <c r="K1087" s="94">
        <v>-3353</v>
      </c>
      <c r="O1087" s="94">
        <v>16186</v>
      </c>
      <c r="P1087" s="94">
        <v>12833</v>
      </c>
      <c r="Q1087" s="94">
        <v>-3353</v>
      </c>
      <c r="AS1087" s="94">
        <v>-967</v>
      </c>
      <c r="AT1087" s="94">
        <v>-1277</v>
      </c>
      <c r="AU1087" s="94">
        <v>-288</v>
      </c>
      <c r="AV1087" s="94">
        <v>-821</v>
      </c>
    </row>
    <row r="1088" spans="1:48">
      <c r="A1088" s="85" t="s">
        <v>119</v>
      </c>
      <c r="B1088" s="86">
        <v>42231.458333333336</v>
      </c>
      <c r="C1088" s="87">
        <v>42231</v>
      </c>
      <c r="D1088" s="85">
        <v>7</v>
      </c>
      <c r="E1088" s="86">
        <v>42231.291666666664</v>
      </c>
      <c r="F1088" s="88" t="s">
        <v>431</v>
      </c>
      <c r="G1088" s="89" t="s">
        <v>432</v>
      </c>
      <c r="H1088" s="94">
        <v>16073</v>
      </c>
      <c r="I1088" s="94">
        <v>16380</v>
      </c>
      <c r="J1088" s="94">
        <v>13600</v>
      </c>
      <c r="K1088" s="94">
        <v>-2780</v>
      </c>
      <c r="O1088" s="94">
        <v>16380</v>
      </c>
      <c r="P1088" s="94">
        <v>13600</v>
      </c>
      <c r="Q1088" s="94">
        <v>-2780</v>
      </c>
      <c r="AS1088" s="94">
        <v>-975</v>
      </c>
      <c r="AT1088" s="94">
        <v>-1047</v>
      </c>
      <c r="AU1088" s="94">
        <v>-205</v>
      </c>
      <c r="AV1088" s="94">
        <v>-553</v>
      </c>
    </row>
    <row r="1089" spans="1:48">
      <c r="A1089" s="85" t="s">
        <v>119</v>
      </c>
      <c r="B1089" s="86">
        <v>42231.5</v>
      </c>
      <c r="C1089" s="87">
        <v>42231</v>
      </c>
      <c r="D1089" s="85">
        <v>8</v>
      </c>
      <c r="E1089" s="86">
        <v>42231.333333333336</v>
      </c>
      <c r="F1089" s="88" t="s">
        <v>431</v>
      </c>
      <c r="G1089" s="89" t="s">
        <v>432</v>
      </c>
      <c r="H1089" s="94">
        <v>16809</v>
      </c>
      <c r="I1089" s="94">
        <v>17416</v>
      </c>
      <c r="J1089" s="94">
        <v>14704</v>
      </c>
      <c r="K1089" s="94">
        <v>-2712</v>
      </c>
      <c r="O1089" s="94">
        <v>17416</v>
      </c>
      <c r="P1089" s="94">
        <v>14704</v>
      </c>
      <c r="Q1089" s="94">
        <v>-2712</v>
      </c>
      <c r="AS1089" s="94">
        <v>-1476</v>
      </c>
      <c r="AT1089" s="94">
        <v>-913</v>
      </c>
      <c r="AU1089" s="94">
        <v>29</v>
      </c>
      <c r="AV1089" s="94">
        <v>-352</v>
      </c>
    </row>
    <row r="1090" spans="1:48">
      <c r="A1090" s="85" t="s">
        <v>119</v>
      </c>
      <c r="B1090" s="86">
        <v>42231.541666666664</v>
      </c>
      <c r="C1090" s="87">
        <v>42231</v>
      </c>
      <c r="D1090" s="85">
        <v>9</v>
      </c>
      <c r="E1090" s="86">
        <v>42231.375</v>
      </c>
      <c r="F1090" s="88" t="s">
        <v>431</v>
      </c>
      <c r="G1090" s="89" t="s">
        <v>432</v>
      </c>
      <c r="H1090" s="94">
        <v>18200</v>
      </c>
      <c r="I1090" s="94">
        <v>18943</v>
      </c>
      <c r="J1090" s="94">
        <v>15974</v>
      </c>
      <c r="K1090" s="94">
        <v>-2969</v>
      </c>
      <c r="O1090" s="94">
        <v>18943</v>
      </c>
      <c r="P1090" s="94">
        <v>15974</v>
      </c>
      <c r="Q1090" s="94">
        <v>-2969</v>
      </c>
      <c r="AS1090" s="94">
        <v>-1538</v>
      </c>
      <c r="AT1090" s="94">
        <v>-652</v>
      </c>
      <c r="AU1090" s="94">
        <v>-276</v>
      </c>
      <c r="AV1090" s="94">
        <v>-499</v>
      </c>
    </row>
    <row r="1091" spans="1:48">
      <c r="A1091" s="85" t="s">
        <v>119</v>
      </c>
      <c r="B1091" s="86">
        <v>42231.583333333336</v>
      </c>
      <c r="C1091" s="87">
        <v>42231</v>
      </c>
      <c r="D1091" s="85">
        <v>10</v>
      </c>
      <c r="E1091" s="86">
        <v>42231.416666666664</v>
      </c>
      <c r="F1091" s="88" t="s">
        <v>431</v>
      </c>
      <c r="G1091" s="89" t="s">
        <v>432</v>
      </c>
      <c r="H1091" s="94">
        <v>19803</v>
      </c>
      <c r="I1091" s="94">
        <v>20483</v>
      </c>
      <c r="J1091" s="94">
        <v>16824</v>
      </c>
      <c r="K1091" s="94">
        <v>-3659</v>
      </c>
      <c r="O1091" s="94">
        <v>20483</v>
      </c>
      <c r="P1091" s="94">
        <v>16824</v>
      </c>
      <c r="Q1091" s="94">
        <v>-3659</v>
      </c>
      <c r="AS1091" s="94">
        <v>-1508</v>
      </c>
      <c r="AT1091" s="94">
        <v>-820</v>
      </c>
      <c r="AU1091" s="94">
        <v>-627</v>
      </c>
      <c r="AV1091" s="94">
        <v>-704</v>
      </c>
    </row>
    <row r="1092" spans="1:48">
      <c r="A1092" s="85" t="s">
        <v>119</v>
      </c>
      <c r="B1092" s="86">
        <v>42231.625</v>
      </c>
      <c r="C1092" s="87">
        <v>42231</v>
      </c>
      <c r="D1092" s="85">
        <v>11</v>
      </c>
      <c r="E1092" s="86">
        <v>42231.458333333336</v>
      </c>
      <c r="F1092" s="88" t="s">
        <v>431</v>
      </c>
      <c r="G1092" s="89" t="s">
        <v>432</v>
      </c>
      <c r="H1092" s="94">
        <v>21212</v>
      </c>
      <c r="I1092" s="94">
        <v>21908</v>
      </c>
      <c r="J1092" s="94">
        <v>18034</v>
      </c>
      <c r="K1092" s="94">
        <v>-3874</v>
      </c>
      <c r="O1092" s="94">
        <v>21908</v>
      </c>
      <c r="P1092" s="94">
        <v>18034</v>
      </c>
      <c r="Q1092" s="94">
        <v>-3874</v>
      </c>
      <c r="AS1092" s="94">
        <v>-1616</v>
      </c>
      <c r="AT1092" s="94">
        <v>-1036</v>
      </c>
      <c r="AU1092" s="94">
        <v>-285</v>
      </c>
      <c r="AV1092" s="94">
        <v>-937</v>
      </c>
    </row>
    <row r="1093" spans="1:48">
      <c r="A1093" s="85" t="s">
        <v>119</v>
      </c>
      <c r="B1093" s="86">
        <v>42231.666666666664</v>
      </c>
      <c r="C1093" s="87">
        <v>42231</v>
      </c>
      <c r="D1093" s="85">
        <v>12</v>
      </c>
      <c r="E1093" s="86">
        <v>42231.5</v>
      </c>
      <c r="F1093" s="88" t="s">
        <v>431</v>
      </c>
      <c r="G1093" s="89" t="s">
        <v>432</v>
      </c>
      <c r="H1093" s="94">
        <v>22242</v>
      </c>
      <c r="I1093" s="94">
        <v>23026</v>
      </c>
      <c r="J1093" s="94">
        <v>19317</v>
      </c>
      <c r="K1093" s="94">
        <v>-3709</v>
      </c>
      <c r="O1093" s="94">
        <v>23026</v>
      </c>
      <c r="P1093" s="94">
        <v>19317</v>
      </c>
      <c r="Q1093" s="94">
        <v>-3709</v>
      </c>
      <c r="AS1093" s="94">
        <v>-1644</v>
      </c>
      <c r="AT1093" s="94">
        <v>-1050</v>
      </c>
      <c r="AU1093" s="94">
        <v>-117</v>
      </c>
      <c r="AV1093" s="94">
        <v>-899</v>
      </c>
    </row>
    <row r="1094" spans="1:48">
      <c r="A1094" s="85" t="s">
        <v>119</v>
      </c>
      <c r="B1094" s="86">
        <v>42231.708333333336</v>
      </c>
      <c r="C1094" s="87">
        <v>42231</v>
      </c>
      <c r="D1094" s="85">
        <v>13</v>
      </c>
      <c r="E1094" s="86">
        <v>42231.541666666664</v>
      </c>
      <c r="F1094" s="88" t="s">
        <v>431</v>
      </c>
      <c r="G1094" s="89" t="s">
        <v>432</v>
      </c>
      <c r="H1094" s="94">
        <v>22912</v>
      </c>
      <c r="I1094" s="94">
        <v>23865</v>
      </c>
      <c r="J1094" s="94">
        <v>20346</v>
      </c>
      <c r="K1094" s="94">
        <v>-3519</v>
      </c>
      <c r="O1094" s="94">
        <v>23865</v>
      </c>
      <c r="P1094" s="94">
        <v>20346</v>
      </c>
      <c r="Q1094" s="94">
        <v>-3519</v>
      </c>
      <c r="AS1094" s="94">
        <v>-1641</v>
      </c>
      <c r="AT1094" s="94">
        <v>-1154</v>
      </c>
      <c r="AU1094" s="94">
        <v>55</v>
      </c>
      <c r="AV1094" s="94">
        <v>-778</v>
      </c>
    </row>
    <row r="1095" spans="1:48">
      <c r="A1095" s="85" t="s">
        <v>119</v>
      </c>
      <c r="B1095" s="86">
        <v>42231.75</v>
      </c>
      <c r="C1095" s="87">
        <v>42231</v>
      </c>
      <c r="D1095" s="85">
        <v>14</v>
      </c>
      <c r="E1095" s="86">
        <v>42231.583333333336</v>
      </c>
      <c r="F1095" s="88" t="s">
        <v>431</v>
      </c>
      <c r="G1095" s="89" t="s">
        <v>432</v>
      </c>
      <c r="H1095" s="94">
        <v>23442</v>
      </c>
      <c r="I1095" s="94">
        <v>24472</v>
      </c>
      <c r="J1095" s="94">
        <v>21381</v>
      </c>
      <c r="K1095" s="94">
        <v>-3091</v>
      </c>
      <c r="O1095" s="94">
        <v>24472</v>
      </c>
      <c r="P1095" s="94">
        <v>21381</v>
      </c>
      <c r="Q1095" s="94">
        <v>-3091</v>
      </c>
      <c r="AS1095" s="94">
        <v>-1640</v>
      </c>
      <c r="AT1095" s="94">
        <v>-1073</v>
      </c>
      <c r="AU1095" s="94">
        <v>297</v>
      </c>
      <c r="AV1095" s="94">
        <v>-675</v>
      </c>
    </row>
    <row r="1096" spans="1:48">
      <c r="A1096" s="85" t="s">
        <v>119</v>
      </c>
      <c r="B1096" s="86">
        <v>42231.791666666664</v>
      </c>
      <c r="C1096" s="87">
        <v>42231</v>
      </c>
      <c r="D1096" s="85">
        <v>15</v>
      </c>
      <c r="E1096" s="86">
        <v>42231.625</v>
      </c>
      <c r="F1096" s="88" t="s">
        <v>431</v>
      </c>
      <c r="G1096" s="89" t="s">
        <v>432</v>
      </c>
      <c r="H1096" s="94">
        <v>23843</v>
      </c>
      <c r="I1096" s="94">
        <v>24864</v>
      </c>
      <c r="J1096" s="94">
        <v>21666</v>
      </c>
      <c r="K1096" s="94">
        <v>-3198</v>
      </c>
      <c r="O1096" s="94">
        <v>24864</v>
      </c>
      <c r="P1096" s="94">
        <v>21666</v>
      </c>
      <c r="Q1096" s="94">
        <v>-3198</v>
      </c>
      <c r="AS1096" s="94">
        <v>-1638</v>
      </c>
      <c r="AT1096" s="94">
        <v>-974</v>
      </c>
      <c r="AU1096" s="94">
        <v>150</v>
      </c>
      <c r="AV1096" s="94">
        <v>-736</v>
      </c>
    </row>
    <row r="1097" spans="1:48">
      <c r="A1097" s="85" t="s">
        <v>119</v>
      </c>
      <c r="B1097" s="86">
        <v>42231.833333333336</v>
      </c>
      <c r="C1097" s="87">
        <v>42231</v>
      </c>
      <c r="D1097" s="85">
        <v>16</v>
      </c>
      <c r="E1097" s="86">
        <v>42231.666666666664</v>
      </c>
      <c r="F1097" s="88" t="s">
        <v>431</v>
      </c>
      <c r="G1097" s="89" t="s">
        <v>432</v>
      </c>
      <c r="H1097" s="94">
        <v>24186</v>
      </c>
      <c r="I1097" s="94">
        <v>25216</v>
      </c>
      <c r="J1097" s="94">
        <v>21835</v>
      </c>
      <c r="K1097" s="94">
        <v>-3381</v>
      </c>
      <c r="O1097" s="94">
        <v>25216</v>
      </c>
      <c r="P1097" s="94">
        <v>21835</v>
      </c>
      <c r="Q1097" s="94">
        <v>-3381</v>
      </c>
      <c r="AS1097" s="94">
        <v>-1638</v>
      </c>
      <c r="AT1097" s="94">
        <v>-1128</v>
      </c>
      <c r="AU1097" s="94">
        <v>117</v>
      </c>
      <c r="AV1097" s="94">
        <v>-732</v>
      </c>
    </row>
    <row r="1098" spans="1:48">
      <c r="A1098" s="85" t="s">
        <v>119</v>
      </c>
      <c r="B1098" s="86">
        <v>42231.875</v>
      </c>
      <c r="C1098" s="87">
        <v>42231</v>
      </c>
      <c r="D1098" s="85">
        <v>17</v>
      </c>
      <c r="E1098" s="86">
        <v>42231.708333333336</v>
      </c>
      <c r="F1098" s="88" t="s">
        <v>431</v>
      </c>
      <c r="G1098" s="89" t="s">
        <v>432</v>
      </c>
      <c r="H1098" s="94">
        <v>24393</v>
      </c>
      <c r="I1098" s="94">
        <v>25348</v>
      </c>
      <c r="J1098" s="94">
        <v>22145</v>
      </c>
      <c r="K1098" s="94">
        <v>-3203</v>
      </c>
      <c r="O1098" s="94">
        <v>25348</v>
      </c>
      <c r="P1098" s="94">
        <v>22145</v>
      </c>
      <c r="Q1098" s="94">
        <v>-3203</v>
      </c>
      <c r="AS1098" s="94">
        <v>-1637</v>
      </c>
      <c r="AT1098" s="94">
        <v>-1320</v>
      </c>
      <c r="AU1098" s="94">
        <v>326</v>
      </c>
      <c r="AV1098" s="94">
        <v>-572</v>
      </c>
    </row>
    <row r="1099" spans="1:48">
      <c r="A1099" s="85" t="s">
        <v>119</v>
      </c>
      <c r="B1099" s="86">
        <v>42231.916666666664</v>
      </c>
      <c r="C1099" s="87">
        <v>42231</v>
      </c>
      <c r="D1099" s="85">
        <v>18</v>
      </c>
      <c r="E1099" s="86">
        <v>42231.75</v>
      </c>
      <c r="F1099" s="88" t="s">
        <v>431</v>
      </c>
      <c r="G1099" s="89" t="s">
        <v>432</v>
      </c>
      <c r="H1099" s="94">
        <v>24303</v>
      </c>
      <c r="I1099" s="94">
        <v>25157</v>
      </c>
      <c r="J1099" s="94">
        <v>22064</v>
      </c>
      <c r="K1099" s="94">
        <v>-3093</v>
      </c>
      <c r="O1099" s="94">
        <v>25157</v>
      </c>
      <c r="P1099" s="94">
        <v>22064</v>
      </c>
      <c r="Q1099" s="94">
        <v>-3093</v>
      </c>
      <c r="AS1099" s="94">
        <v>-1635</v>
      </c>
      <c r="AT1099" s="94">
        <v>-1372</v>
      </c>
      <c r="AU1099" s="94">
        <v>589</v>
      </c>
      <c r="AV1099" s="94">
        <v>-676</v>
      </c>
    </row>
    <row r="1100" spans="1:48">
      <c r="A1100" s="85" t="s">
        <v>119</v>
      </c>
      <c r="B1100" s="86">
        <v>42231.958333333336</v>
      </c>
      <c r="C1100" s="87">
        <v>42231</v>
      </c>
      <c r="D1100" s="85">
        <v>19</v>
      </c>
      <c r="E1100" s="86">
        <v>42231.791666666664</v>
      </c>
      <c r="F1100" s="88" t="s">
        <v>431</v>
      </c>
      <c r="G1100" s="89" t="s">
        <v>432</v>
      </c>
      <c r="H1100" s="94">
        <v>23795</v>
      </c>
      <c r="I1100" s="94">
        <v>24573</v>
      </c>
      <c r="J1100" s="94">
        <v>21545</v>
      </c>
      <c r="K1100" s="94">
        <v>-3028</v>
      </c>
      <c r="O1100" s="94">
        <v>24573</v>
      </c>
      <c r="P1100" s="94">
        <v>21545</v>
      </c>
      <c r="Q1100" s="94">
        <v>-3028</v>
      </c>
      <c r="AS1100" s="94">
        <v>-1634</v>
      </c>
      <c r="AT1100" s="94">
        <v>-1083</v>
      </c>
      <c r="AU1100" s="94">
        <v>709</v>
      </c>
      <c r="AV1100" s="94">
        <v>-1020</v>
      </c>
    </row>
    <row r="1101" spans="1:48">
      <c r="A1101" s="85" t="s">
        <v>119</v>
      </c>
      <c r="B1101" s="86">
        <v>42232</v>
      </c>
      <c r="C1101" s="87">
        <v>42231</v>
      </c>
      <c r="D1101" s="85">
        <v>20</v>
      </c>
      <c r="E1101" s="86">
        <v>42231.833333333336</v>
      </c>
      <c r="F1101" s="88" t="s">
        <v>431</v>
      </c>
      <c r="G1101" s="89" t="s">
        <v>432</v>
      </c>
      <c r="H1101" s="94">
        <v>23091</v>
      </c>
      <c r="I1101" s="94">
        <v>23791</v>
      </c>
      <c r="J1101" s="94">
        <v>20777</v>
      </c>
      <c r="K1101" s="94">
        <v>-3014</v>
      </c>
      <c r="O1101" s="94">
        <v>23791</v>
      </c>
      <c r="P1101" s="94">
        <v>20777</v>
      </c>
      <c r="Q1101" s="94">
        <v>-3014</v>
      </c>
      <c r="AS1101" s="94">
        <v>-1636</v>
      </c>
      <c r="AT1101" s="94">
        <v>-563</v>
      </c>
      <c r="AU1101" s="94">
        <v>491</v>
      </c>
      <c r="AV1101" s="94">
        <v>-1306</v>
      </c>
    </row>
    <row r="1102" spans="1:48">
      <c r="A1102" s="85" t="s">
        <v>119</v>
      </c>
      <c r="B1102" s="86">
        <v>42232.041666666664</v>
      </c>
      <c r="C1102" s="87">
        <v>42231</v>
      </c>
      <c r="D1102" s="85">
        <v>21</v>
      </c>
      <c r="E1102" s="86">
        <v>42231.875</v>
      </c>
      <c r="F1102" s="88" t="s">
        <v>431</v>
      </c>
      <c r="G1102" s="89" t="s">
        <v>432</v>
      </c>
      <c r="H1102" s="94">
        <v>22804</v>
      </c>
      <c r="I1102" s="94">
        <v>23689</v>
      </c>
      <c r="J1102" s="94">
        <v>20172</v>
      </c>
      <c r="K1102" s="94">
        <v>-3517</v>
      </c>
      <c r="O1102" s="94">
        <v>23689</v>
      </c>
      <c r="P1102" s="94">
        <v>20172</v>
      </c>
      <c r="Q1102" s="94">
        <v>-3517</v>
      </c>
      <c r="AS1102" s="94">
        <v>-1636</v>
      </c>
      <c r="AT1102" s="94">
        <v>-701</v>
      </c>
      <c r="AU1102" s="94">
        <v>239</v>
      </c>
      <c r="AV1102" s="94">
        <v>-1418</v>
      </c>
    </row>
    <row r="1103" spans="1:48">
      <c r="A1103" s="85" t="s">
        <v>119</v>
      </c>
      <c r="B1103" s="86">
        <v>42232.083333333336</v>
      </c>
      <c r="C1103" s="87">
        <v>42231</v>
      </c>
      <c r="D1103" s="85">
        <v>22</v>
      </c>
      <c r="E1103" s="86">
        <v>42231.916666666664</v>
      </c>
      <c r="F1103" s="88" t="s">
        <v>431</v>
      </c>
      <c r="G1103" s="89" t="s">
        <v>432</v>
      </c>
      <c r="H1103" s="94">
        <v>22466</v>
      </c>
      <c r="I1103" s="94">
        <v>23127</v>
      </c>
      <c r="J1103" s="94">
        <v>19734</v>
      </c>
      <c r="K1103" s="94">
        <v>-3393</v>
      </c>
      <c r="O1103" s="94">
        <v>23127</v>
      </c>
      <c r="P1103" s="94">
        <v>19734</v>
      </c>
      <c r="Q1103" s="94">
        <v>-3393</v>
      </c>
      <c r="AS1103" s="94">
        <v>-1644</v>
      </c>
      <c r="AT1103" s="94">
        <v>-496</v>
      </c>
      <c r="AU1103" s="94">
        <v>99</v>
      </c>
      <c r="AV1103" s="94">
        <v>-1352</v>
      </c>
    </row>
    <row r="1104" spans="1:48">
      <c r="A1104" s="85" t="s">
        <v>119</v>
      </c>
      <c r="B1104" s="86">
        <v>42232.125</v>
      </c>
      <c r="C1104" s="87">
        <v>42231</v>
      </c>
      <c r="D1104" s="85">
        <v>23</v>
      </c>
      <c r="E1104" s="86">
        <v>42231.958333333336</v>
      </c>
      <c r="F1104" s="88" t="s">
        <v>431</v>
      </c>
      <c r="G1104" s="89" t="s">
        <v>432</v>
      </c>
      <c r="H1104" s="94">
        <v>21357</v>
      </c>
      <c r="I1104" s="94">
        <v>22013</v>
      </c>
      <c r="J1104" s="94">
        <v>18264</v>
      </c>
      <c r="K1104" s="94">
        <v>-3749</v>
      </c>
      <c r="O1104" s="94">
        <v>22013</v>
      </c>
      <c r="P1104" s="94">
        <v>18264</v>
      </c>
      <c r="Q1104" s="94">
        <v>-3749</v>
      </c>
      <c r="AS1104" s="94">
        <v>-1648</v>
      </c>
      <c r="AT1104" s="94">
        <v>-449</v>
      </c>
      <c r="AU1104" s="94">
        <v>-207</v>
      </c>
      <c r="AV1104" s="94">
        <v>-1445</v>
      </c>
    </row>
    <row r="1105" spans="1:48">
      <c r="A1105" s="85" t="s">
        <v>119</v>
      </c>
      <c r="B1105" s="86">
        <v>42232.166666666664</v>
      </c>
      <c r="C1105" s="87">
        <v>42231</v>
      </c>
      <c r="D1105" s="85">
        <v>24</v>
      </c>
      <c r="E1105" s="86">
        <v>42232</v>
      </c>
      <c r="F1105" s="88" t="s">
        <v>431</v>
      </c>
      <c r="G1105" s="89" t="s">
        <v>432</v>
      </c>
      <c r="H1105" s="94">
        <v>20071</v>
      </c>
      <c r="I1105" s="94">
        <v>20633</v>
      </c>
      <c r="J1105" s="94">
        <v>17035</v>
      </c>
      <c r="K1105" s="94">
        <v>-3598</v>
      </c>
      <c r="O1105" s="94">
        <v>20633</v>
      </c>
      <c r="P1105" s="94">
        <v>17035</v>
      </c>
      <c r="Q1105" s="94">
        <v>-3598</v>
      </c>
      <c r="AS1105" s="94">
        <v>-1654</v>
      </c>
      <c r="AT1105" s="94">
        <v>-536</v>
      </c>
      <c r="AU1105" s="94">
        <v>-117</v>
      </c>
      <c r="AV1105" s="94">
        <v>-1291</v>
      </c>
    </row>
    <row r="1106" spans="1:48">
      <c r="A1106" s="85" t="s">
        <v>119</v>
      </c>
      <c r="B1106" s="86">
        <v>42232.208333333336</v>
      </c>
      <c r="C1106" s="87">
        <v>42232</v>
      </c>
      <c r="D1106" s="85">
        <v>1</v>
      </c>
      <c r="E1106" s="86">
        <v>42232.041666666664</v>
      </c>
      <c r="F1106" s="88" t="s">
        <v>431</v>
      </c>
      <c r="G1106" s="89" t="s">
        <v>432</v>
      </c>
      <c r="H1106" s="94">
        <v>18506</v>
      </c>
      <c r="I1106" s="94">
        <v>19344</v>
      </c>
      <c r="J1106" s="94">
        <v>15262</v>
      </c>
      <c r="K1106" s="94">
        <v>-4082</v>
      </c>
      <c r="O1106" s="94">
        <v>19344</v>
      </c>
      <c r="P1106" s="94">
        <v>15262</v>
      </c>
      <c r="Q1106" s="94">
        <v>-4082</v>
      </c>
      <c r="AS1106" s="94">
        <v>-1661</v>
      </c>
      <c r="AT1106" s="94">
        <v>-802</v>
      </c>
      <c r="AU1106" s="94">
        <v>-140</v>
      </c>
      <c r="AV1106" s="94">
        <v>-1480</v>
      </c>
    </row>
    <row r="1107" spans="1:48">
      <c r="A1107" s="85" t="s">
        <v>119</v>
      </c>
      <c r="B1107" s="86">
        <v>42232.25</v>
      </c>
      <c r="C1107" s="87">
        <v>42232</v>
      </c>
      <c r="D1107" s="85">
        <v>2</v>
      </c>
      <c r="E1107" s="86">
        <v>42232.083333333336</v>
      </c>
      <c r="F1107" s="88" t="s">
        <v>431</v>
      </c>
      <c r="G1107" s="89" t="s">
        <v>432</v>
      </c>
      <c r="H1107" s="94">
        <v>17780</v>
      </c>
      <c r="I1107" s="94">
        <v>18325</v>
      </c>
      <c r="J1107" s="94">
        <v>14136</v>
      </c>
      <c r="K1107" s="94">
        <v>-4189</v>
      </c>
      <c r="O1107" s="94">
        <v>18325</v>
      </c>
      <c r="P1107" s="94">
        <v>14136</v>
      </c>
      <c r="Q1107" s="94">
        <v>-4189</v>
      </c>
      <c r="AS1107" s="94">
        <v>-1665</v>
      </c>
      <c r="AT1107" s="94">
        <v>-952</v>
      </c>
      <c r="AU1107" s="94">
        <v>-111</v>
      </c>
      <c r="AV1107" s="94">
        <v>-1460</v>
      </c>
    </row>
    <row r="1108" spans="1:48">
      <c r="A1108" s="85" t="s">
        <v>119</v>
      </c>
      <c r="B1108" s="86">
        <v>42232.291666666664</v>
      </c>
      <c r="C1108" s="87">
        <v>42232</v>
      </c>
      <c r="D1108" s="85">
        <v>3</v>
      </c>
      <c r="E1108" s="86">
        <v>42232.125</v>
      </c>
      <c r="F1108" s="88" t="s">
        <v>431</v>
      </c>
      <c r="G1108" s="89" t="s">
        <v>432</v>
      </c>
      <c r="H1108" s="94">
        <v>17106</v>
      </c>
      <c r="I1108" s="94">
        <v>17562</v>
      </c>
      <c r="J1108" s="94">
        <v>13338</v>
      </c>
      <c r="K1108" s="94">
        <v>-4224</v>
      </c>
      <c r="O1108" s="94">
        <v>17562</v>
      </c>
      <c r="P1108" s="94">
        <v>13338</v>
      </c>
      <c r="Q1108" s="94">
        <v>-4224</v>
      </c>
      <c r="AS1108" s="94">
        <v>-1555</v>
      </c>
      <c r="AT1108" s="94">
        <v>-1225</v>
      </c>
      <c r="AU1108" s="94">
        <v>45</v>
      </c>
      <c r="AV1108" s="94">
        <v>-1489</v>
      </c>
    </row>
    <row r="1109" spans="1:48">
      <c r="A1109" s="85" t="s">
        <v>119</v>
      </c>
      <c r="B1109" s="86">
        <v>42232.333333333336</v>
      </c>
      <c r="C1109" s="87">
        <v>42232</v>
      </c>
      <c r="D1109" s="85">
        <v>4</v>
      </c>
      <c r="E1109" s="86">
        <v>42232.166666666664</v>
      </c>
      <c r="F1109" s="88" t="s">
        <v>431</v>
      </c>
      <c r="G1109" s="89" t="s">
        <v>432</v>
      </c>
      <c r="H1109" s="94">
        <v>16619</v>
      </c>
      <c r="I1109" s="94">
        <v>17056</v>
      </c>
      <c r="J1109" s="94">
        <v>13045</v>
      </c>
      <c r="K1109" s="94">
        <v>-4011</v>
      </c>
      <c r="O1109" s="94">
        <v>17056</v>
      </c>
      <c r="P1109" s="94">
        <v>13045</v>
      </c>
      <c r="Q1109" s="94">
        <v>-4011</v>
      </c>
      <c r="AS1109" s="94">
        <v>-1516</v>
      </c>
      <c r="AT1109" s="94">
        <v>-1138</v>
      </c>
      <c r="AU1109" s="94">
        <v>190</v>
      </c>
      <c r="AV1109" s="94">
        <v>-1547</v>
      </c>
    </row>
    <row r="1110" spans="1:48">
      <c r="A1110" s="85" t="s">
        <v>119</v>
      </c>
      <c r="B1110" s="86">
        <v>42232.375</v>
      </c>
      <c r="C1110" s="87">
        <v>42232</v>
      </c>
      <c r="D1110" s="85">
        <v>5</v>
      </c>
      <c r="E1110" s="86">
        <v>42232.208333333336</v>
      </c>
      <c r="F1110" s="88" t="s">
        <v>431</v>
      </c>
      <c r="G1110" s="89" t="s">
        <v>432</v>
      </c>
      <c r="H1110" s="94">
        <v>16312</v>
      </c>
      <c r="I1110" s="94">
        <v>16702</v>
      </c>
      <c r="J1110" s="94">
        <v>12918</v>
      </c>
      <c r="K1110" s="94">
        <v>-3784</v>
      </c>
      <c r="O1110" s="94">
        <v>16702</v>
      </c>
      <c r="P1110" s="94">
        <v>12918</v>
      </c>
      <c r="Q1110" s="94">
        <v>-3784</v>
      </c>
      <c r="AS1110" s="94">
        <v>-993</v>
      </c>
      <c r="AT1110" s="94">
        <v>-1158</v>
      </c>
      <c r="AU1110" s="94">
        <v>-96</v>
      </c>
      <c r="AV1110" s="94">
        <v>-1538</v>
      </c>
    </row>
    <row r="1111" spans="1:48">
      <c r="A1111" s="85" t="s">
        <v>119</v>
      </c>
      <c r="B1111" s="86">
        <v>42232.416666666664</v>
      </c>
      <c r="C1111" s="87">
        <v>42232</v>
      </c>
      <c r="D1111" s="85">
        <v>6</v>
      </c>
      <c r="E1111" s="86">
        <v>42232.25</v>
      </c>
      <c r="F1111" s="88" t="s">
        <v>431</v>
      </c>
      <c r="G1111" s="89" t="s">
        <v>432</v>
      </c>
      <c r="H1111" s="94">
        <v>15922</v>
      </c>
      <c r="I1111" s="94">
        <v>16633</v>
      </c>
      <c r="J1111" s="94">
        <v>13026</v>
      </c>
      <c r="K1111" s="94">
        <v>-3607</v>
      </c>
      <c r="O1111" s="94">
        <v>16633</v>
      </c>
      <c r="P1111" s="94">
        <v>13026</v>
      </c>
      <c r="Q1111" s="94">
        <v>-3607</v>
      </c>
      <c r="AS1111" s="94">
        <v>-893</v>
      </c>
      <c r="AT1111" s="94">
        <v>-1159</v>
      </c>
      <c r="AU1111" s="94">
        <v>-275</v>
      </c>
      <c r="AV1111" s="94">
        <v>-1280</v>
      </c>
    </row>
    <row r="1112" spans="1:48">
      <c r="A1112" s="85" t="s">
        <v>119</v>
      </c>
      <c r="B1112" s="86">
        <v>42232.458333333336</v>
      </c>
      <c r="C1112" s="87">
        <v>42232</v>
      </c>
      <c r="D1112" s="85">
        <v>7</v>
      </c>
      <c r="E1112" s="86">
        <v>42232.291666666664</v>
      </c>
      <c r="F1112" s="88" t="s">
        <v>431</v>
      </c>
      <c r="G1112" s="89" t="s">
        <v>432</v>
      </c>
      <c r="H1112" s="94">
        <v>16245</v>
      </c>
      <c r="I1112" s="94">
        <v>16602</v>
      </c>
      <c r="J1112" s="94">
        <v>13562</v>
      </c>
      <c r="K1112" s="94">
        <v>-3040</v>
      </c>
      <c r="O1112" s="94">
        <v>16602</v>
      </c>
      <c r="P1112" s="94">
        <v>13562</v>
      </c>
      <c r="Q1112" s="94">
        <v>-3040</v>
      </c>
      <c r="AS1112" s="94">
        <v>-896</v>
      </c>
      <c r="AT1112" s="94">
        <v>-1025</v>
      </c>
      <c r="AU1112" s="94">
        <v>-21</v>
      </c>
      <c r="AV1112" s="94">
        <v>-1096</v>
      </c>
    </row>
    <row r="1113" spans="1:48">
      <c r="A1113" s="85" t="s">
        <v>119</v>
      </c>
      <c r="B1113" s="86">
        <v>42232.5</v>
      </c>
      <c r="C1113" s="87">
        <v>42232</v>
      </c>
      <c r="D1113" s="85">
        <v>8</v>
      </c>
      <c r="E1113" s="86">
        <v>42232.333333333336</v>
      </c>
      <c r="F1113" s="88" t="s">
        <v>431</v>
      </c>
      <c r="G1113" s="89" t="s">
        <v>432</v>
      </c>
      <c r="H1113" s="94">
        <v>16838</v>
      </c>
      <c r="I1113" s="94">
        <v>17343</v>
      </c>
      <c r="J1113" s="94">
        <v>14110</v>
      </c>
      <c r="K1113" s="94">
        <v>-3233</v>
      </c>
      <c r="O1113" s="94">
        <v>17343</v>
      </c>
      <c r="P1113" s="94">
        <v>14110</v>
      </c>
      <c r="Q1113" s="94">
        <v>-3233</v>
      </c>
      <c r="AS1113" s="94">
        <v>-1058</v>
      </c>
      <c r="AT1113" s="94">
        <v>-1014</v>
      </c>
      <c r="AU1113" s="94">
        <v>-39</v>
      </c>
      <c r="AV1113" s="94">
        <v>-1123</v>
      </c>
    </row>
    <row r="1114" spans="1:48">
      <c r="A1114" s="85" t="s">
        <v>119</v>
      </c>
      <c r="B1114" s="86">
        <v>42232.541666666664</v>
      </c>
      <c r="C1114" s="87">
        <v>42232</v>
      </c>
      <c r="D1114" s="85">
        <v>9</v>
      </c>
      <c r="E1114" s="86">
        <v>42232.375</v>
      </c>
      <c r="F1114" s="88" t="s">
        <v>431</v>
      </c>
      <c r="G1114" s="89" t="s">
        <v>432</v>
      </c>
      <c r="H1114" s="94">
        <v>18248</v>
      </c>
      <c r="I1114" s="94">
        <v>18874</v>
      </c>
      <c r="J1114" s="94">
        <v>15401</v>
      </c>
      <c r="K1114" s="94">
        <v>-3473</v>
      </c>
      <c r="O1114" s="94">
        <v>18874</v>
      </c>
      <c r="P1114" s="94">
        <v>15401</v>
      </c>
      <c r="Q1114" s="94">
        <v>-3473</v>
      </c>
      <c r="AS1114" s="94">
        <v>-1611</v>
      </c>
      <c r="AT1114" s="94">
        <v>-917</v>
      </c>
      <c r="AU1114" s="94">
        <v>138</v>
      </c>
      <c r="AV1114" s="94">
        <v>-1083</v>
      </c>
    </row>
    <row r="1115" spans="1:48">
      <c r="A1115" s="85" t="s">
        <v>119</v>
      </c>
      <c r="B1115" s="86">
        <v>42232.583333333336</v>
      </c>
      <c r="C1115" s="87">
        <v>42232</v>
      </c>
      <c r="D1115" s="85">
        <v>10</v>
      </c>
      <c r="E1115" s="86">
        <v>42232.416666666664</v>
      </c>
      <c r="F1115" s="88" t="s">
        <v>431</v>
      </c>
      <c r="G1115" s="89" t="s">
        <v>432</v>
      </c>
      <c r="H1115" s="94">
        <v>19968</v>
      </c>
      <c r="I1115" s="94">
        <v>20395</v>
      </c>
      <c r="J1115" s="94">
        <v>16517</v>
      </c>
      <c r="K1115" s="94">
        <v>-3878</v>
      </c>
      <c r="O1115" s="94">
        <v>20395</v>
      </c>
      <c r="P1115" s="94">
        <v>16517</v>
      </c>
      <c r="Q1115" s="94">
        <v>-3878</v>
      </c>
      <c r="AS1115" s="94">
        <v>-1636</v>
      </c>
      <c r="AT1115" s="94">
        <v>-858</v>
      </c>
      <c r="AU1115" s="94">
        <v>0</v>
      </c>
      <c r="AV1115" s="94">
        <v>-1383</v>
      </c>
    </row>
    <row r="1116" spans="1:48">
      <c r="A1116" s="85" t="s">
        <v>119</v>
      </c>
      <c r="B1116" s="86">
        <v>42232.625</v>
      </c>
      <c r="C1116" s="87">
        <v>42232</v>
      </c>
      <c r="D1116" s="85">
        <v>11</v>
      </c>
      <c r="E1116" s="86">
        <v>42232.458333333336</v>
      </c>
      <c r="F1116" s="88" t="s">
        <v>431</v>
      </c>
      <c r="G1116" s="89" t="s">
        <v>432</v>
      </c>
      <c r="H1116" s="94">
        <v>21581</v>
      </c>
      <c r="I1116" s="94">
        <v>21893</v>
      </c>
      <c r="J1116" s="94">
        <v>17671</v>
      </c>
      <c r="K1116" s="94">
        <v>-4222</v>
      </c>
      <c r="O1116" s="94">
        <v>21893</v>
      </c>
      <c r="P1116" s="94">
        <v>17671</v>
      </c>
      <c r="Q1116" s="94">
        <v>-4222</v>
      </c>
      <c r="AS1116" s="94">
        <v>-1633</v>
      </c>
      <c r="AT1116" s="94">
        <v>-903</v>
      </c>
      <c r="AU1116" s="94">
        <v>-263</v>
      </c>
      <c r="AV1116" s="94">
        <v>-1422</v>
      </c>
    </row>
    <row r="1117" spans="1:48">
      <c r="A1117" s="85" t="s">
        <v>119</v>
      </c>
      <c r="B1117" s="86">
        <v>42232.666666666664</v>
      </c>
      <c r="C1117" s="87">
        <v>42232</v>
      </c>
      <c r="D1117" s="85">
        <v>12</v>
      </c>
      <c r="E1117" s="86">
        <v>42232.5</v>
      </c>
      <c r="F1117" s="88" t="s">
        <v>431</v>
      </c>
      <c r="G1117" s="89" t="s">
        <v>432</v>
      </c>
      <c r="H1117" s="94">
        <v>22836</v>
      </c>
      <c r="I1117" s="94">
        <v>23256</v>
      </c>
      <c r="J1117" s="94">
        <v>18754</v>
      </c>
      <c r="K1117" s="94">
        <v>-4502</v>
      </c>
      <c r="O1117" s="94">
        <v>23256</v>
      </c>
      <c r="P1117" s="94">
        <v>18754</v>
      </c>
      <c r="Q1117" s="94">
        <v>-4502</v>
      </c>
      <c r="AS1117" s="94">
        <v>-1638</v>
      </c>
      <c r="AT1117" s="94">
        <v>-1188</v>
      </c>
      <c r="AU1117" s="94">
        <v>-103</v>
      </c>
      <c r="AV1117" s="94">
        <v>-1573</v>
      </c>
    </row>
    <row r="1118" spans="1:48">
      <c r="A1118" s="85" t="s">
        <v>119</v>
      </c>
      <c r="B1118" s="86">
        <v>42232.708333333336</v>
      </c>
      <c r="C1118" s="87">
        <v>42232</v>
      </c>
      <c r="D1118" s="85">
        <v>13</v>
      </c>
      <c r="E1118" s="86">
        <v>42232.541666666664</v>
      </c>
      <c r="F1118" s="88" t="s">
        <v>431</v>
      </c>
      <c r="G1118" s="89" t="s">
        <v>432</v>
      </c>
      <c r="H1118" s="94">
        <v>23728</v>
      </c>
      <c r="I1118" s="94">
        <v>24356</v>
      </c>
      <c r="J1118" s="94">
        <v>19870</v>
      </c>
      <c r="K1118" s="94">
        <v>-4486</v>
      </c>
      <c r="O1118" s="94">
        <v>24356</v>
      </c>
      <c r="P1118" s="94">
        <v>19870</v>
      </c>
      <c r="Q1118" s="94">
        <v>-4486</v>
      </c>
      <c r="AS1118" s="94">
        <v>-1645</v>
      </c>
      <c r="AT1118" s="94">
        <v>-1544</v>
      </c>
      <c r="AU1118" s="94">
        <v>70</v>
      </c>
      <c r="AV1118" s="94">
        <v>-1367</v>
      </c>
    </row>
    <row r="1119" spans="1:48">
      <c r="A1119" s="85" t="s">
        <v>119</v>
      </c>
      <c r="B1119" s="86">
        <v>42232.75</v>
      </c>
      <c r="C1119" s="87">
        <v>42232</v>
      </c>
      <c r="D1119" s="85">
        <v>14</v>
      </c>
      <c r="E1119" s="86">
        <v>42232.583333333336</v>
      </c>
      <c r="F1119" s="88" t="s">
        <v>431</v>
      </c>
      <c r="G1119" s="89" t="s">
        <v>432</v>
      </c>
      <c r="H1119" s="94">
        <v>24369</v>
      </c>
      <c r="I1119" s="94">
        <v>25058</v>
      </c>
      <c r="J1119" s="94">
        <v>20929</v>
      </c>
      <c r="K1119" s="94">
        <v>-4129</v>
      </c>
      <c r="O1119" s="94">
        <v>25058</v>
      </c>
      <c r="P1119" s="94">
        <v>20929</v>
      </c>
      <c r="Q1119" s="94">
        <v>-4129</v>
      </c>
      <c r="AS1119" s="94">
        <v>-1644</v>
      </c>
      <c r="AT1119" s="94">
        <v>-1277</v>
      </c>
      <c r="AU1119" s="94">
        <v>-105</v>
      </c>
      <c r="AV1119" s="94">
        <v>-1103</v>
      </c>
    </row>
    <row r="1120" spans="1:48">
      <c r="A1120" s="85" t="s">
        <v>119</v>
      </c>
      <c r="B1120" s="86">
        <v>42232.791666666664</v>
      </c>
      <c r="C1120" s="87">
        <v>42232</v>
      </c>
      <c r="D1120" s="85">
        <v>15</v>
      </c>
      <c r="E1120" s="86">
        <v>42232.625</v>
      </c>
      <c r="F1120" s="88" t="s">
        <v>431</v>
      </c>
      <c r="G1120" s="89" t="s">
        <v>432</v>
      </c>
      <c r="H1120" s="94">
        <v>24898</v>
      </c>
      <c r="I1120" s="94">
        <v>25434</v>
      </c>
      <c r="J1120" s="94">
        <v>21285</v>
      </c>
      <c r="K1120" s="94">
        <v>-4149</v>
      </c>
      <c r="O1120" s="94">
        <v>25434</v>
      </c>
      <c r="P1120" s="94">
        <v>21285</v>
      </c>
      <c r="Q1120" s="94">
        <v>-4149</v>
      </c>
      <c r="AS1120" s="94">
        <v>-1642</v>
      </c>
      <c r="AT1120" s="94">
        <v>-1375</v>
      </c>
      <c r="AU1120" s="94">
        <v>-74</v>
      </c>
      <c r="AV1120" s="94">
        <v>-1059</v>
      </c>
    </row>
    <row r="1121" spans="1:48">
      <c r="A1121" s="85" t="s">
        <v>119</v>
      </c>
      <c r="B1121" s="86">
        <v>42232.833333333336</v>
      </c>
      <c r="C1121" s="87">
        <v>42232</v>
      </c>
      <c r="D1121" s="85">
        <v>16</v>
      </c>
      <c r="E1121" s="86">
        <v>42232.666666666664</v>
      </c>
      <c r="F1121" s="88" t="s">
        <v>431</v>
      </c>
      <c r="G1121" s="89" t="s">
        <v>432</v>
      </c>
      <c r="H1121" s="94">
        <v>25346</v>
      </c>
      <c r="I1121" s="94">
        <v>25568</v>
      </c>
      <c r="J1121" s="94">
        <v>21750</v>
      </c>
      <c r="K1121" s="94">
        <v>-3818</v>
      </c>
      <c r="O1121" s="94">
        <v>25568</v>
      </c>
      <c r="P1121" s="94">
        <v>21750</v>
      </c>
      <c r="Q1121" s="94">
        <v>-3818</v>
      </c>
      <c r="AS1121" s="94">
        <v>-1615</v>
      </c>
      <c r="AT1121" s="94">
        <v>-1136</v>
      </c>
      <c r="AU1121" s="94">
        <v>-52</v>
      </c>
      <c r="AV1121" s="94">
        <v>-1015</v>
      </c>
    </row>
    <row r="1122" spans="1:48">
      <c r="A1122" s="85" t="s">
        <v>119</v>
      </c>
      <c r="B1122" s="86">
        <v>42232.875</v>
      </c>
      <c r="C1122" s="87">
        <v>42232</v>
      </c>
      <c r="D1122" s="85">
        <v>17</v>
      </c>
      <c r="E1122" s="86">
        <v>42232.708333333336</v>
      </c>
      <c r="F1122" s="88" t="s">
        <v>431</v>
      </c>
      <c r="G1122" s="89" t="s">
        <v>432</v>
      </c>
      <c r="H1122" s="94">
        <v>25673</v>
      </c>
      <c r="I1122" s="94">
        <v>25797</v>
      </c>
      <c r="J1122" s="94">
        <v>21710</v>
      </c>
      <c r="K1122" s="94">
        <v>-4087</v>
      </c>
      <c r="O1122" s="94">
        <v>25797</v>
      </c>
      <c r="P1122" s="94">
        <v>21710</v>
      </c>
      <c r="Q1122" s="94">
        <v>-4087</v>
      </c>
      <c r="AS1122" s="94">
        <v>-1637</v>
      </c>
      <c r="AT1122" s="94">
        <v>-1419</v>
      </c>
      <c r="AU1122" s="94">
        <v>-5</v>
      </c>
      <c r="AV1122" s="94">
        <v>-1025</v>
      </c>
    </row>
    <row r="1123" spans="1:48">
      <c r="A1123" s="85" t="s">
        <v>119</v>
      </c>
      <c r="B1123" s="86">
        <v>42232.916666666664</v>
      </c>
      <c r="C1123" s="87">
        <v>42232</v>
      </c>
      <c r="D1123" s="85">
        <v>18</v>
      </c>
      <c r="E1123" s="86">
        <v>42232.75</v>
      </c>
      <c r="F1123" s="88" t="s">
        <v>431</v>
      </c>
      <c r="G1123" s="89" t="s">
        <v>432</v>
      </c>
      <c r="H1123" s="94">
        <v>25735</v>
      </c>
      <c r="I1123" s="94">
        <v>25910</v>
      </c>
      <c r="J1123" s="94">
        <v>22032</v>
      </c>
      <c r="K1123" s="94">
        <v>-3878</v>
      </c>
      <c r="O1123" s="94">
        <v>25910</v>
      </c>
      <c r="P1123" s="94">
        <v>22032</v>
      </c>
      <c r="Q1123" s="94">
        <v>-3878</v>
      </c>
      <c r="AS1123" s="94">
        <v>-1609</v>
      </c>
      <c r="AT1123" s="94">
        <v>-1252</v>
      </c>
      <c r="AU1123" s="94">
        <v>45</v>
      </c>
      <c r="AV1123" s="94">
        <v>-1062</v>
      </c>
    </row>
    <row r="1124" spans="1:48">
      <c r="A1124" s="85" t="s">
        <v>119</v>
      </c>
      <c r="B1124" s="86">
        <v>42232.958333333336</v>
      </c>
      <c r="C1124" s="87">
        <v>42232</v>
      </c>
      <c r="D1124" s="85">
        <v>19</v>
      </c>
      <c r="E1124" s="86">
        <v>42232.791666666664</v>
      </c>
      <c r="F1124" s="88" t="s">
        <v>431</v>
      </c>
      <c r="G1124" s="89" t="s">
        <v>432</v>
      </c>
      <c r="H1124" s="94">
        <v>25399</v>
      </c>
      <c r="I1124" s="94">
        <v>25579</v>
      </c>
      <c r="J1124" s="94">
        <v>21844</v>
      </c>
      <c r="K1124" s="94">
        <v>-3735</v>
      </c>
      <c r="O1124" s="94">
        <v>25579</v>
      </c>
      <c r="P1124" s="94">
        <v>21844</v>
      </c>
      <c r="Q1124" s="94">
        <v>-3735</v>
      </c>
      <c r="AS1124" s="94">
        <v>-1637</v>
      </c>
      <c r="AT1124" s="94">
        <v>-1071</v>
      </c>
      <c r="AU1124" s="94">
        <v>94</v>
      </c>
      <c r="AV1124" s="94">
        <v>-1121</v>
      </c>
    </row>
    <row r="1125" spans="1:48">
      <c r="A1125" s="85" t="s">
        <v>119</v>
      </c>
      <c r="B1125" s="86">
        <v>42233</v>
      </c>
      <c r="C1125" s="87">
        <v>42232</v>
      </c>
      <c r="D1125" s="85">
        <v>20</v>
      </c>
      <c r="E1125" s="86">
        <v>42232.833333333336</v>
      </c>
      <c r="F1125" s="88" t="s">
        <v>431</v>
      </c>
      <c r="G1125" s="89" t="s">
        <v>432</v>
      </c>
      <c r="H1125" s="94">
        <v>24668</v>
      </c>
      <c r="I1125" s="94">
        <v>24943</v>
      </c>
      <c r="J1125" s="94">
        <v>21215</v>
      </c>
      <c r="K1125" s="94">
        <v>-3728</v>
      </c>
      <c r="O1125" s="94">
        <v>24943</v>
      </c>
      <c r="P1125" s="94">
        <v>21215</v>
      </c>
      <c r="Q1125" s="94">
        <v>-3728</v>
      </c>
      <c r="AS1125" s="94">
        <v>-1639</v>
      </c>
      <c r="AT1125" s="94">
        <v>-912</v>
      </c>
      <c r="AU1125" s="94">
        <v>14</v>
      </c>
      <c r="AV1125" s="94">
        <v>-1192</v>
      </c>
    </row>
    <row r="1126" spans="1:48">
      <c r="A1126" s="85" t="s">
        <v>119</v>
      </c>
      <c r="B1126" s="86">
        <v>42233.041666666664</v>
      </c>
      <c r="C1126" s="87">
        <v>42232</v>
      </c>
      <c r="D1126" s="85">
        <v>21</v>
      </c>
      <c r="E1126" s="86">
        <v>42232.875</v>
      </c>
      <c r="F1126" s="88" t="s">
        <v>431</v>
      </c>
      <c r="G1126" s="89" t="s">
        <v>432</v>
      </c>
      <c r="H1126" s="94">
        <v>24345</v>
      </c>
      <c r="I1126" s="94">
        <v>25040</v>
      </c>
      <c r="J1126" s="94">
        <v>21504</v>
      </c>
      <c r="K1126" s="94">
        <v>-3536</v>
      </c>
      <c r="O1126" s="94">
        <v>25040</v>
      </c>
      <c r="P1126" s="94">
        <v>21504</v>
      </c>
      <c r="Q1126" s="94">
        <v>-3536</v>
      </c>
      <c r="AS1126" s="94">
        <v>-1627</v>
      </c>
      <c r="AT1126" s="94">
        <v>-750</v>
      </c>
      <c r="AU1126" s="94">
        <v>92</v>
      </c>
      <c r="AV1126" s="94">
        <v>-1251</v>
      </c>
    </row>
    <row r="1127" spans="1:48">
      <c r="A1127" s="85" t="s">
        <v>119</v>
      </c>
      <c r="B1127" s="86">
        <v>42233.083333333336</v>
      </c>
      <c r="C1127" s="87">
        <v>42232</v>
      </c>
      <c r="D1127" s="85">
        <v>22</v>
      </c>
      <c r="E1127" s="86">
        <v>42232.916666666664</v>
      </c>
      <c r="F1127" s="88" t="s">
        <v>431</v>
      </c>
      <c r="G1127" s="89" t="s">
        <v>432</v>
      </c>
      <c r="H1127" s="94">
        <v>23871</v>
      </c>
      <c r="I1127" s="94">
        <v>24422</v>
      </c>
      <c r="J1127" s="94">
        <v>20777</v>
      </c>
      <c r="K1127" s="94">
        <v>-3645</v>
      </c>
      <c r="O1127" s="94">
        <v>24422</v>
      </c>
      <c r="P1127" s="94">
        <v>20777</v>
      </c>
      <c r="Q1127" s="94">
        <v>-3645</v>
      </c>
      <c r="AS1127" s="94">
        <v>-1650</v>
      </c>
      <c r="AT1127" s="94">
        <v>-650</v>
      </c>
      <c r="AU1127" s="94">
        <v>91</v>
      </c>
      <c r="AV1127" s="94">
        <v>-1435</v>
      </c>
    </row>
    <row r="1128" spans="1:48">
      <c r="A1128" s="85" t="s">
        <v>119</v>
      </c>
      <c r="B1128" s="86">
        <v>42233.125</v>
      </c>
      <c r="C1128" s="87">
        <v>42232</v>
      </c>
      <c r="D1128" s="85">
        <v>23</v>
      </c>
      <c r="E1128" s="86">
        <v>42232.958333333336</v>
      </c>
      <c r="F1128" s="88" t="s">
        <v>431</v>
      </c>
      <c r="G1128" s="89" t="s">
        <v>432</v>
      </c>
      <c r="H1128" s="94">
        <v>22455</v>
      </c>
      <c r="I1128" s="94">
        <v>23024</v>
      </c>
      <c r="J1128" s="94">
        <v>18650</v>
      </c>
      <c r="K1128" s="94">
        <v>-4374</v>
      </c>
      <c r="O1128" s="94">
        <v>23024</v>
      </c>
      <c r="P1128" s="94">
        <v>18650</v>
      </c>
      <c r="Q1128" s="94">
        <v>-4374</v>
      </c>
      <c r="AS1128" s="94">
        <v>-1648</v>
      </c>
      <c r="AT1128" s="94">
        <v>-707</v>
      </c>
      <c r="AU1128" s="94">
        <v>-70</v>
      </c>
      <c r="AV1128" s="94">
        <v>-1950</v>
      </c>
    </row>
    <row r="1129" spans="1:48">
      <c r="A1129" s="85" t="s">
        <v>119</v>
      </c>
      <c r="B1129" s="86">
        <v>42233.166666666664</v>
      </c>
      <c r="C1129" s="87">
        <v>42232</v>
      </c>
      <c r="D1129" s="85">
        <v>24</v>
      </c>
      <c r="E1129" s="86">
        <v>42233</v>
      </c>
      <c r="F1129" s="88" t="s">
        <v>431</v>
      </c>
      <c r="G1129" s="89" t="s">
        <v>432</v>
      </c>
      <c r="H1129" s="94">
        <v>20825</v>
      </c>
      <c r="I1129" s="94">
        <v>21380</v>
      </c>
      <c r="J1129" s="94">
        <v>16643</v>
      </c>
      <c r="K1129" s="94">
        <v>-4737</v>
      </c>
      <c r="O1129" s="94">
        <v>21380</v>
      </c>
      <c r="P1129" s="94">
        <v>16643</v>
      </c>
      <c r="Q1129" s="94">
        <v>-4737</v>
      </c>
      <c r="AS1129" s="94">
        <v>-1652</v>
      </c>
      <c r="AT1129" s="94">
        <v>-809</v>
      </c>
      <c r="AU1129" s="94">
        <v>-151</v>
      </c>
      <c r="AV1129" s="94">
        <v>-2125</v>
      </c>
    </row>
    <row r="1130" spans="1:48">
      <c r="A1130" s="85" t="s">
        <v>119</v>
      </c>
      <c r="B1130" s="86">
        <v>42233.208333333336</v>
      </c>
      <c r="C1130" s="87">
        <v>42233</v>
      </c>
      <c r="D1130" s="85">
        <v>1</v>
      </c>
      <c r="E1130" s="86">
        <v>42233.041666666664</v>
      </c>
      <c r="F1130" s="88" t="s">
        <v>431</v>
      </c>
      <c r="G1130" s="89" t="s">
        <v>432</v>
      </c>
      <c r="H1130" s="94">
        <v>19098</v>
      </c>
      <c r="I1130" s="94">
        <v>20047</v>
      </c>
      <c r="J1130" s="94">
        <v>15567</v>
      </c>
      <c r="K1130" s="94">
        <v>-4480</v>
      </c>
      <c r="O1130" s="94">
        <v>20047</v>
      </c>
      <c r="P1130" s="94">
        <v>15567</v>
      </c>
      <c r="Q1130" s="94">
        <v>-4480</v>
      </c>
      <c r="AS1130" s="94">
        <v>-1659</v>
      </c>
      <c r="AT1130" s="94">
        <v>-1000</v>
      </c>
      <c r="AU1130" s="94">
        <v>103</v>
      </c>
      <c r="AV1130" s="94">
        <v>-1925</v>
      </c>
    </row>
    <row r="1131" spans="1:48">
      <c r="A1131" s="85" t="s">
        <v>119</v>
      </c>
      <c r="B1131" s="86">
        <v>42233.25</v>
      </c>
      <c r="C1131" s="87">
        <v>42233</v>
      </c>
      <c r="D1131" s="85">
        <v>2</v>
      </c>
      <c r="E1131" s="86">
        <v>42233.083333333336</v>
      </c>
      <c r="F1131" s="88" t="s">
        <v>431</v>
      </c>
      <c r="G1131" s="89" t="s">
        <v>432</v>
      </c>
      <c r="H1131" s="94">
        <v>18488</v>
      </c>
      <c r="I1131" s="94">
        <v>19083</v>
      </c>
      <c r="J1131" s="94">
        <v>15395</v>
      </c>
      <c r="K1131" s="94">
        <v>-3688</v>
      </c>
      <c r="O1131" s="94">
        <v>19083</v>
      </c>
      <c r="P1131" s="94">
        <v>15395</v>
      </c>
      <c r="Q1131" s="94">
        <v>-3688</v>
      </c>
      <c r="AS1131" s="94">
        <v>-1661</v>
      </c>
      <c r="AT1131" s="94">
        <v>-944</v>
      </c>
      <c r="AU1131" s="94">
        <v>517</v>
      </c>
      <c r="AV1131" s="94">
        <v>-1600</v>
      </c>
    </row>
    <row r="1132" spans="1:48">
      <c r="A1132" s="85" t="s">
        <v>119</v>
      </c>
      <c r="B1132" s="86">
        <v>42233.291666666664</v>
      </c>
      <c r="C1132" s="87">
        <v>42233</v>
      </c>
      <c r="D1132" s="85">
        <v>3</v>
      </c>
      <c r="E1132" s="86">
        <v>42233.125</v>
      </c>
      <c r="F1132" s="88" t="s">
        <v>431</v>
      </c>
      <c r="G1132" s="89" t="s">
        <v>432</v>
      </c>
      <c r="H1132" s="94">
        <v>18090</v>
      </c>
      <c r="I1132" s="94">
        <v>18392</v>
      </c>
      <c r="J1132" s="94">
        <v>14804</v>
      </c>
      <c r="K1132" s="94">
        <v>-3588</v>
      </c>
      <c r="O1132" s="94">
        <v>18392</v>
      </c>
      <c r="P1132" s="94">
        <v>14804</v>
      </c>
      <c r="Q1132" s="94">
        <v>-3588</v>
      </c>
      <c r="AS1132" s="94">
        <v>-1661</v>
      </c>
      <c r="AT1132" s="94">
        <v>-945</v>
      </c>
      <c r="AU1132" s="94">
        <v>450</v>
      </c>
      <c r="AV1132" s="94">
        <v>-1432</v>
      </c>
    </row>
    <row r="1133" spans="1:48">
      <c r="A1133" s="85" t="s">
        <v>119</v>
      </c>
      <c r="B1133" s="86">
        <v>42233.333333333336</v>
      </c>
      <c r="C1133" s="87">
        <v>42233</v>
      </c>
      <c r="D1133" s="85">
        <v>4</v>
      </c>
      <c r="E1133" s="86">
        <v>42233.166666666664</v>
      </c>
      <c r="F1133" s="88" t="s">
        <v>431</v>
      </c>
      <c r="G1133" s="89" t="s">
        <v>432</v>
      </c>
      <c r="H1133" s="94">
        <v>17850</v>
      </c>
      <c r="I1133" s="94">
        <v>18006</v>
      </c>
      <c r="J1133" s="94">
        <v>14030</v>
      </c>
      <c r="K1133" s="94">
        <v>-3976</v>
      </c>
      <c r="O1133" s="94">
        <v>18006</v>
      </c>
      <c r="P1133" s="94">
        <v>14030</v>
      </c>
      <c r="Q1133" s="94">
        <v>-3976</v>
      </c>
      <c r="AS1133" s="94">
        <v>-1583</v>
      </c>
      <c r="AT1133" s="94">
        <v>-1117</v>
      </c>
      <c r="AU1133" s="94">
        <v>262</v>
      </c>
      <c r="AV1133" s="94">
        <v>-1537</v>
      </c>
    </row>
    <row r="1134" spans="1:48">
      <c r="A1134" s="85" t="s">
        <v>119</v>
      </c>
      <c r="B1134" s="86">
        <v>42233.375</v>
      </c>
      <c r="C1134" s="87">
        <v>42233</v>
      </c>
      <c r="D1134" s="85">
        <v>5</v>
      </c>
      <c r="E1134" s="86">
        <v>42233.208333333336</v>
      </c>
      <c r="F1134" s="88" t="s">
        <v>431</v>
      </c>
      <c r="G1134" s="89" t="s">
        <v>432</v>
      </c>
      <c r="H1134" s="94">
        <v>17773</v>
      </c>
      <c r="I1134" s="94">
        <v>18001</v>
      </c>
      <c r="J1134" s="94">
        <v>13850</v>
      </c>
      <c r="K1134" s="94">
        <v>-4151</v>
      </c>
      <c r="O1134" s="94">
        <v>18001</v>
      </c>
      <c r="P1134" s="94">
        <v>13850</v>
      </c>
      <c r="Q1134" s="94">
        <v>-4151</v>
      </c>
      <c r="AS1134" s="94">
        <v>-1582</v>
      </c>
      <c r="AT1134" s="94">
        <v>-1329</v>
      </c>
      <c r="AU1134" s="94">
        <v>175</v>
      </c>
      <c r="AV1134" s="94">
        <v>-1415</v>
      </c>
    </row>
    <row r="1135" spans="1:48">
      <c r="A1135" s="85" t="s">
        <v>119</v>
      </c>
      <c r="B1135" s="86">
        <v>42233.416666666664</v>
      </c>
      <c r="C1135" s="87">
        <v>42233</v>
      </c>
      <c r="D1135" s="85">
        <v>6</v>
      </c>
      <c r="E1135" s="86">
        <v>42233.25</v>
      </c>
      <c r="F1135" s="88" t="s">
        <v>431</v>
      </c>
      <c r="G1135" s="89" t="s">
        <v>432</v>
      </c>
      <c r="H1135" s="94">
        <v>18137</v>
      </c>
      <c r="I1135" s="94">
        <v>18640</v>
      </c>
      <c r="J1135" s="94">
        <v>14934</v>
      </c>
      <c r="K1135" s="94">
        <v>-3706</v>
      </c>
      <c r="O1135" s="94">
        <v>18640</v>
      </c>
      <c r="P1135" s="94">
        <v>14934</v>
      </c>
      <c r="Q1135" s="94">
        <v>-3706</v>
      </c>
      <c r="AS1135" s="94">
        <v>-1581</v>
      </c>
      <c r="AT1135" s="94">
        <v>-1115</v>
      </c>
      <c r="AU1135" s="94">
        <v>198</v>
      </c>
      <c r="AV1135" s="94">
        <v>-1208</v>
      </c>
    </row>
    <row r="1136" spans="1:48">
      <c r="A1136" s="85" t="s">
        <v>119</v>
      </c>
      <c r="B1136" s="86">
        <v>42233.458333333336</v>
      </c>
      <c r="C1136" s="87">
        <v>42233</v>
      </c>
      <c r="D1136" s="85">
        <v>7</v>
      </c>
      <c r="E1136" s="86">
        <v>42233.291666666664</v>
      </c>
      <c r="F1136" s="88" t="s">
        <v>431</v>
      </c>
      <c r="G1136" s="89" t="s">
        <v>432</v>
      </c>
      <c r="H1136" s="94">
        <v>19545</v>
      </c>
      <c r="I1136" s="94">
        <v>19771</v>
      </c>
      <c r="J1136" s="94">
        <v>15954</v>
      </c>
      <c r="K1136" s="94">
        <v>-3817</v>
      </c>
      <c r="O1136" s="94">
        <v>19771</v>
      </c>
      <c r="P1136" s="94">
        <v>15954</v>
      </c>
      <c r="Q1136" s="94">
        <v>-3817</v>
      </c>
      <c r="AS1136" s="94">
        <v>-1637</v>
      </c>
      <c r="AT1136" s="94">
        <v>-1090</v>
      </c>
      <c r="AU1136" s="94">
        <v>206</v>
      </c>
      <c r="AV1136" s="94">
        <v>-1296</v>
      </c>
    </row>
    <row r="1137" spans="1:48">
      <c r="A1137" s="85" t="s">
        <v>119</v>
      </c>
      <c r="B1137" s="86">
        <v>42233.5</v>
      </c>
      <c r="C1137" s="87">
        <v>42233</v>
      </c>
      <c r="D1137" s="85">
        <v>8</v>
      </c>
      <c r="E1137" s="86">
        <v>42233.333333333336</v>
      </c>
      <c r="F1137" s="88" t="s">
        <v>431</v>
      </c>
      <c r="G1137" s="89" t="s">
        <v>432</v>
      </c>
      <c r="H1137" s="94">
        <v>21345</v>
      </c>
      <c r="I1137" s="94">
        <v>21550</v>
      </c>
      <c r="J1137" s="94">
        <v>17926</v>
      </c>
      <c r="K1137" s="94">
        <v>-3624</v>
      </c>
      <c r="O1137" s="94">
        <v>21550</v>
      </c>
      <c r="P1137" s="94">
        <v>17926</v>
      </c>
      <c r="Q1137" s="94">
        <v>-3624</v>
      </c>
      <c r="AS1137" s="94">
        <v>-1626</v>
      </c>
      <c r="AT1137" s="94">
        <v>-1332</v>
      </c>
      <c r="AU1137" s="94">
        <v>374</v>
      </c>
      <c r="AV1137" s="94">
        <v>-1040</v>
      </c>
    </row>
    <row r="1138" spans="1:48">
      <c r="A1138" s="85" t="s">
        <v>119</v>
      </c>
      <c r="B1138" s="86">
        <v>42233.541666666664</v>
      </c>
      <c r="C1138" s="87">
        <v>42233</v>
      </c>
      <c r="D1138" s="85">
        <v>9</v>
      </c>
      <c r="E1138" s="86">
        <v>42233.375</v>
      </c>
      <c r="F1138" s="88" t="s">
        <v>431</v>
      </c>
      <c r="G1138" s="89" t="s">
        <v>432</v>
      </c>
      <c r="H1138" s="94">
        <v>23156</v>
      </c>
      <c r="I1138" s="94">
        <v>23263</v>
      </c>
      <c r="J1138" s="94">
        <v>19637</v>
      </c>
      <c r="K1138" s="94">
        <v>-3626</v>
      </c>
      <c r="O1138" s="94">
        <v>23263</v>
      </c>
      <c r="P1138" s="94">
        <v>19637</v>
      </c>
      <c r="Q1138" s="94">
        <v>-3626</v>
      </c>
      <c r="AS1138" s="94">
        <v>-1649</v>
      </c>
      <c r="AT1138" s="94">
        <v>-976</v>
      </c>
      <c r="AU1138" s="94">
        <v>284</v>
      </c>
      <c r="AV1138" s="94">
        <v>-1284</v>
      </c>
    </row>
    <row r="1139" spans="1:48">
      <c r="A1139" s="85" t="s">
        <v>119</v>
      </c>
      <c r="B1139" s="86">
        <v>42233.583333333336</v>
      </c>
      <c r="C1139" s="87">
        <v>42233</v>
      </c>
      <c r="D1139" s="85">
        <v>10</v>
      </c>
      <c r="E1139" s="86">
        <v>42233.416666666664</v>
      </c>
      <c r="F1139" s="88" t="s">
        <v>431</v>
      </c>
      <c r="G1139" s="89" t="s">
        <v>432</v>
      </c>
      <c r="H1139" s="94">
        <v>24639</v>
      </c>
      <c r="I1139" s="94">
        <v>24967</v>
      </c>
      <c r="J1139" s="94">
        <v>21351</v>
      </c>
      <c r="K1139" s="94">
        <v>-3616</v>
      </c>
      <c r="O1139" s="94">
        <v>24967</v>
      </c>
      <c r="P1139" s="94">
        <v>21351</v>
      </c>
      <c r="Q1139" s="94">
        <v>-3616</v>
      </c>
      <c r="AS1139" s="94">
        <v>-1641</v>
      </c>
      <c r="AT1139" s="94">
        <v>-1073</v>
      </c>
      <c r="AU1139" s="94">
        <v>423</v>
      </c>
      <c r="AV1139" s="94">
        <v>-1325</v>
      </c>
    </row>
    <row r="1140" spans="1:48">
      <c r="A1140" s="85" t="s">
        <v>119</v>
      </c>
      <c r="B1140" s="86">
        <v>42233.625</v>
      </c>
      <c r="C1140" s="87">
        <v>42233</v>
      </c>
      <c r="D1140" s="85">
        <v>11</v>
      </c>
      <c r="E1140" s="86">
        <v>42233.458333333336</v>
      </c>
      <c r="F1140" s="88" t="s">
        <v>431</v>
      </c>
      <c r="G1140" s="89" t="s">
        <v>432</v>
      </c>
      <c r="H1140" s="94">
        <v>25929</v>
      </c>
      <c r="I1140" s="94">
        <v>26555</v>
      </c>
      <c r="J1140" s="94">
        <v>22682</v>
      </c>
      <c r="K1140" s="94">
        <v>-3873</v>
      </c>
      <c r="O1140" s="94">
        <v>26555</v>
      </c>
      <c r="P1140" s="94">
        <v>22682</v>
      </c>
      <c r="Q1140" s="94">
        <v>-3873</v>
      </c>
      <c r="AS1140" s="94">
        <v>-1635</v>
      </c>
      <c r="AT1140" s="94">
        <v>-1361</v>
      </c>
      <c r="AU1140" s="94">
        <v>557</v>
      </c>
      <c r="AV1140" s="94">
        <v>-1433</v>
      </c>
    </row>
    <row r="1141" spans="1:48">
      <c r="A1141" s="85" t="s">
        <v>119</v>
      </c>
      <c r="B1141" s="86">
        <v>42233.666666666664</v>
      </c>
      <c r="C1141" s="87">
        <v>42233</v>
      </c>
      <c r="D1141" s="85">
        <v>12</v>
      </c>
      <c r="E1141" s="86">
        <v>42233.5</v>
      </c>
      <c r="F1141" s="88" t="s">
        <v>431</v>
      </c>
      <c r="G1141" s="89" t="s">
        <v>432</v>
      </c>
      <c r="H1141" s="94">
        <v>26974</v>
      </c>
      <c r="I1141" s="94">
        <v>27874</v>
      </c>
      <c r="J1141" s="94">
        <v>24351</v>
      </c>
      <c r="K1141" s="94">
        <v>-3523</v>
      </c>
      <c r="O1141" s="94">
        <v>27874</v>
      </c>
      <c r="P1141" s="94">
        <v>24351</v>
      </c>
      <c r="Q1141" s="94">
        <v>-3523</v>
      </c>
      <c r="AS1141" s="94">
        <v>-1630</v>
      </c>
      <c r="AT1141" s="94">
        <v>-1158</v>
      </c>
      <c r="AU1141" s="94">
        <v>620</v>
      </c>
      <c r="AV1141" s="94">
        <v>-1355</v>
      </c>
    </row>
    <row r="1142" spans="1:48">
      <c r="A1142" s="85" t="s">
        <v>119</v>
      </c>
      <c r="B1142" s="86">
        <v>42233.708333333336</v>
      </c>
      <c r="C1142" s="87">
        <v>42233</v>
      </c>
      <c r="D1142" s="85">
        <v>13</v>
      </c>
      <c r="E1142" s="86">
        <v>42233.541666666664</v>
      </c>
      <c r="F1142" s="88" t="s">
        <v>431</v>
      </c>
      <c r="G1142" s="89" t="s">
        <v>432</v>
      </c>
      <c r="H1142" s="94">
        <v>27741</v>
      </c>
      <c r="I1142" s="94">
        <v>28941</v>
      </c>
      <c r="J1142" s="94">
        <v>25582</v>
      </c>
      <c r="K1142" s="94">
        <v>-3359</v>
      </c>
      <c r="O1142" s="94">
        <v>28941</v>
      </c>
      <c r="P1142" s="94">
        <v>25582</v>
      </c>
      <c r="Q1142" s="94">
        <v>-3359</v>
      </c>
      <c r="AS1142" s="94">
        <v>-1641</v>
      </c>
      <c r="AT1142" s="94">
        <v>-890</v>
      </c>
      <c r="AU1142" s="94">
        <v>582</v>
      </c>
      <c r="AV1142" s="94">
        <v>-1410</v>
      </c>
    </row>
    <row r="1143" spans="1:48">
      <c r="A1143" s="85" t="s">
        <v>119</v>
      </c>
      <c r="B1143" s="86">
        <v>42233.75</v>
      </c>
      <c r="C1143" s="87">
        <v>42233</v>
      </c>
      <c r="D1143" s="85">
        <v>14</v>
      </c>
      <c r="E1143" s="86">
        <v>42233.583333333336</v>
      </c>
      <c r="F1143" s="88" t="s">
        <v>431</v>
      </c>
      <c r="G1143" s="89" t="s">
        <v>432</v>
      </c>
      <c r="H1143" s="94">
        <v>28398</v>
      </c>
      <c r="I1143" s="94">
        <v>29758</v>
      </c>
      <c r="J1143" s="94">
        <v>26426</v>
      </c>
      <c r="K1143" s="94">
        <v>-3332</v>
      </c>
      <c r="O1143" s="94">
        <v>29758</v>
      </c>
      <c r="P1143" s="94">
        <v>26426</v>
      </c>
      <c r="Q1143" s="94">
        <v>-3332</v>
      </c>
      <c r="AS1143" s="94">
        <v>-1639</v>
      </c>
      <c r="AT1143" s="94">
        <v>-740</v>
      </c>
      <c r="AU1143" s="94">
        <v>553</v>
      </c>
      <c r="AV1143" s="94">
        <v>-1506</v>
      </c>
    </row>
    <row r="1144" spans="1:48">
      <c r="A1144" s="85" t="s">
        <v>119</v>
      </c>
      <c r="B1144" s="86">
        <v>42233.791666666664</v>
      </c>
      <c r="C1144" s="87">
        <v>42233</v>
      </c>
      <c r="D1144" s="85">
        <v>15</v>
      </c>
      <c r="E1144" s="86">
        <v>42233.625</v>
      </c>
      <c r="F1144" s="88" t="s">
        <v>431</v>
      </c>
      <c r="G1144" s="89" t="s">
        <v>432</v>
      </c>
      <c r="H1144" s="94">
        <v>28963</v>
      </c>
      <c r="I1144" s="94">
        <v>30171</v>
      </c>
      <c r="J1144" s="94">
        <v>26984</v>
      </c>
      <c r="K1144" s="94">
        <v>-3187</v>
      </c>
      <c r="O1144" s="94">
        <v>30171</v>
      </c>
      <c r="P1144" s="94">
        <v>26984</v>
      </c>
      <c r="Q1144" s="94">
        <v>-3187</v>
      </c>
      <c r="AS1144" s="94">
        <v>-1622</v>
      </c>
      <c r="AT1144" s="94">
        <v>-415</v>
      </c>
      <c r="AU1144" s="94">
        <v>409</v>
      </c>
      <c r="AV1144" s="94">
        <v>-1560</v>
      </c>
    </row>
    <row r="1145" spans="1:48">
      <c r="A1145" s="85" t="s">
        <v>119</v>
      </c>
      <c r="B1145" s="86">
        <v>42233.833333333336</v>
      </c>
      <c r="C1145" s="87">
        <v>42233</v>
      </c>
      <c r="D1145" s="85">
        <v>16</v>
      </c>
      <c r="E1145" s="86">
        <v>42233.666666666664</v>
      </c>
      <c r="F1145" s="88" t="s">
        <v>431</v>
      </c>
      <c r="G1145" s="89" t="s">
        <v>432</v>
      </c>
      <c r="H1145" s="94">
        <v>29382</v>
      </c>
      <c r="I1145" s="94">
        <v>30382</v>
      </c>
      <c r="J1145" s="94">
        <v>26663</v>
      </c>
      <c r="K1145" s="94">
        <v>-3719</v>
      </c>
      <c r="O1145" s="94">
        <v>30382</v>
      </c>
      <c r="P1145" s="94">
        <v>26663</v>
      </c>
      <c r="Q1145" s="94">
        <v>-3719</v>
      </c>
      <c r="AS1145" s="94">
        <v>-1602</v>
      </c>
      <c r="AT1145" s="94">
        <v>-787</v>
      </c>
      <c r="AU1145" s="94">
        <v>211</v>
      </c>
      <c r="AV1145" s="94">
        <v>-1542</v>
      </c>
    </row>
    <row r="1146" spans="1:48">
      <c r="A1146" s="85" t="s">
        <v>119</v>
      </c>
      <c r="B1146" s="86">
        <v>42233.875</v>
      </c>
      <c r="C1146" s="87">
        <v>42233</v>
      </c>
      <c r="D1146" s="85">
        <v>17</v>
      </c>
      <c r="E1146" s="86">
        <v>42233.708333333336</v>
      </c>
      <c r="F1146" s="88" t="s">
        <v>431</v>
      </c>
      <c r="G1146" s="89" t="s">
        <v>432</v>
      </c>
      <c r="H1146" s="94">
        <v>29600</v>
      </c>
      <c r="I1146" s="94">
        <v>30543</v>
      </c>
      <c r="J1146" s="94">
        <v>26826</v>
      </c>
      <c r="K1146" s="94">
        <v>-3717</v>
      </c>
      <c r="O1146" s="94">
        <v>30543</v>
      </c>
      <c r="P1146" s="94">
        <v>26826</v>
      </c>
      <c r="Q1146" s="94">
        <v>-3717</v>
      </c>
      <c r="AS1146" s="94">
        <v>-1615</v>
      </c>
      <c r="AT1146" s="94">
        <v>-807</v>
      </c>
      <c r="AU1146" s="94">
        <v>337</v>
      </c>
      <c r="AV1146" s="94">
        <v>-1632</v>
      </c>
    </row>
    <row r="1147" spans="1:48">
      <c r="A1147" s="85" t="s">
        <v>119</v>
      </c>
      <c r="B1147" s="86">
        <v>42233.916666666664</v>
      </c>
      <c r="C1147" s="87">
        <v>42233</v>
      </c>
      <c r="D1147" s="85">
        <v>18</v>
      </c>
      <c r="E1147" s="86">
        <v>42233.75</v>
      </c>
      <c r="F1147" s="88" t="s">
        <v>431</v>
      </c>
      <c r="G1147" s="89" t="s">
        <v>432</v>
      </c>
      <c r="H1147" s="94">
        <v>29443</v>
      </c>
      <c r="I1147" s="94">
        <v>30408</v>
      </c>
      <c r="J1147" s="94">
        <v>27016</v>
      </c>
      <c r="K1147" s="94">
        <v>-3392</v>
      </c>
      <c r="O1147" s="94">
        <v>30408</v>
      </c>
      <c r="P1147" s="94">
        <v>27016</v>
      </c>
      <c r="Q1147" s="94">
        <v>-3392</v>
      </c>
      <c r="AS1147" s="94">
        <v>-1616</v>
      </c>
      <c r="AT1147" s="94">
        <v>-642</v>
      </c>
      <c r="AU1147" s="94">
        <v>628</v>
      </c>
      <c r="AV1147" s="94">
        <v>-1762</v>
      </c>
    </row>
    <row r="1148" spans="1:48">
      <c r="A1148" s="85" t="s">
        <v>119</v>
      </c>
      <c r="B1148" s="86">
        <v>42233.958333333336</v>
      </c>
      <c r="C1148" s="87">
        <v>42233</v>
      </c>
      <c r="D1148" s="85">
        <v>19</v>
      </c>
      <c r="E1148" s="86">
        <v>42233.791666666664</v>
      </c>
      <c r="F1148" s="88" t="s">
        <v>431</v>
      </c>
      <c r="G1148" s="89" t="s">
        <v>432</v>
      </c>
      <c r="H1148" s="94">
        <v>28752</v>
      </c>
      <c r="I1148" s="94">
        <v>29558</v>
      </c>
      <c r="J1148" s="94">
        <v>26446</v>
      </c>
      <c r="K1148" s="94">
        <v>-3112</v>
      </c>
      <c r="O1148" s="94">
        <v>29558</v>
      </c>
      <c r="P1148" s="94">
        <v>26446</v>
      </c>
      <c r="Q1148" s="94">
        <v>-3112</v>
      </c>
      <c r="AS1148" s="94">
        <v>-1641</v>
      </c>
      <c r="AT1148" s="94">
        <v>-394</v>
      </c>
      <c r="AU1148" s="94">
        <v>923</v>
      </c>
      <c r="AV1148" s="94">
        <v>-2001</v>
      </c>
    </row>
    <row r="1149" spans="1:48">
      <c r="A1149" s="85" t="s">
        <v>119</v>
      </c>
      <c r="B1149" s="86">
        <v>42234</v>
      </c>
      <c r="C1149" s="87">
        <v>42233</v>
      </c>
      <c r="D1149" s="85">
        <v>20</v>
      </c>
      <c r="E1149" s="86">
        <v>42233.833333333336</v>
      </c>
      <c r="F1149" s="88" t="s">
        <v>431</v>
      </c>
      <c r="G1149" s="89" t="s">
        <v>432</v>
      </c>
      <c r="H1149" s="94">
        <v>27726</v>
      </c>
      <c r="I1149" s="94">
        <v>28526</v>
      </c>
      <c r="J1149" s="94">
        <v>25604</v>
      </c>
      <c r="K1149" s="94">
        <v>-2922</v>
      </c>
      <c r="O1149" s="94">
        <v>28526</v>
      </c>
      <c r="P1149" s="94">
        <v>25604</v>
      </c>
      <c r="Q1149" s="94">
        <v>-2922</v>
      </c>
      <c r="AS1149" s="94">
        <v>-1648</v>
      </c>
      <c r="AT1149" s="94">
        <v>-184</v>
      </c>
      <c r="AU1149" s="94">
        <v>873</v>
      </c>
      <c r="AV1149" s="94">
        <v>-1963</v>
      </c>
    </row>
    <row r="1150" spans="1:48">
      <c r="A1150" s="85" t="s">
        <v>119</v>
      </c>
      <c r="B1150" s="86">
        <v>42234.041666666664</v>
      </c>
      <c r="C1150" s="87">
        <v>42233</v>
      </c>
      <c r="D1150" s="85">
        <v>21</v>
      </c>
      <c r="E1150" s="86">
        <v>42233.875</v>
      </c>
      <c r="F1150" s="88" t="s">
        <v>431</v>
      </c>
      <c r="G1150" s="89" t="s">
        <v>432</v>
      </c>
      <c r="H1150" s="94">
        <v>27024</v>
      </c>
      <c r="I1150" s="94">
        <v>28192</v>
      </c>
      <c r="J1150" s="94">
        <v>25218</v>
      </c>
      <c r="K1150" s="94">
        <v>-2974</v>
      </c>
      <c r="O1150" s="94">
        <v>28192</v>
      </c>
      <c r="P1150" s="94">
        <v>25218</v>
      </c>
      <c r="Q1150" s="94">
        <v>-2974</v>
      </c>
      <c r="AS1150" s="94">
        <v>-1649</v>
      </c>
      <c r="AT1150" s="94">
        <v>-71</v>
      </c>
      <c r="AU1150" s="94">
        <v>850</v>
      </c>
      <c r="AV1150" s="94">
        <v>-2103</v>
      </c>
    </row>
    <row r="1151" spans="1:48">
      <c r="A1151" s="85" t="s">
        <v>119</v>
      </c>
      <c r="B1151" s="86">
        <v>42234.083333333336</v>
      </c>
      <c r="C1151" s="87">
        <v>42233</v>
      </c>
      <c r="D1151" s="85">
        <v>22</v>
      </c>
      <c r="E1151" s="86">
        <v>42233.916666666664</v>
      </c>
      <c r="F1151" s="88" t="s">
        <v>431</v>
      </c>
      <c r="G1151" s="89" t="s">
        <v>432</v>
      </c>
      <c r="H1151" s="94">
        <v>26299</v>
      </c>
      <c r="I1151" s="94">
        <v>27047</v>
      </c>
      <c r="J1151" s="94">
        <v>23734</v>
      </c>
      <c r="K1151" s="94">
        <v>-3313</v>
      </c>
      <c r="O1151" s="94">
        <v>27047</v>
      </c>
      <c r="P1151" s="94">
        <v>23734</v>
      </c>
      <c r="Q1151" s="94">
        <v>-3313</v>
      </c>
      <c r="AS1151" s="94">
        <v>-1633</v>
      </c>
      <c r="AT1151" s="94">
        <v>-235</v>
      </c>
      <c r="AU1151" s="94">
        <v>507</v>
      </c>
      <c r="AV1151" s="94">
        <v>-1952</v>
      </c>
    </row>
    <row r="1152" spans="1:48">
      <c r="A1152" s="85" t="s">
        <v>119</v>
      </c>
      <c r="B1152" s="86">
        <v>42234.125</v>
      </c>
      <c r="C1152" s="87">
        <v>42233</v>
      </c>
      <c r="D1152" s="85">
        <v>23</v>
      </c>
      <c r="E1152" s="86">
        <v>42233.958333333336</v>
      </c>
      <c r="F1152" s="88" t="s">
        <v>431</v>
      </c>
      <c r="G1152" s="89" t="s">
        <v>432</v>
      </c>
      <c r="H1152" s="94">
        <v>24574</v>
      </c>
      <c r="I1152" s="94">
        <v>25090</v>
      </c>
      <c r="J1152" s="94">
        <v>21660</v>
      </c>
      <c r="K1152" s="94">
        <v>-3430</v>
      </c>
      <c r="O1152" s="94">
        <v>25090</v>
      </c>
      <c r="P1152" s="94">
        <v>21660</v>
      </c>
      <c r="Q1152" s="94">
        <v>-3430</v>
      </c>
      <c r="AS1152" s="94">
        <v>-1658</v>
      </c>
      <c r="AT1152" s="94">
        <v>-310</v>
      </c>
      <c r="AU1152" s="94">
        <v>222</v>
      </c>
      <c r="AV1152" s="94">
        <v>-1684</v>
      </c>
    </row>
    <row r="1153" spans="1:48">
      <c r="A1153" s="85" t="s">
        <v>119</v>
      </c>
      <c r="B1153" s="86">
        <v>42234.166666666664</v>
      </c>
      <c r="C1153" s="87">
        <v>42233</v>
      </c>
      <c r="D1153" s="85">
        <v>24</v>
      </c>
      <c r="E1153" s="86">
        <v>42234</v>
      </c>
      <c r="F1153" s="88" t="s">
        <v>431</v>
      </c>
      <c r="G1153" s="89" t="s">
        <v>432</v>
      </c>
      <c r="H1153" s="94">
        <v>22683</v>
      </c>
      <c r="I1153" s="94">
        <v>23013</v>
      </c>
      <c r="J1153" s="94">
        <v>19501</v>
      </c>
      <c r="K1153" s="94">
        <v>-3512</v>
      </c>
      <c r="O1153" s="94">
        <v>23013</v>
      </c>
      <c r="P1153" s="94">
        <v>19501</v>
      </c>
      <c r="Q1153" s="94">
        <v>-3512</v>
      </c>
      <c r="AS1153" s="94">
        <v>-1644</v>
      </c>
      <c r="AT1153" s="94">
        <v>-270</v>
      </c>
      <c r="AU1153" s="94">
        <v>420</v>
      </c>
      <c r="AV1153" s="94">
        <v>-2018</v>
      </c>
    </row>
    <row r="1154" spans="1:48">
      <c r="A1154" s="85" t="s">
        <v>119</v>
      </c>
      <c r="B1154" s="86">
        <v>42234.208333333336</v>
      </c>
      <c r="C1154" s="87">
        <v>42234</v>
      </c>
      <c r="D1154" s="85">
        <v>1</v>
      </c>
      <c r="E1154" s="86">
        <v>42234.041666666664</v>
      </c>
      <c r="F1154" s="88" t="s">
        <v>431</v>
      </c>
      <c r="G1154" s="89" t="s">
        <v>432</v>
      </c>
      <c r="H1154" s="94">
        <v>21224</v>
      </c>
      <c r="I1154" s="94">
        <v>21303</v>
      </c>
      <c r="J1154" s="94">
        <v>17373</v>
      </c>
      <c r="K1154" s="94">
        <v>-3930</v>
      </c>
      <c r="O1154" s="94">
        <v>21303</v>
      </c>
      <c r="P1154" s="94">
        <v>17373</v>
      </c>
      <c r="Q1154" s="94">
        <v>-3930</v>
      </c>
      <c r="AS1154" s="94">
        <v>-1591</v>
      </c>
      <c r="AT1154" s="94">
        <v>-549</v>
      </c>
      <c r="AU1154" s="94">
        <v>413</v>
      </c>
      <c r="AV1154" s="94">
        <v>-2203</v>
      </c>
    </row>
    <row r="1155" spans="1:48">
      <c r="A1155" s="85" t="s">
        <v>119</v>
      </c>
      <c r="B1155" s="86">
        <v>42234.25</v>
      </c>
      <c r="C1155" s="87">
        <v>42234</v>
      </c>
      <c r="D1155" s="85">
        <v>2</v>
      </c>
      <c r="E1155" s="86">
        <v>42234.083333333336</v>
      </c>
      <c r="F1155" s="88" t="s">
        <v>431</v>
      </c>
      <c r="G1155" s="89" t="s">
        <v>432</v>
      </c>
      <c r="H1155" s="94">
        <v>19925</v>
      </c>
      <c r="I1155" s="94">
        <v>20146</v>
      </c>
      <c r="J1155" s="94">
        <v>16093</v>
      </c>
      <c r="K1155" s="94">
        <v>-4053</v>
      </c>
      <c r="O1155" s="94">
        <v>20146</v>
      </c>
      <c r="P1155" s="94">
        <v>16093</v>
      </c>
      <c r="Q1155" s="94">
        <v>-4053</v>
      </c>
      <c r="AS1155" s="94">
        <v>-1595</v>
      </c>
      <c r="AT1155" s="94">
        <v>-760</v>
      </c>
      <c r="AU1155" s="94">
        <v>438</v>
      </c>
      <c r="AV1155" s="94">
        <v>-2135</v>
      </c>
    </row>
    <row r="1156" spans="1:48">
      <c r="A1156" s="85" t="s">
        <v>119</v>
      </c>
      <c r="B1156" s="86">
        <v>42234.291666666664</v>
      </c>
      <c r="C1156" s="87">
        <v>42234</v>
      </c>
      <c r="D1156" s="85">
        <v>3</v>
      </c>
      <c r="E1156" s="86">
        <v>42234.125</v>
      </c>
      <c r="F1156" s="88" t="s">
        <v>431</v>
      </c>
      <c r="G1156" s="89" t="s">
        <v>432</v>
      </c>
      <c r="H1156" s="94">
        <v>19327</v>
      </c>
      <c r="I1156" s="94">
        <v>19320</v>
      </c>
      <c r="J1156" s="94">
        <v>15491</v>
      </c>
      <c r="K1156" s="94">
        <v>-3829</v>
      </c>
      <c r="O1156" s="94">
        <v>19320</v>
      </c>
      <c r="P1156" s="94">
        <v>15491</v>
      </c>
      <c r="Q1156" s="94">
        <v>-3829</v>
      </c>
      <c r="AS1156" s="94">
        <v>-1597</v>
      </c>
      <c r="AT1156" s="94">
        <v>-755</v>
      </c>
      <c r="AU1156" s="94">
        <v>387</v>
      </c>
      <c r="AV1156" s="94">
        <v>-1863</v>
      </c>
    </row>
    <row r="1157" spans="1:48">
      <c r="A1157" s="85" t="s">
        <v>119</v>
      </c>
      <c r="B1157" s="86">
        <v>42234.333333333336</v>
      </c>
      <c r="C1157" s="87">
        <v>42234</v>
      </c>
      <c r="D1157" s="85">
        <v>4</v>
      </c>
      <c r="E1157" s="86">
        <v>42234.166666666664</v>
      </c>
      <c r="F1157" s="88" t="s">
        <v>431</v>
      </c>
      <c r="G1157" s="89" t="s">
        <v>432</v>
      </c>
      <c r="H1157" s="94">
        <v>18996</v>
      </c>
      <c r="I1157" s="94">
        <v>18827</v>
      </c>
      <c r="J1157" s="94">
        <v>14754</v>
      </c>
      <c r="K1157" s="94">
        <v>-4073</v>
      </c>
      <c r="O1157" s="94">
        <v>18827</v>
      </c>
      <c r="P1157" s="94">
        <v>14754</v>
      </c>
      <c r="Q1157" s="94">
        <v>-4073</v>
      </c>
      <c r="AS1157" s="94">
        <v>-1600</v>
      </c>
      <c r="AT1157" s="94">
        <v>-957</v>
      </c>
      <c r="AU1157" s="94">
        <v>462</v>
      </c>
      <c r="AV1157" s="94">
        <v>-1978</v>
      </c>
    </row>
    <row r="1158" spans="1:48">
      <c r="A1158" s="85" t="s">
        <v>119</v>
      </c>
      <c r="B1158" s="86">
        <v>42234.375</v>
      </c>
      <c r="C1158" s="87">
        <v>42234</v>
      </c>
      <c r="D1158" s="85">
        <v>5</v>
      </c>
      <c r="E1158" s="86">
        <v>42234.208333333336</v>
      </c>
      <c r="F1158" s="88" t="s">
        <v>431</v>
      </c>
      <c r="G1158" s="89" t="s">
        <v>432</v>
      </c>
      <c r="H1158" s="94">
        <v>18884</v>
      </c>
      <c r="I1158" s="94">
        <v>18775</v>
      </c>
      <c r="J1158" s="94">
        <v>14968</v>
      </c>
      <c r="K1158" s="94">
        <v>-3807</v>
      </c>
      <c r="O1158" s="94">
        <v>18775</v>
      </c>
      <c r="P1158" s="94">
        <v>14968</v>
      </c>
      <c r="Q1158" s="94">
        <v>-3807</v>
      </c>
      <c r="AS1158" s="94">
        <v>-1600</v>
      </c>
      <c r="AT1158" s="94">
        <v>-845</v>
      </c>
      <c r="AU1158" s="94">
        <v>444</v>
      </c>
      <c r="AV1158" s="94">
        <v>-1806</v>
      </c>
    </row>
    <row r="1159" spans="1:48">
      <c r="A1159" s="85" t="s">
        <v>119</v>
      </c>
      <c r="B1159" s="86">
        <v>42234.416666666664</v>
      </c>
      <c r="C1159" s="87">
        <v>42234</v>
      </c>
      <c r="D1159" s="85">
        <v>6</v>
      </c>
      <c r="E1159" s="86">
        <v>42234.25</v>
      </c>
      <c r="F1159" s="88" t="s">
        <v>431</v>
      </c>
      <c r="G1159" s="89" t="s">
        <v>432</v>
      </c>
      <c r="H1159" s="94">
        <v>19308</v>
      </c>
      <c r="I1159" s="94">
        <v>19397</v>
      </c>
      <c r="J1159" s="94">
        <v>15739</v>
      </c>
      <c r="K1159" s="94">
        <v>-3658</v>
      </c>
      <c r="O1159" s="94">
        <v>19397</v>
      </c>
      <c r="P1159" s="94">
        <v>15739</v>
      </c>
      <c r="Q1159" s="94">
        <v>-3658</v>
      </c>
      <c r="AS1159" s="94">
        <v>-1597</v>
      </c>
      <c r="AT1159" s="94">
        <v>-898</v>
      </c>
      <c r="AU1159" s="94">
        <v>402</v>
      </c>
      <c r="AV1159" s="94">
        <v>-1565</v>
      </c>
    </row>
    <row r="1160" spans="1:48">
      <c r="A1160" s="85" t="s">
        <v>119</v>
      </c>
      <c r="B1160" s="86">
        <v>42234.458333333336</v>
      </c>
      <c r="C1160" s="87">
        <v>42234</v>
      </c>
      <c r="D1160" s="85">
        <v>7</v>
      </c>
      <c r="E1160" s="86">
        <v>42234.291666666664</v>
      </c>
      <c r="F1160" s="88" t="s">
        <v>431</v>
      </c>
      <c r="G1160" s="89" t="s">
        <v>432</v>
      </c>
      <c r="H1160" s="94">
        <v>20561</v>
      </c>
      <c r="I1160" s="94">
        <v>20535</v>
      </c>
      <c r="J1160" s="94">
        <v>16895</v>
      </c>
      <c r="K1160" s="94">
        <v>-3640</v>
      </c>
      <c r="O1160" s="94">
        <v>20535</v>
      </c>
      <c r="P1160" s="94">
        <v>16895</v>
      </c>
      <c r="Q1160" s="94">
        <v>-3640</v>
      </c>
      <c r="AS1160" s="94">
        <v>-1567</v>
      </c>
      <c r="AT1160" s="94">
        <v>-708</v>
      </c>
      <c r="AU1160" s="94">
        <v>165</v>
      </c>
      <c r="AV1160" s="94">
        <v>-1529</v>
      </c>
    </row>
    <row r="1161" spans="1:48">
      <c r="A1161" s="85" t="s">
        <v>119</v>
      </c>
      <c r="B1161" s="86">
        <v>42234.5</v>
      </c>
      <c r="C1161" s="87">
        <v>42234</v>
      </c>
      <c r="D1161" s="85">
        <v>8</v>
      </c>
      <c r="E1161" s="86">
        <v>42234.333333333336</v>
      </c>
      <c r="F1161" s="88" t="s">
        <v>431</v>
      </c>
      <c r="G1161" s="89" t="s">
        <v>432</v>
      </c>
      <c r="H1161" s="94">
        <v>22251</v>
      </c>
      <c r="I1161" s="94">
        <v>22236</v>
      </c>
      <c r="J1161" s="94">
        <v>18015</v>
      </c>
      <c r="K1161" s="94">
        <v>-4221</v>
      </c>
      <c r="O1161" s="94">
        <v>22236</v>
      </c>
      <c r="P1161" s="94">
        <v>18015</v>
      </c>
      <c r="Q1161" s="94">
        <v>-4221</v>
      </c>
      <c r="AS1161" s="94">
        <v>-1613</v>
      </c>
      <c r="AT1161" s="94">
        <v>-1101</v>
      </c>
      <c r="AU1161" s="94">
        <v>480</v>
      </c>
      <c r="AV1161" s="94">
        <v>-1986</v>
      </c>
    </row>
    <row r="1162" spans="1:48">
      <c r="A1162" s="85" t="s">
        <v>119</v>
      </c>
      <c r="B1162" s="86">
        <v>42234.541666666664</v>
      </c>
      <c r="C1162" s="87">
        <v>42234</v>
      </c>
      <c r="D1162" s="85">
        <v>9</v>
      </c>
      <c r="E1162" s="86">
        <v>42234.375</v>
      </c>
      <c r="F1162" s="88" t="s">
        <v>431</v>
      </c>
      <c r="G1162" s="89" t="s">
        <v>432</v>
      </c>
      <c r="H1162" s="94">
        <v>23961</v>
      </c>
      <c r="I1162" s="94">
        <v>23886</v>
      </c>
      <c r="J1162" s="94">
        <v>20147</v>
      </c>
      <c r="K1162" s="94">
        <v>-3739</v>
      </c>
      <c r="O1162" s="94">
        <v>23886</v>
      </c>
      <c r="P1162" s="94">
        <v>20147</v>
      </c>
      <c r="Q1162" s="94">
        <v>-3739</v>
      </c>
      <c r="AS1162" s="94">
        <v>-1616</v>
      </c>
      <c r="AT1162" s="94">
        <v>-947</v>
      </c>
      <c r="AU1162" s="94">
        <v>799</v>
      </c>
      <c r="AV1162" s="94">
        <v>-1976</v>
      </c>
    </row>
    <row r="1163" spans="1:48">
      <c r="A1163" s="85" t="s">
        <v>119</v>
      </c>
      <c r="B1163" s="86">
        <v>42234.583333333336</v>
      </c>
      <c r="C1163" s="87">
        <v>42234</v>
      </c>
      <c r="D1163" s="85">
        <v>10</v>
      </c>
      <c r="E1163" s="86">
        <v>42234.416666666664</v>
      </c>
      <c r="F1163" s="88" t="s">
        <v>431</v>
      </c>
      <c r="G1163" s="89" t="s">
        <v>432</v>
      </c>
      <c r="H1163" s="94">
        <v>25328</v>
      </c>
      <c r="I1163" s="94">
        <v>25333</v>
      </c>
      <c r="J1163" s="94">
        <v>21697</v>
      </c>
      <c r="K1163" s="94">
        <v>-3636</v>
      </c>
      <c r="O1163" s="94">
        <v>25333</v>
      </c>
      <c r="P1163" s="94">
        <v>21697</v>
      </c>
      <c r="Q1163" s="94">
        <v>-3636</v>
      </c>
      <c r="AS1163" s="94">
        <v>-1637</v>
      </c>
      <c r="AT1163" s="94">
        <v>-1036</v>
      </c>
      <c r="AU1163" s="94">
        <v>873</v>
      </c>
      <c r="AV1163" s="94">
        <v>-1836</v>
      </c>
    </row>
    <row r="1164" spans="1:48">
      <c r="A1164" s="85" t="s">
        <v>119</v>
      </c>
      <c r="B1164" s="86">
        <v>42234.625</v>
      </c>
      <c r="C1164" s="87">
        <v>42234</v>
      </c>
      <c r="D1164" s="85">
        <v>11</v>
      </c>
      <c r="E1164" s="86">
        <v>42234.458333333336</v>
      </c>
      <c r="F1164" s="88" t="s">
        <v>431</v>
      </c>
      <c r="G1164" s="89" t="s">
        <v>432</v>
      </c>
      <c r="H1164" s="94">
        <v>26478</v>
      </c>
      <c r="I1164" s="94">
        <v>26807</v>
      </c>
      <c r="J1164" s="94">
        <v>23495</v>
      </c>
      <c r="K1164" s="94">
        <v>-3312</v>
      </c>
      <c r="O1164" s="94">
        <v>26807</v>
      </c>
      <c r="P1164" s="94">
        <v>23495</v>
      </c>
      <c r="Q1164" s="94">
        <v>-3312</v>
      </c>
      <c r="AS1164" s="94">
        <v>-1633</v>
      </c>
      <c r="AT1164" s="94">
        <v>-1050</v>
      </c>
      <c r="AU1164" s="94">
        <v>943</v>
      </c>
      <c r="AV1164" s="94">
        <v>-1573</v>
      </c>
    </row>
    <row r="1165" spans="1:48">
      <c r="A1165" s="85" t="s">
        <v>119</v>
      </c>
      <c r="B1165" s="86">
        <v>42234.666666666664</v>
      </c>
      <c r="C1165" s="87">
        <v>42234</v>
      </c>
      <c r="D1165" s="85">
        <v>12</v>
      </c>
      <c r="E1165" s="86">
        <v>42234.5</v>
      </c>
      <c r="F1165" s="88" t="s">
        <v>431</v>
      </c>
      <c r="G1165" s="89" t="s">
        <v>432</v>
      </c>
      <c r="H1165" s="94">
        <v>27383</v>
      </c>
      <c r="I1165" s="94">
        <v>28084</v>
      </c>
      <c r="J1165" s="94">
        <v>24120</v>
      </c>
      <c r="K1165" s="94">
        <v>-3964</v>
      </c>
      <c r="O1165" s="94">
        <v>28084</v>
      </c>
      <c r="P1165" s="94">
        <v>24120</v>
      </c>
      <c r="Q1165" s="94">
        <v>-3964</v>
      </c>
      <c r="AS1165" s="94">
        <v>-1633</v>
      </c>
      <c r="AT1165" s="94">
        <v>-1252</v>
      </c>
      <c r="AU1165" s="94">
        <v>1204</v>
      </c>
      <c r="AV1165" s="94">
        <v>-2283</v>
      </c>
    </row>
    <row r="1166" spans="1:48">
      <c r="A1166" s="85" t="s">
        <v>119</v>
      </c>
      <c r="B1166" s="86">
        <v>42234.708333333336</v>
      </c>
      <c r="C1166" s="87">
        <v>42234</v>
      </c>
      <c r="D1166" s="85">
        <v>13</v>
      </c>
      <c r="E1166" s="86">
        <v>42234.541666666664</v>
      </c>
      <c r="F1166" s="88" t="s">
        <v>431</v>
      </c>
      <c r="G1166" s="89" t="s">
        <v>432</v>
      </c>
      <c r="H1166" s="94">
        <v>28062</v>
      </c>
      <c r="I1166" s="94">
        <v>28830</v>
      </c>
      <c r="J1166" s="94">
        <v>24726</v>
      </c>
      <c r="K1166" s="94">
        <v>-4104</v>
      </c>
      <c r="O1166" s="94">
        <v>28830</v>
      </c>
      <c r="P1166" s="94">
        <v>24726</v>
      </c>
      <c r="Q1166" s="94">
        <v>-4104</v>
      </c>
      <c r="AS1166" s="94">
        <v>-1621</v>
      </c>
      <c r="AT1166" s="94">
        <v>-1127</v>
      </c>
      <c r="AU1166" s="94">
        <v>1092</v>
      </c>
      <c r="AV1166" s="94">
        <v>-2448</v>
      </c>
    </row>
    <row r="1167" spans="1:48">
      <c r="A1167" s="85" t="s">
        <v>119</v>
      </c>
      <c r="B1167" s="86">
        <v>42234.75</v>
      </c>
      <c r="C1167" s="87">
        <v>42234</v>
      </c>
      <c r="D1167" s="85">
        <v>14</v>
      </c>
      <c r="E1167" s="86">
        <v>42234.583333333336</v>
      </c>
      <c r="F1167" s="88" t="s">
        <v>431</v>
      </c>
      <c r="G1167" s="89" t="s">
        <v>432</v>
      </c>
      <c r="H1167" s="94">
        <v>28644</v>
      </c>
      <c r="I1167" s="94">
        <v>29381</v>
      </c>
      <c r="J1167" s="94">
        <v>25583</v>
      </c>
      <c r="K1167" s="94">
        <v>-3798</v>
      </c>
      <c r="O1167" s="94">
        <v>29381</v>
      </c>
      <c r="P1167" s="94">
        <v>25583</v>
      </c>
      <c r="Q1167" s="94">
        <v>-3798</v>
      </c>
      <c r="AS1167" s="94">
        <v>-1628</v>
      </c>
      <c r="AT1167" s="94">
        <v>-1124</v>
      </c>
      <c r="AU1167" s="94">
        <v>1045</v>
      </c>
      <c r="AV1167" s="94">
        <v>-2092</v>
      </c>
    </row>
    <row r="1168" spans="1:48">
      <c r="A1168" s="85" t="s">
        <v>119</v>
      </c>
      <c r="B1168" s="86">
        <v>42234.791666666664</v>
      </c>
      <c r="C1168" s="87">
        <v>42234</v>
      </c>
      <c r="D1168" s="85">
        <v>15</v>
      </c>
      <c r="E1168" s="86">
        <v>42234.625</v>
      </c>
      <c r="F1168" s="88" t="s">
        <v>431</v>
      </c>
      <c r="G1168" s="89" t="s">
        <v>432</v>
      </c>
      <c r="H1168" s="94">
        <v>29044</v>
      </c>
      <c r="I1168" s="94">
        <v>29569</v>
      </c>
      <c r="J1168" s="94">
        <v>26208</v>
      </c>
      <c r="K1168" s="94">
        <v>-3361</v>
      </c>
      <c r="O1168" s="94">
        <v>29569</v>
      </c>
      <c r="P1168" s="94">
        <v>26208</v>
      </c>
      <c r="Q1168" s="94">
        <v>-3361</v>
      </c>
      <c r="AS1168" s="94">
        <v>-1623</v>
      </c>
      <c r="AT1168" s="94">
        <v>-1030</v>
      </c>
      <c r="AU1168" s="94">
        <v>782</v>
      </c>
      <c r="AV1168" s="94">
        <v>-1490</v>
      </c>
    </row>
    <row r="1169" spans="1:48">
      <c r="A1169" s="85" t="s">
        <v>119</v>
      </c>
      <c r="B1169" s="86">
        <v>42234.833333333336</v>
      </c>
      <c r="C1169" s="87">
        <v>42234</v>
      </c>
      <c r="D1169" s="85">
        <v>16</v>
      </c>
      <c r="E1169" s="86">
        <v>42234.666666666664</v>
      </c>
      <c r="F1169" s="88" t="s">
        <v>431</v>
      </c>
      <c r="G1169" s="89" t="s">
        <v>432</v>
      </c>
      <c r="H1169" s="94">
        <v>29336</v>
      </c>
      <c r="I1169" s="94">
        <v>29536</v>
      </c>
      <c r="J1169" s="94">
        <v>26419</v>
      </c>
      <c r="K1169" s="94">
        <v>-3117</v>
      </c>
      <c r="O1169" s="94">
        <v>29536</v>
      </c>
      <c r="P1169" s="94">
        <v>26419</v>
      </c>
      <c r="Q1169" s="94">
        <v>-3117</v>
      </c>
      <c r="AS1169" s="94">
        <v>-1626</v>
      </c>
      <c r="AT1169" s="94">
        <v>-1005</v>
      </c>
      <c r="AU1169" s="94">
        <v>754</v>
      </c>
      <c r="AV1169" s="94">
        <v>-1239</v>
      </c>
    </row>
    <row r="1170" spans="1:48">
      <c r="A1170" s="85" t="s">
        <v>119</v>
      </c>
      <c r="B1170" s="86">
        <v>42234.875</v>
      </c>
      <c r="C1170" s="87">
        <v>42234</v>
      </c>
      <c r="D1170" s="85">
        <v>17</v>
      </c>
      <c r="E1170" s="86">
        <v>42234.708333333336</v>
      </c>
      <c r="F1170" s="88" t="s">
        <v>431</v>
      </c>
      <c r="G1170" s="89" t="s">
        <v>432</v>
      </c>
      <c r="H1170" s="94">
        <v>29495</v>
      </c>
      <c r="I1170" s="94">
        <v>29354</v>
      </c>
      <c r="J1170" s="94">
        <v>26765</v>
      </c>
      <c r="K1170" s="94">
        <v>-2589</v>
      </c>
      <c r="O1170" s="94">
        <v>29354</v>
      </c>
      <c r="P1170" s="94">
        <v>26765</v>
      </c>
      <c r="Q1170" s="94">
        <v>-2589</v>
      </c>
      <c r="AS1170" s="94">
        <v>-1358</v>
      </c>
      <c r="AT1170" s="94">
        <v>-701</v>
      </c>
      <c r="AU1170" s="94">
        <v>568</v>
      </c>
      <c r="AV1170" s="94">
        <v>-1099</v>
      </c>
    </row>
    <row r="1171" spans="1:48">
      <c r="A1171" s="85" t="s">
        <v>119</v>
      </c>
      <c r="B1171" s="86">
        <v>42234.916666666664</v>
      </c>
      <c r="C1171" s="87">
        <v>42234</v>
      </c>
      <c r="D1171" s="85">
        <v>18</v>
      </c>
      <c r="E1171" s="86">
        <v>42234.75</v>
      </c>
      <c r="F1171" s="88" t="s">
        <v>431</v>
      </c>
      <c r="G1171" s="89" t="s">
        <v>432</v>
      </c>
      <c r="H1171" s="94">
        <v>29265</v>
      </c>
      <c r="I1171" s="94">
        <v>29075</v>
      </c>
      <c r="J1171" s="94">
        <v>26448</v>
      </c>
      <c r="K1171" s="94">
        <v>-2627</v>
      </c>
      <c r="O1171" s="94">
        <v>29075</v>
      </c>
      <c r="P1171" s="94">
        <v>26448</v>
      </c>
      <c r="Q1171" s="94">
        <v>-2627</v>
      </c>
      <c r="AS1171" s="94">
        <v>-1442</v>
      </c>
      <c r="AT1171" s="94">
        <v>-767</v>
      </c>
      <c r="AU1171" s="94">
        <v>747</v>
      </c>
      <c r="AV1171" s="94">
        <v>-1165</v>
      </c>
    </row>
    <row r="1172" spans="1:48">
      <c r="A1172" s="85" t="s">
        <v>119</v>
      </c>
      <c r="B1172" s="86">
        <v>42234.958333333336</v>
      </c>
      <c r="C1172" s="87">
        <v>42234</v>
      </c>
      <c r="D1172" s="85">
        <v>19</v>
      </c>
      <c r="E1172" s="86">
        <v>42234.791666666664</v>
      </c>
      <c r="F1172" s="88" t="s">
        <v>431</v>
      </c>
      <c r="G1172" s="89" t="s">
        <v>432</v>
      </c>
      <c r="H1172" s="94">
        <v>28471</v>
      </c>
      <c r="I1172" s="94">
        <v>28174</v>
      </c>
      <c r="J1172" s="94">
        <v>26016</v>
      </c>
      <c r="K1172" s="94">
        <v>-2158</v>
      </c>
      <c r="O1172" s="94">
        <v>28174</v>
      </c>
      <c r="P1172" s="94">
        <v>26016</v>
      </c>
      <c r="Q1172" s="94">
        <v>-2158</v>
      </c>
      <c r="AS1172" s="94">
        <v>-1635</v>
      </c>
      <c r="AT1172" s="94">
        <v>-356</v>
      </c>
      <c r="AU1172" s="94">
        <v>883</v>
      </c>
      <c r="AV1172" s="94">
        <v>-1050</v>
      </c>
    </row>
    <row r="1173" spans="1:48">
      <c r="A1173" s="85" t="s">
        <v>119</v>
      </c>
      <c r="B1173" s="86">
        <v>42235</v>
      </c>
      <c r="C1173" s="87">
        <v>42234</v>
      </c>
      <c r="D1173" s="85">
        <v>20</v>
      </c>
      <c r="E1173" s="86">
        <v>42234.833333333336</v>
      </c>
      <c r="F1173" s="88" t="s">
        <v>431</v>
      </c>
      <c r="G1173" s="89" t="s">
        <v>432</v>
      </c>
      <c r="H1173" s="94">
        <v>27465</v>
      </c>
      <c r="I1173" s="94">
        <v>27298</v>
      </c>
      <c r="J1173" s="94">
        <v>24875</v>
      </c>
      <c r="K1173" s="94">
        <v>-2423</v>
      </c>
      <c r="O1173" s="94">
        <v>27298</v>
      </c>
      <c r="P1173" s="94">
        <v>24875</v>
      </c>
      <c r="Q1173" s="94">
        <v>-2423</v>
      </c>
      <c r="AS1173" s="94">
        <v>-1639</v>
      </c>
      <c r="AT1173" s="94">
        <v>-777</v>
      </c>
      <c r="AU1173" s="94">
        <v>944</v>
      </c>
      <c r="AV1173" s="94">
        <v>-951</v>
      </c>
    </row>
    <row r="1174" spans="1:48">
      <c r="A1174" s="85" t="s">
        <v>119</v>
      </c>
      <c r="B1174" s="86">
        <v>42235.041666666664</v>
      </c>
      <c r="C1174" s="87">
        <v>42234</v>
      </c>
      <c r="D1174" s="85">
        <v>21</v>
      </c>
      <c r="E1174" s="86">
        <v>42234.875</v>
      </c>
      <c r="F1174" s="88" t="s">
        <v>431</v>
      </c>
      <c r="G1174" s="89" t="s">
        <v>432</v>
      </c>
      <c r="H1174" s="94">
        <v>26808</v>
      </c>
      <c r="I1174" s="94">
        <v>27066</v>
      </c>
      <c r="J1174" s="94">
        <v>24240</v>
      </c>
      <c r="K1174" s="94">
        <v>-2826</v>
      </c>
      <c r="O1174" s="94">
        <v>27066</v>
      </c>
      <c r="P1174" s="94">
        <v>24240</v>
      </c>
      <c r="Q1174" s="94">
        <v>-2826</v>
      </c>
      <c r="AS1174" s="94">
        <v>-1595</v>
      </c>
      <c r="AT1174" s="94">
        <v>-892</v>
      </c>
      <c r="AU1174" s="94">
        <v>900</v>
      </c>
      <c r="AV1174" s="94">
        <v>-1239</v>
      </c>
    </row>
    <row r="1175" spans="1:48">
      <c r="A1175" s="85" t="s">
        <v>119</v>
      </c>
      <c r="B1175" s="86">
        <v>42235.083333333336</v>
      </c>
      <c r="C1175" s="87">
        <v>42234</v>
      </c>
      <c r="D1175" s="85">
        <v>22</v>
      </c>
      <c r="E1175" s="86">
        <v>42234.916666666664</v>
      </c>
      <c r="F1175" s="88" t="s">
        <v>431</v>
      </c>
      <c r="G1175" s="89" t="s">
        <v>432</v>
      </c>
      <c r="H1175" s="94">
        <v>26083</v>
      </c>
      <c r="I1175" s="94">
        <v>26082</v>
      </c>
      <c r="J1175" s="94">
        <v>23242</v>
      </c>
      <c r="K1175" s="94">
        <v>-2840</v>
      </c>
      <c r="O1175" s="94">
        <v>26082</v>
      </c>
      <c r="P1175" s="94">
        <v>23242</v>
      </c>
      <c r="Q1175" s="94">
        <v>-2840</v>
      </c>
      <c r="AS1175" s="94">
        <v>-1626</v>
      </c>
      <c r="AT1175" s="94">
        <v>-728</v>
      </c>
      <c r="AU1175" s="94">
        <v>922</v>
      </c>
      <c r="AV1175" s="94">
        <v>-1408</v>
      </c>
    </row>
    <row r="1176" spans="1:48">
      <c r="A1176" s="85" t="s">
        <v>119</v>
      </c>
      <c r="B1176" s="86">
        <v>42235.125</v>
      </c>
      <c r="C1176" s="87">
        <v>42234</v>
      </c>
      <c r="D1176" s="85">
        <v>23</v>
      </c>
      <c r="E1176" s="86">
        <v>42234.958333333336</v>
      </c>
      <c r="F1176" s="88" t="s">
        <v>431</v>
      </c>
      <c r="G1176" s="89" t="s">
        <v>432</v>
      </c>
      <c r="H1176" s="94">
        <v>24454</v>
      </c>
      <c r="I1176" s="94">
        <v>24277</v>
      </c>
      <c r="J1176" s="94">
        <v>21246</v>
      </c>
      <c r="K1176" s="94">
        <v>-3031</v>
      </c>
      <c r="O1176" s="94">
        <v>24277</v>
      </c>
      <c r="P1176" s="94">
        <v>21246</v>
      </c>
      <c r="Q1176" s="94">
        <v>-3031</v>
      </c>
      <c r="AS1176" s="94">
        <v>-1634</v>
      </c>
      <c r="AT1176" s="94">
        <v>-615</v>
      </c>
      <c r="AU1176" s="94">
        <v>874</v>
      </c>
      <c r="AV1176" s="94">
        <v>-1656</v>
      </c>
    </row>
    <row r="1177" spans="1:48">
      <c r="A1177" s="85" t="s">
        <v>119</v>
      </c>
      <c r="B1177" s="86">
        <v>42235.166666666664</v>
      </c>
      <c r="C1177" s="87">
        <v>42234</v>
      </c>
      <c r="D1177" s="85">
        <v>24</v>
      </c>
      <c r="E1177" s="86">
        <v>42235</v>
      </c>
      <c r="F1177" s="88" t="s">
        <v>431</v>
      </c>
      <c r="G1177" s="89" t="s">
        <v>432</v>
      </c>
      <c r="H1177" s="94">
        <v>22609</v>
      </c>
      <c r="I1177" s="94">
        <v>22419</v>
      </c>
      <c r="J1177" s="94">
        <v>19076</v>
      </c>
      <c r="K1177" s="94">
        <v>-3343</v>
      </c>
      <c r="O1177" s="94">
        <v>22419</v>
      </c>
      <c r="P1177" s="94">
        <v>19076</v>
      </c>
      <c r="Q1177" s="94">
        <v>-3343</v>
      </c>
      <c r="AS1177" s="94">
        <v>-1597</v>
      </c>
      <c r="AT1177" s="94">
        <v>-754</v>
      </c>
      <c r="AU1177" s="94">
        <v>827</v>
      </c>
      <c r="AV1177" s="94">
        <v>-1819</v>
      </c>
    </row>
    <row r="1178" spans="1:48">
      <c r="A1178" s="85" t="s">
        <v>119</v>
      </c>
      <c r="B1178" s="86">
        <v>42235.208333333336</v>
      </c>
      <c r="C1178" s="87">
        <v>42235</v>
      </c>
      <c r="D1178" s="85">
        <v>1</v>
      </c>
      <c r="E1178" s="86">
        <v>42235.041666666664</v>
      </c>
      <c r="F1178" s="88" t="s">
        <v>431</v>
      </c>
      <c r="G1178" s="89" t="s">
        <v>432</v>
      </c>
      <c r="H1178" s="94">
        <v>20793</v>
      </c>
      <c r="I1178" s="94">
        <v>20864</v>
      </c>
      <c r="J1178" s="94">
        <v>16461</v>
      </c>
      <c r="K1178" s="94">
        <v>-4403</v>
      </c>
      <c r="O1178" s="94">
        <v>20864</v>
      </c>
      <c r="P1178" s="94">
        <v>16461</v>
      </c>
      <c r="Q1178" s="94">
        <v>-4403</v>
      </c>
      <c r="AS1178" s="94">
        <v>-1571</v>
      </c>
      <c r="AT1178" s="94">
        <v>-1142</v>
      </c>
      <c r="AU1178" s="94">
        <v>303</v>
      </c>
      <c r="AV1178" s="94">
        <v>-1992</v>
      </c>
    </row>
    <row r="1179" spans="1:48">
      <c r="A1179" s="85" t="s">
        <v>119</v>
      </c>
      <c r="B1179" s="86">
        <v>42235.25</v>
      </c>
      <c r="C1179" s="87">
        <v>42235</v>
      </c>
      <c r="D1179" s="85">
        <v>2</v>
      </c>
      <c r="E1179" s="86">
        <v>42235.083333333336</v>
      </c>
      <c r="F1179" s="88" t="s">
        <v>431</v>
      </c>
      <c r="G1179" s="89" t="s">
        <v>432</v>
      </c>
      <c r="H1179" s="94">
        <v>19692</v>
      </c>
      <c r="I1179" s="94">
        <v>19829</v>
      </c>
      <c r="J1179" s="94">
        <v>15608</v>
      </c>
      <c r="K1179" s="94">
        <v>-4221</v>
      </c>
      <c r="O1179" s="94">
        <v>19829</v>
      </c>
      <c r="P1179" s="94">
        <v>15608</v>
      </c>
      <c r="Q1179" s="94">
        <v>-4221</v>
      </c>
      <c r="AS1179" s="94">
        <v>-1577</v>
      </c>
      <c r="AT1179" s="94">
        <v>-1210</v>
      </c>
      <c r="AU1179" s="94">
        <v>244</v>
      </c>
      <c r="AV1179" s="94">
        <v>-1678</v>
      </c>
    </row>
    <row r="1180" spans="1:48">
      <c r="A1180" s="85" t="s">
        <v>119</v>
      </c>
      <c r="B1180" s="86">
        <v>42235.291666666664</v>
      </c>
      <c r="C1180" s="87">
        <v>42235</v>
      </c>
      <c r="D1180" s="85">
        <v>3</v>
      </c>
      <c r="E1180" s="86">
        <v>42235.125</v>
      </c>
      <c r="F1180" s="88" t="s">
        <v>431</v>
      </c>
      <c r="G1180" s="89" t="s">
        <v>432</v>
      </c>
      <c r="H1180" s="94">
        <v>19208</v>
      </c>
      <c r="I1180" s="94">
        <v>19112</v>
      </c>
      <c r="J1180" s="94">
        <v>15291</v>
      </c>
      <c r="K1180" s="94">
        <v>-3821</v>
      </c>
      <c r="O1180" s="94">
        <v>19112</v>
      </c>
      <c r="P1180" s="94">
        <v>15291</v>
      </c>
      <c r="Q1180" s="94">
        <v>-3821</v>
      </c>
      <c r="AS1180" s="94">
        <v>-1462</v>
      </c>
      <c r="AT1180" s="94">
        <v>-1219</v>
      </c>
      <c r="AU1180" s="94">
        <v>465</v>
      </c>
      <c r="AV1180" s="94">
        <v>-1606</v>
      </c>
    </row>
    <row r="1181" spans="1:48">
      <c r="A1181" s="85" t="s">
        <v>119</v>
      </c>
      <c r="B1181" s="86">
        <v>42235.333333333336</v>
      </c>
      <c r="C1181" s="87">
        <v>42235</v>
      </c>
      <c r="D1181" s="85">
        <v>4</v>
      </c>
      <c r="E1181" s="86">
        <v>42235.166666666664</v>
      </c>
      <c r="F1181" s="88" t="s">
        <v>431</v>
      </c>
      <c r="G1181" s="89" t="s">
        <v>432</v>
      </c>
      <c r="H1181" s="94">
        <v>18902</v>
      </c>
      <c r="I1181" s="94">
        <v>18763</v>
      </c>
      <c r="J1181" s="94">
        <v>15495</v>
      </c>
      <c r="K1181" s="94">
        <v>-3268</v>
      </c>
      <c r="O1181" s="94">
        <v>18763</v>
      </c>
      <c r="P1181" s="94">
        <v>15495</v>
      </c>
      <c r="Q1181" s="94">
        <v>-3268</v>
      </c>
      <c r="AS1181" s="94">
        <v>-1462</v>
      </c>
      <c r="AT1181" s="94">
        <v>-1000</v>
      </c>
      <c r="AU1181" s="94">
        <v>624</v>
      </c>
      <c r="AV1181" s="94">
        <v>-1431</v>
      </c>
    </row>
    <row r="1182" spans="1:48">
      <c r="A1182" s="85" t="s">
        <v>119</v>
      </c>
      <c r="B1182" s="86">
        <v>42235.375</v>
      </c>
      <c r="C1182" s="87">
        <v>42235</v>
      </c>
      <c r="D1182" s="85">
        <v>5</v>
      </c>
      <c r="E1182" s="86">
        <v>42235.208333333336</v>
      </c>
      <c r="F1182" s="88" t="s">
        <v>431</v>
      </c>
      <c r="G1182" s="89" t="s">
        <v>432</v>
      </c>
      <c r="H1182" s="94">
        <v>18797</v>
      </c>
      <c r="I1182" s="94">
        <v>18747</v>
      </c>
      <c r="J1182" s="94">
        <v>15282</v>
      </c>
      <c r="K1182" s="94">
        <v>-3465</v>
      </c>
      <c r="O1182" s="94">
        <v>18747</v>
      </c>
      <c r="P1182" s="94">
        <v>15282</v>
      </c>
      <c r="Q1182" s="94">
        <v>-3465</v>
      </c>
      <c r="AS1182" s="94">
        <v>-1463</v>
      </c>
      <c r="AT1182" s="94">
        <v>-980</v>
      </c>
      <c r="AU1182" s="94">
        <v>510</v>
      </c>
      <c r="AV1182" s="94">
        <v>-1532</v>
      </c>
    </row>
    <row r="1183" spans="1:48">
      <c r="A1183" s="85" t="s">
        <v>119</v>
      </c>
      <c r="B1183" s="86">
        <v>42235.416666666664</v>
      </c>
      <c r="C1183" s="87">
        <v>42235</v>
      </c>
      <c r="D1183" s="85">
        <v>6</v>
      </c>
      <c r="E1183" s="86">
        <v>42235.25</v>
      </c>
      <c r="F1183" s="88" t="s">
        <v>431</v>
      </c>
      <c r="G1183" s="89" t="s">
        <v>432</v>
      </c>
      <c r="H1183" s="94">
        <v>19106</v>
      </c>
      <c r="I1183" s="94">
        <v>19433</v>
      </c>
      <c r="J1183" s="94">
        <v>15747</v>
      </c>
      <c r="K1183" s="94">
        <v>-3686</v>
      </c>
      <c r="O1183" s="94">
        <v>19433</v>
      </c>
      <c r="P1183" s="94">
        <v>15747</v>
      </c>
      <c r="Q1183" s="94">
        <v>-3686</v>
      </c>
      <c r="AS1183" s="94">
        <v>-1499</v>
      </c>
      <c r="AT1183" s="94">
        <v>-1024</v>
      </c>
      <c r="AU1183" s="94">
        <v>408</v>
      </c>
      <c r="AV1183" s="94">
        <v>-1572</v>
      </c>
    </row>
    <row r="1184" spans="1:48">
      <c r="A1184" s="85" t="s">
        <v>119</v>
      </c>
      <c r="B1184" s="86">
        <v>42235.458333333336</v>
      </c>
      <c r="C1184" s="87">
        <v>42235</v>
      </c>
      <c r="D1184" s="85">
        <v>7</v>
      </c>
      <c r="E1184" s="86">
        <v>42235.291666666664</v>
      </c>
      <c r="F1184" s="88" t="s">
        <v>431</v>
      </c>
      <c r="G1184" s="89" t="s">
        <v>432</v>
      </c>
      <c r="H1184" s="94">
        <v>20410</v>
      </c>
      <c r="I1184" s="94">
        <v>20758</v>
      </c>
      <c r="J1184" s="94">
        <v>16885</v>
      </c>
      <c r="K1184" s="94">
        <v>-3873</v>
      </c>
      <c r="O1184" s="94">
        <v>20758</v>
      </c>
      <c r="P1184" s="94">
        <v>16885</v>
      </c>
      <c r="Q1184" s="94">
        <v>-3873</v>
      </c>
      <c r="AS1184" s="94">
        <v>-1614</v>
      </c>
      <c r="AT1184" s="94">
        <v>-1079</v>
      </c>
      <c r="AU1184" s="94">
        <v>589</v>
      </c>
      <c r="AV1184" s="94">
        <v>-1769</v>
      </c>
    </row>
    <row r="1185" spans="1:48">
      <c r="A1185" s="85" t="s">
        <v>119</v>
      </c>
      <c r="B1185" s="86">
        <v>42235.5</v>
      </c>
      <c r="C1185" s="87">
        <v>42235</v>
      </c>
      <c r="D1185" s="85">
        <v>8</v>
      </c>
      <c r="E1185" s="86">
        <v>42235.333333333336</v>
      </c>
      <c r="F1185" s="88" t="s">
        <v>431</v>
      </c>
      <c r="G1185" s="89" t="s">
        <v>432</v>
      </c>
      <c r="H1185" s="94">
        <v>22073</v>
      </c>
      <c r="I1185" s="94">
        <v>22443</v>
      </c>
      <c r="J1185" s="94">
        <v>18190</v>
      </c>
      <c r="K1185" s="94">
        <v>-4253</v>
      </c>
      <c r="O1185" s="94">
        <v>22443</v>
      </c>
      <c r="P1185" s="94">
        <v>18190</v>
      </c>
      <c r="Q1185" s="94">
        <v>-4253</v>
      </c>
      <c r="AS1185" s="94">
        <v>-1553</v>
      </c>
      <c r="AT1185" s="94">
        <v>-686</v>
      </c>
      <c r="AU1185" s="94">
        <v>502</v>
      </c>
      <c r="AV1185" s="94">
        <v>-2516</v>
      </c>
    </row>
    <row r="1186" spans="1:48">
      <c r="A1186" s="85" t="s">
        <v>119</v>
      </c>
      <c r="B1186" s="86">
        <v>42235.541666666664</v>
      </c>
      <c r="C1186" s="87">
        <v>42235</v>
      </c>
      <c r="D1186" s="85">
        <v>9</v>
      </c>
      <c r="E1186" s="86">
        <v>42235.375</v>
      </c>
      <c r="F1186" s="88" t="s">
        <v>431</v>
      </c>
      <c r="G1186" s="89" t="s">
        <v>432</v>
      </c>
      <c r="H1186" s="94">
        <v>23718</v>
      </c>
      <c r="I1186" s="94">
        <v>24142</v>
      </c>
      <c r="J1186" s="94">
        <v>19223</v>
      </c>
      <c r="K1186" s="94">
        <v>-4919</v>
      </c>
      <c r="O1186" s="94">
        <v>24142</v>
      </c>
      <c r="P1186" s="94">
        <v>19223</v>
      </c>
      <c r="Q1186" s="94">
        <v>-4919</v>
      </c>
      <c r="AS1186" s="94">
        <v>-1616</v>
      </c>
      <c r="AT1186" s="94">
        <v>-1061</v>
      </c>
      <c r="AU1186" s="94">
        <v>432</v>
      </c>
      <c r="AV1186" s="94">
        <v>-2674</v>
      </c>
    </row>
    <row r="1187" spans="1:48">
      <c r="A1187" s="85" t="s">
        <v>119</v>
      </c>
      <c r="B1187" s="86">
        <v>42235.583333333336</v>
      </c>
      <c r="C1187" s="87">
        <v>42235</v>
      </c>
      <c r="D1187" s="85">
        <v>10</v>
      </c>
      <c r="E1187" s="86">
        <v>42235.416666666664</v>
      </c>
      <c r="F1187" s="88" t="s">
        <v>431</v>
      </c>
      <c r="G1187" s="89" t="s">
        <v>432</v>
      </c>
      <c r="H1187" s="94">
        <v>25038</v>
      </c>
      <c r="I1187" s="94">
        <v>25572</v>
      </c>
      <c r="J1187" s="94">
        <v>20913</v>
      </c>
      <c r="K1187" s="94">
        <v>-4659</v>
      </c>
      <c r="O1187" s="94">
        <v>25572</v>
      </c>
      <c r="P1187" s="94">
        <v>20913</v>
      </c>
      <c r="Q1187" s="94">
        <v>-4659</v>
      </c>
      <c r="AS1187" s="94">
        <v>-1620</v>
      </c>
      <c r="AT1187" s="94">
        <v>-1034</v>
      </c>
      <c r="AU1187" s="94">
        <v>571</v>
      </c>
      <c r="AV1187" s="94">
        <v>-2576</v>
      </c>
    </row>
    <row r="1188" spans="1:48">
      <c r="A1188" s="85" t="s">
        <v>119</v>
      </c>
      <c r="B1188" s="86">
        <v>42235.625</v>
      </c>
      <c r="C1188" s="87">
        <v>42235</v>
      </c>
      <c r="D1188" s="85">
        <v>11</v>
      </c>
      <c r="E1188" s="86">
        <v>42235.458333333336</v>
      </c>
      <c r="F1188" s="88" t="s">
        <v>431</v>
      </c>
      <c r="G1188" s="89" t="s">
        <v>432</v>
      </c>
      <c r="H1188" s="94">
        <v>26105</v>
      </c>
      <c r="I1188" s="94">
        <v>26831</v>
      </c>
      <c r="J1188" s="94">
        <v>22255</v>
      </c>
      <c r="K1188" s="94">
        <v>-4576</v>
      </c>
      <c r="O1188" s="94">
        <v>26831</v>
      </c>
      <c r="P1188" s="94">
        <v>22255</v>
      </c>
      <c r="Q1188" s="94">
        <v>-4576</v>
      </c>
      <c r="AS1188" s="94">
        <v>-1646</v>
      </c>
      <c r="AT1188" s="94">
        <v>-1301</v>
      </c>
      <c r="AU1188" s="94">
        <v>790</v>
      </c>
      <c r="AV1188" s="94">
        <v>-2418</v>
      </c>
    </row>
    <row r="1189" spans="1:48">
      <c r="A1189" s="85" t="s">
        <v>119</v>
      </c>
      <c r="B1189" s="86">
        <v>42235.666666666664</v>
      </c>
      <c r="C1189" s="87">
        <v>42235</v>
      </c>
      <c r="D1189" s="85">
        <v>12</v>
      </c>
      <c r="E1189" s="86">
        <v>42235.5</v>
      </c>
      <c r="F1189" s="88" t="s">
        <v>431</v>
      </c>
      <c r="G1189" s="89" t="s">
        <v>432</v>
      </c>
      <c r="H1189" s="94">
        <v>26980</v>
      </c>
      <c r="I1189" s="94">
        <v>27784</v>
      </c>
      <c r="J1189" s="94">
        <v>23828</v>
      </c>
      <c r="K1189" s="94">
        <v>-3956</v>
      </c>
      <c r="O1189" s="94">
        <v>27784</v>
      </c>
      <c r="P1189" s="94">
        <v>23828</v>
      </c>
      <c r="Q1189" s="94">
        <v>-3956</v>
      </c>
      <c r="AS1189" s="94">
        <v>-1631</v>
      </c>
      <c r="AT1189" s="94">
        <v>-1108</v>
      </c>
      <c r="AU1189" s="94">
        <v>1045</v>
      </c>
      <c r="AV1189" s="94">
        <v>-2262</v>
      </c>
    </row>
    <row r="1190" spans="1:48">
      <c r="A1190" s="85" t="s">
        <v>119</v>
      </c>
      <c r="B1190" s="86">
        <v>42235.708333333336</v>
      </c>
      <c r="C1190" s="87">
        <v>42235</v>
      </c>
      <c r="D1190" s="85">
        <v>13</v>
      </c>
      <c r="E1190" s="86">
        <v>42235.541666666664</v>
      </c>
      <c r="F1190" s="88" t="s">
        <v>431</v>
      </c>
      <c r="G1190" s="89" t="s">
        <v>432</v>
      </c>
      <c r="H1190" s="94">
        <v>27660</v>
      </c>
      <c r="I1190" s="94">
        <v>28467</v>
      </c>
      <c r="J1190" s="94">
        <v>24447</v>
      </c>
      <c r="K1190" s="94">
        <v>-4020</v>
      </c>
      <c r="O1190" s="94">
        <v>28467</v>
      </c>
      <c r="P1190" s="94">
        <v>24447</v>
      </c>
      <c r="Q1190" s="94">
        <v>-4020</v>
      </c>
      <c r="AS1190" s="94">
        <v>-1620</v>
      </c>
      <c r="AT1190" s="94">
        <v>-1130</v>
      </c>
      <c r="AU1190" s="94">
        <v>1083</v>
      </c>
      <c r="AV1190" s="94">
        <v>-2353</v>
      </c>
    </row>
    <row r="1191" spans="1:48">
      <c r="A1191" s="85" t="s">
        <v>119</v>
      </c>
      <c r="B1191" s="86">
        <v>42235.75</v>
      </c>
      <c r="C1191" s="87">
        <v>42235</v>
      </c>
      <c r="D1191" s="85">
        <v>14</v>
      </c>
      <c r="E1191" s="86">
        <v>42235.583333333336</v>
      </c>
      <c r="F1191" s="88" t="s">
        <v>431</v>
      </c>
      <c r="G1191" s="89" t="s">
        <v>432</v>
      </c>
      <c r="H1191" s="94">
        <v>28224</v>
      </c>
      <c r="I1191" s="94">
        <v>29038</v>
      </c>
      <c r="J1191" s="94">
        <v>25182</v>
      </c>
      <c r="K1191" s="94">
        <v>-3856</v>
      </c>
      <c r="O1191" s="94">
        <v>29038</v>
      </c>
      <c r="P1191" s="94">
        <v>25182</v>
      </c>
      <c r="Q1191" s="94">
        <v>-3856</v>
      </c>
      <c r="AS1191" s="94">
        <v>-1647</v>
      </c>
      <c r="AT1191" s="94">
        <v>-1142</v>
      </c>
      <c r="AU1191" s="94">
        <v>890</v>
      </c>
      <c r="AV1191" s="94">
        <v>-1957</v>
      </c>
    </row>
    <row r="1192" spans="1:48">
      <c r="A1192" s="85" t="s">
        <v>119</v>
      </c>
      <c r="B1192" s="86">
        <v>42235.791666666664</v>
      </c>
      <c r="C1192" s="87">
        <v>42235</v>
      </c>
      <c r="D1192" s="85">
        <v>15</v>
      </c>
      <c r="E1192" s="86">
        <v>42235.625</v>
      </c>
      <c r="F1192" s="88" t="s">
        <v>431</v>
      </c>
      <c r="G1192" s="89" t="s">
        <v>432</v>
      </c>
      <c r="H1192" s="94">
        <v>28503</v>
      </c>
      <c r="I1192" s="94">
        <v>29371</v>
      </c>
      <c r="J1192" s="94">
        <v>25747</v>
      </c>
      <c r="K1192" s="94">
        <v>-3624</v>
      </c>
      <c r="O1192" s="94">
        <v>29371</v>
      </c>
      <c r="P1192" s="94">
        <v>25747</v>
      </c>
      <c r="Q1192" s="94">
        <v>-3624</v>
      </c>
      <c r="AS1192" s="94">
        <v>-1648</v>
      </c>
      <c r="AT1192" s="94">
        <v>-1162</v>
      </c>
      <c r="AU1192" s="94">
        <v>715</v>
      </c>
      <c r="AV1192" s="94">
        <v>-1529</v>
      </c>
    </row>
    <row r="1193" spans="1:48">
      <c r="A1193" s="85" t="s">
        <v>119</v>
      </c>
      <c r="B1193" s="86">
        <v>42235.833333333336</v>
      </c>
      <c r="C1193" s="87">
        <v>42235</v>
      </c>
      <c r="D1193" s="85">
        <v>16</v>
      </c>
      <c r="E1193" s="86">
        <v>42235.666666666664</v>
      </c>
      <c r="F1193" s="88" t="s">
        <v>431</v>
      </c>
      <c r="G1193" s="89" t="s">
        <v>432</v>
      </c>
      <c r="H1193" s="94">
        <v>28744</v>
      </c>
      <c r="I1193" s="94">
        <v>29550</v>
      </c>
      <c r="J1193" s="94">
        <v>25729</v>
      </c>
      <c r="K1193" s="94">
        <v>-3821</v>
      </c>
      <c r="O1193" s="94">
        <v>29550</v>
      </c>
      <c r="P1193" s="94">
        <v>25729</v>
      </c>
      <c r="Q1193" s="94">
        <v>-3821</v>
      </c>
      <c r="AS1193" s="94">
        <v>-1647</v>
      </c>
      <c r="AT1193" s="94">
        <v>-1254</v>
      </c>
      <c r="AU1193" s="94">
        <v>389</v>
      </c>
      <c r="AV1193" s="94">
        <v>-1309</v>
      </c>
    </row>
    <row r="1194" spans="1:48">
      <c r="A1194" s="85" t="s">
        <v>119</v>
      </c>
      <c r="B1194" s="86">
        <v>42235.875</v>
      </c>
      <c r="C1194" s="87">
        <v>42235</v>
      </c>
      <c r="D1194" s="85">
        <v>17</v>
      </c>
      <c r="E1194" s="86">
        <v>42235.708333333336</v>
      </c>
      <c r="F1194" s="88" t="s">
        <v>431</v>
      </c>
      <c r="G1194" s="89" t="s">
        <v>432</v>
      </c>
      <c r="H1194" s="94">
        <v>28921</v>
      </c>
      <c r="I1194" s="94">
        <v>29417</v>
      </c>
      <c r="J1194" s="94">
        <v>25494</v>
      </c>
      <c r="K1194" s="94">
        <v>-3923</v>
      </c>
      <c r="O1194" s="94">
        <v>29417</v>
      </c>
      <c r="P1194" s="94">
        <v>25494</v>
      </c>
      <c r="Q1194" s="94">
        <v>-3923</v>
      </c>
      <c r="AS1194" s="94">
        <v>-1636</v>
      </c>
      <c r="AT1194" s="94">
        <v>-1296</v>
      </c>
      <c r="AU1194" s="94">
        <v>345</v>
      </c>
      <c r="AV1194" s="94">
        <v>-1336</v>
      </c>
    </row>
    <row r="1195" spans="1:48">
      <c r="A1195" s="85" t="s">
        <v>119</v>
      </c>
      <c r="B1195" s="86">
        <v>42235.916666666664</v>
      </c>
      <c r="C1195" s="87">
        <v>42235</v>
      </c>
      <c r="D1195" s="85">
        <v>18</v>
      </c>
      <c r="E1195" s="86">
        <v>42235.75</v>
      </c>
      <c r="F1195" s="88" t="s">
        <v>431</v>
      </c>
      <c r="G1195" s="89" t="s">
        <v>432</v>
      </c>
      <c r="H1195" s="94">
        <v>28749</v>
      </c>
      <c r="I1195" s="94">
        <v>29038</v>
      </c>
      <c r="J1195" s="94">
        <v>25329</v>
      </c>
      <c r="K1195" s="94">
        <v>-3709</v>
      </c>
      <c r="O1195" s="94">
        <v>29038</v>
      </c>
      <c r="P1195" s="94">
        <v>25329</v>
      </c>
      <c r="Q1195" s="94">
        <v>-3709</v>
      </c>
      <c r="AS1195" s="94">
        <v>-1587</v>
      </c>
      <c r="AT1195" s="94">
        <v>-1269</v>
      </c>
      <c r="AU1195" s="94">
        <v>490</v>
      </c>
      <c r="AV1195" s="94">
        <v>-1343</v>
      </c>
    </row>
    <row r="1196" spans="1:48">
      <c r="A1196" s="85" t="s">
        <v>119</v>
      </c>
      <c r="B1196" s="86">
        <v>42235.958333333336</v>
      </c>
      <c r="C1196" s="87">
        <v>42235</v>
      </c>
      <c r="D1196" s="85">
        <v>19</v>
      </c>
      <c r="E1196" s="86">
        <v>42235.791666666664</v>
      </c>
      <c r="F1196" s="88" t="s">
        <v>431</v>
      </c>
      <c r="G1196" s="89" t="s">
        <v>432</v>
      </c>
      <c r="H1196" s="94">
        <v>27978</v>
      </c>
      <c r="I1196" s="94">
        <v>28259</v>
      </c>
      <c r="J1196" s="94">
        <v>24405</v>
      </c>
      <c r="K1196" s="94">
        <v>-3854</v>
      </c>
      <c r="O1196" s="94">
        <v>28259</v>
      </c>
      <c r="P1196" s="94">
        <v>24405</v>
      </c>
      <c r="Q1196" s="94">
        <v>-3854</v>
      </c>
      <c r="AS1196" s="94">
        <v>-1650</v>
      </c>
      <c r="AT1196" s="94">
        <v>-1075</v>
      </c>
      <c r="AU1196" s="94">
        <v>753</v>
      </c>
      <c r="AV1196" s="94">
        <v>-1882</v>
      </c>
    </row>
    <row r="1197" spans="1:48">
      <c r="A1197" s="85" t="s">
        <v>119</v>
      </c>
      <c r="B1197" s="86">
        <v>42236</v>
      </c>
      <c r="C1197" s="87">
        <v>42235</v>
      </c>
      <c r="D1197" s="85">
        <v>20</v>
      </c>
      <c r="E1197" s="86">
        <v>42235.833333333336</v>
      </c>
      <c r="F1197" s="88" t="s">
        <v>431</v>
      </c>
      <c r="G1197" s="89" t="s">
        <v>432</v>
      </c>
      <c r="H1197" s="94">
        <v>26995</v>
      </c>
      <c r="I1197" s="94">
        <v>27482</v>
      </c>
      <c r="J1197" s="94">
        <v>23160</v>
      </c>
      <c r="K1197" s="94">
        <v>-4322</v>
      </c>
      <c r="O1197" s="94">
        <v>27482</v>
      </c>
      <c r="P1197" s="94">
        <v>23160</v>
      </c>
      <c r="Q1197" s="94">
        <v>-4322</v>
      </c>
      <c r="AS1197" s="94">
        <v>-1653</v>
      </c>
      <c r="AT1197" s="94">
        <v>-1185</v>
      </c>
      <c r="AU1197" s="94">
        <v>779</v>
      </c>
      <c r="AV1197" s="94">
        <v>-2263</v>
      </c>
    </row>
    <row r="1198" spans="1:48">
      <c r="A1198" s="85" t="s">
        <v>119</v>
      </c>
      <c r="B1198" s="86">
        <v>42236.041666666664</v>
      </c>
      <c r="C1198" s="87">
        <v>42235</v>
      </c>
      <c r="D1198" s="85">
        <v>21</v>
      </c>
      <c r="E1198" s="86">
        <v>42235.875</v>
      </c>
      <c r="F1198" s="88" t="s">
        <v>431</v>
      </c>
      <c r="G1198" s="89" t="s">
        <v>432</v>
      </c>
      <c r="H1198" s="94">
        <v>26459</v>
      </c>
      <c r="I1198" s="94">
        <v>27382</v>
      </c>
      <c r="J1198" s="94">
        <v>22886</v>
      </c>
      <c r="K1198" s="94">
        <v>-4496</v>
      </c>
      <c r="O1198" s="94">
        <v>27382</v>
      </c>
      <c r="P1198" s="94">
        <v>22886</v>
      </c>
      <c r="Q1198" s="94">
        <v>-4496</v>
      </c>
      <c r="AS1198" s="94">
        <v>-1654</v>
      </c>
      <c r="AT1198" s="94">
        <v>-1166</v>
      </c>
      <c r="AU1198" s="94">
        <v>736</v>
      </c>
      <c r="AV1198" s="94">
        <v>-2413</v>
      </c>
    </row>
    <row r="1199" spans="1:48">
      <c r="A1199" s="85" t="s">
        <v>119</v>
      </c>
      <c r="B1199" s="86">
        <v>42236.083333333336</v>
      </c>
      <c r="C1199" s="87">
        <v>42235</v>
      </c>
      <c r="D1199" s="85">
        <v>22</v>
      </c>
      <c r="E1199" s="86">
        <v>42235.916666666664</v>
      </c>
      <c r="F1199" s="88" t="s">
        <v>431</v>
      </c>
      <c r="G1199" s="89" t="s">
        <v>432</v>
      </c>
      <c r="H1199" s="94">
        <v>25827</v>
      </c>
      <c r="I1199" s="94">
        <v>26473</v>
      </c>
      <c r="J1199" s="94">
        <v>22305</v>
      </c>
      <c r="K1199" s="94">
        <v>-4168</v>
      </c>
      <c r="O1199" s="94">
        <v>26473</v>
      </c>
      <c r="P1199" s="94">
        <v>22305</v>
      </c>
      <c r="Q1199" s="94">
        <v>-4168</v>
      </c>
      <c r="AS1199" s="94">
        <v>-1656</v>
      </c>
      <c r="AT1199" s="94">
        <v>-1149</v>
      </c>
      <c r="AU1199" s="94">
        <v>631</v>
      </c>
      <c r="AV1199" s="94">
        <v>-1995</v>
      </c>
    </row>
    <row r="1200" spans="1:48">
      <c r="A1200" s="85" t="s">
        <v>119</v>
      </c>
      <c r="B1200" s="86">
        <v>42236.125</v>
      </c>
      <c r="C1200" s="87">
        <v>42235</v>
      </c>
      <c r="D1200" s="85">
        <v>23</v>
      </c>
      <c r="E1200" s="86">
        <v>42235.958333333336</v>
      </c>
      <c r="F1200" s="88" t="s">
        <v>431</v>
      </c>
      <c r="G1200" s="89" t="s">
        <v>432</v>
      </c>
      <c r="H1200" s="94">
        <v>24286</v>
      </c>
      <c r="I1200" s="94">
        <v>24816</v>
      </c>
      <c r="J1200" s="94">
        <v>20713</v>
      </c>
      <c r="K1200" s="94">
        <v>-4103</v>
      </c>
      <c r="O1200" s="94">
        <v>24816</v>
      </c>
      <c r="P1200" s="94">
        <v>20713</v>
      </c>
      <c r="Q1200" s="94">
        <v>-4103</v>
      </c>
      <c r="AS1200" s="94">
        <v>-1663</v>
      </c>
      <c r="AT1200" s="94">
        <v>-1083</v>
      </c>
      <c r="AU1200" s="94">
        <v>660</v>
      </c>
      <c r="AV1200" s="94">
        <v>-2017</v>
      </c>
    </row>
    <row r="1201" spans="1:48">
      <c r="A1201" s="85" t="s">
        <v>119</v>
      </c>
      <c r="B1201" s="86">
        <v>42236.166666666664</v>
      </c>
      <c r="C1201" s="87">
        <v>42235</v>
      </c>
      <c r="D1201" s="85">
        <v>24</v>
      </c>
      <c r="E1201" s="86">
        <v>42236</v>
      </c>
      <c r="F1201" s="88" t="s">
        <v>431</v>
      </c>
      <c r="G1201" s="89" t="s">
        <v>432</v>
      </c>
      <c r="H1201" s="94">
        <v>22510</v>
      </c>
      <c r="I1201" s="94">
        <v>22911</v>
      </c>
      <c r="J1201" s="94">
        <v>18629</v>
      </c>
      <c r="K1201" s="94">
        <v>-4282</v>
      </c>
      <c r="O1201" s="94">
        <v>22911</v>
      </c>
      <c r="P1201" s="94">
        <v>18629</v>
      </c>
      <c r="Q1201" s="94">
        <v>-4282</v>
      </c>
      <c r="AS1201" s="94">
        <v>-1652</v>
      </c>
      <c r="AT1201" s="94">
        <v>-862</v>
      </c>
      <c r="AU1201" s="94">
        <v>358</v>
      </c>
      <c r="AV1201" s="94">
        <v>-2126</v>
      </c>
    </row>
    <row r="1202" spans="1:48">
      <c r="A1202" s="85" t="s">
        <v>119</v>
      </c>
      <c r="B1202" s="86">
        <v>42236.208333333336</v>
      </c>
      <c r="C1202" s="87">
        <v>42236</v>
      </c>
      <c r="D1202" s="85">
        <v>1</v>
      </c>
      <c r="E1202" s="86">
        <v>42236.041666666664</v>
      </c>
      <c r="F1202" s="88" t="s">
        <v>431</v>
      </c>
      <c r="G1202" s="89" t="s">
        <v>432</v>
      </c>
      <c r="H1202" s="94">
        <v>20681</v>
      </c>
      <c r="I1202" s="94">
        <v>21428</v>
      </c>
      <c r="J1202" s="94">
        <v>17441</v>
      </c>
      <c r="K1202" s="94">
        <v>-3987</v>
      </c>
      <c r="O1202" s="94">
        <v>21428</v>
      </c>
      <c r="P1202" s="94">
        <v>17441</v>
      </c>
      <c r="Q1202" s="94">
        <v>-3987</v>
      </c>
      <c r="AS1202" s="94">
        <v>-1652</v>
      </c>
      <c r="AT1202" s="94">
        <v>-1182</v>
      </c>
      <c r="AU1202" s="94">
        <v>438</v>
      </c>
      <c r="AV1202" s="94">
        <v>-1591</v>
      </c>
    </row>
    <row r="1203" spans="1:48">
      <c r="A1203" s="85" t="s">
        <v>119</v>
      </c>
      <c r="B1203" s="86">
        <v>42236.25</v>
      </c>
      <c r="C1203" s="87">
        <v>42236</v>
      </c>
      <c r="D1203" s="85">
        <v>2</v>
      </c>
      <c r="E1203" s="86">
        <v>42236.083333333336</v>
      </c>
      <c r="F1203" s="88" t="s">
        <v>431</v>
      </c>
      <c r="G1203" s="89" t="s">
        <v>432</v>
      </c>
      <c r="H1203" s="94">
        <v>19539</v>
      </c>
      <c r="I1203" s="94">
        <v>20367</v>
      </c>
      <c r="J1203" s="94">
        <v>16959</v>
      </c>
      <c r="K1203" s="94">
        <v>-3408</v>
      </c>
      <c r="O1203" s="94">
        <v>20367</v>
      </c>
      <c r="P1203" s="94">
        <v>16959</v>
      </c>
      <c r="Q1203" s="94">
        <v>-3408</v>
      </c>
      <c r="AS1203" s="94">
        <v>-1655</v>
      </c>
      <c r="AT1203" s="94">
        <v>-926</v>
      </c>
      <c r="AU1203" s="94">
        <v>695</v>
      </c>
      <c r="AV1203" s="94">
        <v>-1522</v>
      </c>
    </row>
    <row r="1204" spans="1:48">
      <c r="A1204" s="85" t="s">
        <v>119</v>
      </c>
      <c r="B1204" s="86">
        <v>42236.291666666664</v>
      </c>
      <c r="C1204" s="87">
        <v>42236</v>
      </c>
      <c r="D1204" s="85">
        <v>3</v>
      </c>
      <c r="E1204" s="86">
        <v>42236.125</v>
      </c>
      <c r="F1204" s="88" t="s">
        <v>431</v>
      </c>
      <c r="G1204" s="89" t="s">
        <v>432</v>
      </c>
      <c r="H1204" s="94">
        <v>18919</v>
      </c>
      <c r="I1204" s="94">
        <v>19664</v>
      </c>
      <c r="J1204" s="94">
        <v>16420</v>
      </c>
      <c r="K1204" s="94">
        <v>-3244</v>
      </c>
      <c r="O1204" s="94">
        <v>19664</v>
      </c>
      <c r="P1204" s="94">
        <v>16420</v>
      </c>
      <c r="Q1204" s="94">
        <v>-3244</v>
      </c>
      <c r="AS1204" s="94">
        <v>-1543</v>
      </c>
      <c r="AT1204" s="94">
        <v>-985</v>
      </c>
      <c r="AU1204" s="94">
        <v>764</v>
      </c>
      <c r="AV1204" s="94">
        <v>-1480</v>
      </c>
    </row>
    <row r="1205" spans="1:48">
      <c r="A1205" s="85" t="s">
        <v>119</v>
      </c>
      <c r="B1205" s="86">
        <v>42236.333333333336</v>
      </c>
      <c r="C1205" s="87">
        <v>42236</v>
      </c>
      <c r="D1205" s="85">
        <v>4</v>
      </c>
      <c r="E1205" s="86">
        <v>42236.166666666664</v>
      </c>
      <c r="F1205" s="88" t="s">
        <v>431</v>
      </c>
      <c r="G1205" s="89" t="s">
        <v>432</v>
      </c>
      <c r="H1205" s="94">
        <v>18541</v>
      </c>
      <c r="I1205" s="94">
        <v>19289</v>
      </c>
      <c r="J1205" s="94">
        <v>15542</v>
      </c>
      <c r="K1205" s="94">
        <v>-3747</v>
      </c>
      <c r="O1205" s="94">
        <v>19289</v>
      </c>
      <c r="P1205" s="94">
        <v>15542</v>
      </c>
      <c r="Q1205" s="94">
        <v>-3747</v>
      </c>
      <c r="AS1205" s="94">
        <v>-1649</v>
      </c>
      <c r="AT1205" s="94">
        <v>-1208</v>
      </c>
      <c r="AU1205" s="94">
        <v>711</v>
      </c>
      <c r="AV1205" s="94">
        <v>-1601</v>
      </c>
    </row>
    <row r="1206" spans="1:48">
      <c r="A1206" s="85" t="s">
        <v>119</v>
      </c>
      <c r="B1206" s="86">
        <v>42236.375</v>
      </c>
      <c r="C1206" s="87">
        <v>42236</v>
      </c>
      <c r="D1206" s="85">
        <v>5</v>
      </c>
      <c r="E1206" s="86">
        <v>42236.208333333336</v>
      </c>
      <c r="F1206" s="88" t="s">
        <v>431</v>
      </c>
      <c r="G1206" s="89" t="s">
        <v>432</v>
      </c>
      <c r="H1206" s="94">
        <v>18483</v>
      </c>
      <c r="I1206" s="94">
        <v>19294</v>
      </c>
      <c r="J1206" s="94">
        <v>15465</v>
      </c>
      <c r="K1206" s="94">
        <v>-3829</v>
      </c>
      <c r="O1206" s="94">
        <v>19294</v>
      </c>
      <c r="P1206" s="94">
        <v>15465</v>
      </c>
      <c r="Q1206" s="94">
        <v>-3829</v>
      </c>
      <c r="AS1206" s="94">
        <v>-1649</v>
      </c>
      <c r="AT1206" s="94">
        <v>-1399</v>
      </c>
      <c r="AU1206" s="94">
        <v>836</v>
      </c>
      <c r="AV1206" s="94">
        <v>-1617</v>
      </c>
    </row>
    <row r="1207" spans="1:48">
      <c r="A1207" s="85" t="s">
        <v>119</v>
      </c>
      <c r="B1207" s="86">
        <v>42236.416666666664</v>
      </c>
      <c r="C1207" s="87">
        <v>42236</v>
      </c>
      <c r="D1207" s="85">
        <v>6</v>
      </c>
      <c r="E1207" s="86">
        <v>42236.25</v>
      </c>
      <c r="F1207" s="88" t="s">
        <v>431</v>
      </c>
      <c r="G1207" s="89" t="s">
        <v>432</v>
      </c>
      <c r="H1207" s="94">
        <v>19046</v>
      </c>
      <c r="I1207" s="94">
        <v>20026</v>
      </c>
      <c r="J1207" s="94">
        <v>16261</v>
      </c>
      <c r="K1207" s="94">
        <v>-3765</v>
      </c>
      <c r="O1207" s="94">
        <v>20026</v>
      </c>
      <c r="P1207" s="94">
        <v>16261</v>
      </c>
      <c r="Q1207" s="94">
        <v>-3765</v>
      </c>
      <c r="AS1207" s="94">
        <v>-1643</v>
      </c>
      <c r="AT1207" s="94">
        <v>-1432</v>
      </c>
      <c r="AU1207" s="94">
        <v>699</v>
      </c>
      <c r="AV1207" s="94">
        <v>-1390</v>
      </c>
    </row>
    <row r="1208" spans="1:48">
      <c r="A1208" s="85" t="s">
        <v>119</v>
      </c>
      <c r="B1208" s="86">
        <v>42236.458333333336</v>
      </c>
      <c r="C1208" s="87">
        <v>42236</v>
      </c>
      <c r="D1208" s="85">
        <v>7</v>
      </c>
      <c r="E1208" s="86">
        <v>42236.291666666664</v>
      </c>
      <c r="F1208" s="88" t="s">
        <v>431</v>
      </c>
      <c r="G1208" s="89" t="s">
        <v>432</v>
      </c>
      <c r="H1208" s="94">
        <v>20193</v>
      </c>
      <c r="I1208" s="94">
        <v>21273</v>
      </c>
      <c r="J1208" s="94">
        <v>17470</v>
      </c>
      <c r="K1208" s="94">
        <v>-3803</v>
      </c>
      <c r="O1208" s="94">
        <v>21273</v>
      </c>
      <c r="P1208" s="94">
        <v>17470</v>
      </c>
      <c r="Q1208" s="94">
        <v>-3803</v>
      </c>
      <c r="AS1208" s="94">
        <v>-1637</v>
      </c>
      <c r="AT1208" s="94">
        <v>-1416</v>
      </c>
      <c r="AU1208" s="94">
        <v>583</v>
      </c>
      <c r="AV1208" s="94">
        <v>-1333</v>
      </c>
    </row>
    <row r="1209" spans="1:48">
      <c r="A1209" s="85" t="s">
        <v>119</v>
      </c>
      <c r="B1209" s="86">
        <v>42236.5</v>
      </c>
      <c r="C1209" s="87">
        <v>42236</v>
      </c>
      <c r="D1209" s="85">
        <v>8</v>
      </c>
      <c r="E1209" s="86">
        <v>42236.333333333336</v>
      </c>
      <c r="F1209" s="88" t="s">
        <v>431</v>
      </c>
      <c r="G1209" s="89" t="s">
        <v>432</v>
      </c>
      <c r="H1209" s="94">
        <v>21839</v>
      </c>
      <c r="I1209" s="94">
        <v>22931</v>
      </c>
      <c r="J1209" s="94">
        <v>18462</v>
      </c>
      <c r="K1209" s="94">
        <v>-4469</v>
      </c>
      <c r="O1209" s="94">
        <v>22931</v>
      </c>
      <c r="P1209" s="94">
        <v>18462</v>
      </c>
      <c r="Q1209" s="94">
        <v>-4469</v>
      </c>
      <c r="AS1209" s="94">
        <v>-1569</v>
      </c>
      <c r="AT1209" s="94">
        <v>-1032</v>
      </c>
      <c r="AU1209" s="94">
        <v>321</v>
      </c>
      <c r="AV1209" s="94">
        <v>-2188</v>
      </c>
    </row>
    <row r="1210" spans="1:48">
      <c r="A1210" s="85" t="s">
        <v>119</v>
      </c>
      <c r="B1210" s="86">
        <v>42236.541666666664</v>
      </c>
      <c r="C1210" s="87">
        <v>42236</v>
      </c>
      <c r="D1210" s="85">
        <v>9</v>
      </c>
      <c r="E1210" s="86">
        <v>42236.375</v>
      </c>
      <c r="F1210" s="88" t="s">
        <v>431</v>
      </c>
      <c r="G1210" s="89" t="s">
        <v>432</v>
      </c>
      <c r="H1210" s="94">
        <v>23388</v>
      </c>
      <c r="I1210" s="94">
        <v>24559</v>
      </c>
      <c r="J1210" s="94">
        <v>19900</v>
      </c>
      <c r="K1210" s="94">
        <v>-4659</v>
      </c>
      <c r="O1210" s="94">
        <v>24559</v>
      </c>
      <c r="P1210" s="94">
        <v>19900</v>
      </c>
      <c r="Q1210" s="94">
        <v>-4659</v>
      </c>
      <c r="AS1210" s="94">
        <v>-1642</v>
      </c>
      <c r="AT1210" s="94">
        <v>-712</v>
      </c>
      <c r="AU1210" s="94">
        <v>173</v>
      </c>
      <c r="AV1210" s="94">
        <v>-2478</v>
      </c>
    </row>
    <row r="1211" spans="1:48">
      <c r="A1211" s="85" t="s">
        <v>119</v>
      </c>
      <c r="B1211" s="86">
        <v>42236.583333333336</v>
      </c>
      <c r="C1211" s="87">
        <v>42236</v>
      </c>
      <c r="D1211" s="85">
        <v>10</v>
      </c>
      <c r="E1211" s="86">
        <v>42236.416666666664</v>
      </c>
      <c r="F1211" s="88" t="s">
        <v>431</v>
      </c>
      <c r="G1211" s="89" t="s">
        <v>432</v>
      </c>
      <c r="H1211" s="94">
        <v>24603</v>
      </c>
      <c r="I1211" s="94">
        <v>26003</v>
      </c>
      <c r="J1211" s="94">
        <v>21735</v>
      </c>
      <c r="K1211" s="94">
        <v>-4268</v>
      </c>
      <c r="O1211" s="94">
        <v>26003</v>
      </c>
      <c r="P1211" s="94">
        <v>21735</v>
      </c>
      <c r="Q1211" s="94">
        <v>-4268</v>
      </c>
      <c r="AS1211" s="94">
        <v>-1706</v>
      </c>
      <c r="AT1211" s="94">
        <v>-827</v>
      </c>
      <c r="AU1211" s="94">
        <v>580</v>
      </c>
      <c r="AV1211" s="94">
        <v>-2316</v>
      </c>
    </row>
    <row r="1212" spans="1:48">
      <c r="A1212" s="85" t="s">
        <v>119</v>
      </c>
      <c r="B1212" s="86">
        <v>42236.625</v>
      </c>
      <c r="C1212" s="87">
        <v>42236</v>
      </c>
      <c r="D1212" s="85">
        <v>11</v>
      </c>
      <c r="E1212" s="86">
        <v>42236.458333333336</v>
      </c>
      <c r="F1212" s="88" t="s">
        <v>431</v>
      </c>
      <c r="G1212" s="89" t="s">
        <v>432</v>
      </c>
      <c r="H1212" s="94">
        <v>25609</v>
      </c>
      <c r="I1212" s="94">
        <v>27092</v>
      </c>
      <c r="J1212" s="94">
        <v>23405</v>
      </c>
      <c r="K1212" s="94">
        <v>-3687</v>
      </c>
      <c r="O1212" s="94">
        <v>27092</v>
      </c>
      <c r="P1212" s="94">
        <v>23405</v>
      </c>
      <c r="Q1212" s="94">
        <v>-3687</v>
      </c>
      <c r="AS1212" s="94">
        <v>-1698</v>
      </c>
      <c r="AT1212" s="94">
        <v>-941</v>
      </c>
      <c r="AU1212" s="94">
        <v>691</v>
      </c>
      <c r="AV1212" s="94">
        <v>-1738</v>
      </c>
    </row>
    <row r="1213" spans="1:48">
      <c r="A1213" s="85" t="s">
        <v>119</v>
      </c>
      <c r="B1213" s="86">
        <v>42236.666666666664</v>
      </c>
      <c r="C1213" s="87">
        <v>42236</v>
      </c>
      <c r="D1213" s="85">
        <v>12</v>
      </c>
      <c r="E1213" s="86">
        <v>42236.5</v>
      </c>
      <c r="F1213" s="88" t="s">
        <v>431</v>
      </c>
      <c r="G1213" s="89" t="s">
        <v>432</v>
      </c>
      <c r="H1213" s="94">
        <v>26393</v>
      </c>
      <c r="I1213" s="94">
        <v>27878</v>
      </c>
      <c r="J1213" s="94">
        <v>24101</v>
      </c>
      <c r="K1213" s="94">
        <v>-3777</v>
      </c>
      <c r="O1213" s="94">
        <v>27878</v>
      </c>
      <c r="P1213" s="94">
        <v>24101</v>
      </c>
      <c r="Q1213" s="94">
        <v>-3777</v>
      </c>
      <c r="AS1213" s="94">
        <v>-1695</v>
      </c>
      <c r="AT1213" s="94">
        <v>-988</v>
      </c>
      <c r="AU1213" s="94">
        <v>606</v>
      </c>
      <c r="AV1213" s="94">
        <v>-1700</v>
      </c>
    </row>
    <row r="1214" spans="1:48">
      <c r="A1214" s="85" t="s">
        <v>119</v>
      </c>
      <c r="B1214" s="86">
        <v>42236.708333333336</v>
      </c>
      <c r="C1214" s="87">
        <v>42236</v>
      </c>
      <c r="D1214" s="85">
        <v>13</v>
      </c>
      <c r="E1214" s="86">
        <v>42236.541666666664</v>
      </c>
      <c r="F1214" s="88" t="s">
        <v>431</v>
      </c>
      <c r="G1214" s="89" t="s">
        <v>432</v>
      </c>
      <c r="H1214" s="94">
        <v>26994</v>
      </c>
      <c r="I1214" s="94">
        <v>28276</v>
      </c>
      <c r="J1214" s="94">
        <v>24310</v>
      </c>
      <c r="K1214" s="94">
        <v>-3966</v>
      </c>
      <c r="O1214" s="94">
        <v>28276</v>
      </c>
      <c r="P1214" s="94">
        <v>24310</v>
      </c>
      <c r="Q1214" s="94">
        <v>-3966</v>
      </c>
      <c r="AS1214" s="94">
        <v>-1694</v>
      </c>
      <c r="AT1214" s="94">
        <v>-1043</v>
      </c>
      <c r="AU1214" s="94">
        <v>464</v>
      </c>
      <c r="AV1214" s="94">
        <v>-1693</v>
      </c>
    </row>
    <row r="1215" spans="1:48">
      <c r="A1215" s="85" t="s">
        <v>119</v>
      </c>
      <c r="B1215" s="86">
        <v>42236.75</v>
      </c>
      <c r="C1215" s="87">
        <v>42236</v>
      </c>
      <c r="D1215" s="85">
        <v>14</v>
      </c>
      <c r="E1215" s="86">
        <v>42236.583333333336</v>
      </c>
      <c r="F1215" s="88" t="s">
        <v>431</v>
      </c>
      <c r="G1215" s="89" t="s">
        <v>432</v>
      </c>
      <c r="H1215" s="94">
        <v>27463</v>
      </c>
      <c r="I1215" s="94">
        <v>28581</v>
      </c>
      <c r="J1215" s="94">
        <v>24154</v>
      </c>
      <c r="K1215" s="94">
        <v>-4427</v>
      </c>
      <c r="O1215" s="94">
        <v>28581</v>
      </c>
      <c r="P1215" s="94">
        <v>24154</v>
      </c>
      <c r="Q1215" s="94">
        <v>-4427</v>
      </c>
      <c r="AS1215" s="94">
        <v>-1691</v>
      </c>
      <c r="AT1215" s="94">
        <v>-1349</v>
      </c>
      <c r="AU1215" s="94">
        <v>521</v>
      </c>
      <c r="AV1215" s="94">
        <v>-1908</v>
      </c>
    </row>
    <row r="1216" spans="1:48">
      <c r="A1216" s="85" t="s">
        <v>119</v>
      </c>
      <c r="B1216" s="86">
        <v>42236.791666666664</v>
      </c>
      <c r="C1216" s="87">
        <v>42236</v>
      </c>
      <c r="D1216" s="85">
        <v>15</v>
      </c>
      <c r="E1216" s="86">
        <v>42236.625</v>
      </c>
      <c r="F1216" s="88" t="s">
        <v>431</v>
      </c>
      <c r="G1216" s="89" t="s">
        <v>432</v>
      </c>
      <c r="H1216" s="94">
        <v>27653</v>
      </c>
      <c r="I1216" s="94">
        <v>28651</v>
      </c>
      <c r="J1216" s="94">
        <v>23939</v>
      </c>
      <c r="K1216" s="94">
        <v>-4712</v>
      </c>
      <c r="O1216" s="94">
        <v>28651</v>
      </c>
      <c r="P1216" s="94">
        <v>23939</v>
      </c>
      <c r="Q1216" s="94">
        <v>-4712</v>
      </c>
      <c r="AS1216" s="94">
        <v>-1606</v>
      </c>
      <c r="AT1216" s="94">
        <v>-1436</v>
      </c>
      <c r="AU1216" s="94">
        <v>541</v>
      </c>
      <c r="AV1216" s="94">
        <v>-2211</v>
      </c>
    </row>
    <row r="1217" spans="1:48">
      <c r="A1217" s="85" t="s">
        <v>119</v>
      </c>
      <c r="B1217" s="86">
        <v>42236.833333333336</v>
      </c>
      <c r="C1217" s="87">
        <v>42236</v>
      </c>
      <c r="D1217" s="85">
        <v>16</v>
      </c>
      <c r="E1217" s="86">
        <v>42236.666666666664</v>
      </c>
      <c r="F1217" s="88" t="s">
        <v>431</v>
      </c>
      <c r="G1217" s="89" t="s">
        <v>432</v>
      </c>
      <c r="H1217" s="94">
        <v>27786</v>
      </c>
      <c r="I1217" s="94">
        <v>28557</v>
      </c>
      <c r="J1217" s="94">
        <v>23905</v>
      </c>
      <c r="K1217" s="94">
        <v>-4652</v>
      </c>
      <c r="O1217" s="94">
        <v>28557</v>
      </c>
      <c r="P1217" s="94">
        <v>23905</v>
      </c>
      <c r="Q1217" s="94">
        <v>-4652</v>
      </c>
      <c r="AS1217" s="94">
        <v>-1577</v>
      </c>
      <c r="AT1217" s="94">
        <v>-1492</v>
      </c>
      <c r="AU1217" s="94">
        <v>632</v>
      </c>
      <c r="AV1217" s="94">
        <v>-2214</v>
      </c>
    </row>
    <row r="1218" spans="1:48">
      <c r="A1218" s="85" t="s">
        <v>119</v>
      </c>
      <c r="B1218" s="86">
        <v>42236.875</v>
      </c>
      <c r="C1218" s="87">
        <v>42236</v>
      </c>
      <c r="D1218" s="85">
        <v>17</v>
      </c>
      <c r="E1218" s="86">
        <v>42236.708333333336</v>
      </c>
      <c r="F1218" s="88" t="s">
        <v>431</v>
      </c>
      <c r="G1218" s="89" t="s">
        <v>432</v>
      </c>
      <c r="H1218" s="94">
        <v>27922</v>
      </c>
      <c r="I1218" s="94">
        <v>28382</v>
      </c>
      <c r="J1218" s="94">
        <v>23764</v>
      </c>
      <c r="K1218" s="94">
        <v>-4618</v>
      </c>
      <c r="O1218" s="94">
        <v>28382</v>
      </c>
      <c r="P1218" s="94">
        <v>23764</v>
      </c>
      <c r="Q1218" s="94">
        <v>-4618</v>
      </c>
      <c r="AS1218" s="94">
        <v>-1580</v>
      </c>
      <c r="AT1218" s="94">
        <v>-1682</v>
      </c>
      <c r="AU1218" s="94">
        <v>661</v>
      </c>
      <c r="AV1218" s="94">
        <v>-2017</v>
      </c>
    </row>
    <row r="1219" spans="1:48">
      <c r="A1219" s="85" t="s">
        <v>119</v>
      </c>
      <c r="B1219" s="86">
        <v>42236.916666666664</v>
      </c>
      <c r="C1219" s="87">
        <v>42236</v>
      </c>
      <c r="D1219" s="85">
        <v>18</v>
      </c>
      <c r="E1219" s="86">
        <v>42236.75</v>
      </c>
      <c r="F1219" s="88" t="s">
        <v>431</v>
      </c>
      <c r="G1219" s="89" t="s">
        <v>432</v>
      </c>
      <c r="H1219" s="94">
        <v>27741</v>
      </c>
      <c r="I1219" s="94">
        <v>27780</v>
      </c>
      <c r="J1219" s="94">
        <v>23242</v>
      </c>
      <c r="K1219" s="94">
        <v>-4538</v>
      </c>
      <c r="O1219" s="94">
        <v>27780</v>
      </c>
      <c r="P1219" s="94">
        <v>23242</v>
      </c>
      <c r="Q1219" s="94">
        <v>-4538</v>
      </c>
      <c r="AS1219" s="94">
        <v>-1561</v>
      </c>
      <c r="AT1219" s="94">
        <v>-1460</v>
      </c>
      <c r="AU1219" s="94">
        <v>626</v>
      </c>
      <c r="AV1219" s="94">
        <v>-2143</v>
      </c>
    </row>
    <row r="1220" spans="1:48">
      <c r="A1220" s="85" t="s">
        <v>119</v>
      </c>
      <c r="B1220" s="86">
        <v>42236.958333333336</v>
      </c>
      <c r="C1220" s="87">
        <v>42236</v>
      </c>
      <c r="D1220" s="85">
        <v>19</v>
      </c>
      <c r="E1220" s="86">
        <v>42236.791666666664</v>
      </c>
      <c r="F1220" s="88" t="s">
        <v>431</v>
      </c>
      <c r="G1220" s="89" t="s">
        <v>432</v>
      </c>
      <c r="H1220" s="94">
        <v>26992</v>
      </c>
      <c r="I1220" s="94">
        <v>26823</v>
      </c>
      <c r="J1220" s="94">
        <v>22824</v>
      </c>
      <c r="K1220" s="94">
        <v>-3999</v>
      </c>
      <c r="O1220" s="94">
        <v>26823</v>
      </c>
      <c r="P1220" s="94">
        <v>22824</v>
      </c>
      <c r="Q1220" s="94">
        <v>-3999</v>
      </c>
      <c r="AS1220" s="94">
        <v>-1565</v>
      </c>
      <c r="AT1220" s="94">
        <v>-1172</v>
      </c>
      <c r="AU1220" s="94">
        <v>450</v>
      </c>
      <c r="AV1220" s="94">
        <v>-1713</v>
      </c>
    </row>
    <row r="1221" spans="1:48">
      <c r="A1221" s="85" t="s">
        <v>119</v>
      </c>
      <c r="B1221" s="86">
        <v>42237</v>
      </c>
      <c r="C1221" s="87">
        <v>42236</v>
      </c>
      <c r="D1221" s="85">
        <v>20</v>
      </c>
      <c r="E1221" s="86">
        <v>42236.833333333336</v>
      </c>
      <c r="F1221" s="88" t="s">
        <v>431</v>
      </c>
      <c r="G1221" s="89" t="s">
        <v>432</v>
      </c>
      <c r="H1221" s="94">
        <v>26099</v>
      </c>
      <c r="I1221" s="94">
        <v>26281</v>
      </c>
      <c r="J1221" s="94">
        <v>22107</v>
      </c>
      <c r="K1221" s="94">
        <v>-4174</v>
      </c>
      <c r="O1221" s="94">
        <v>26281</v>
      </c>
      <c r="P1221" s="94">
        <v>22107</v>
      </c>
      <c r="Q1221" s="94">
        <v>-4174</v>
      </c>
      <c r="AS1221" s="94">
        <v>-1568</v>
      </c>
      <c r="AT1221" s="94">
        <v>-1407</v>
      </c>
      <c r="AU1221" s="94">
        <v>734</v>
      </c>
      <c r="AV1221" s="94">
        <v>-1933</v>
      </c>
    </row>
    <row r="1222" spans="1:48">
      <c r="A1222" s="85" t="s">
        <v>119</v>
      </c>
      <c r="B1222" s="86">
        <v>42237.041666666664</v>
      </c>
      <c r="C1222" s="87">
        <v>42236</v>
      </c>
      <c r="D1222" s="85">
        <v>21</v>
      </c>
      <c r="E1222" s="86">
        <v>42236.875</v>
      </c>
      <c r="F1222" s="88" t="s">
        <v>431</v>
      </c>
      <c r="G1222" s="89" t="s">
        <v>432</v>
      </c>
      <c r="H1222" s="94">
        <v>25621</v>
      </c>
      <c r="I1222" s="94">
        <v>26053</v>
      </c>
      <c r="J1222" s="94">
        <v>22225</v>
      </c>
      <c r="K1222" s="94">
        <v>-3828</v>
      </c>
      <c r="O1222" s="94">
        <v>26053</v>
      </c>
      <c r="P1222" s="94">
        <v>22225</v>
      </c>
      <c r="Q1222" s="94">
        <v>-3828</v>
      </c>
      <c r="AS1222" s="94">
        <v>-1643</v>
      </c>
      <c r="AT1222" s="94">
        <v>-1063</v>
      </c>
      <c r="AU1222" s="94">
        <v>538</v>
      </c>
      <c r="AV1222" s="94">
        <v>-1660</v>
      </c>
    </row>
    <row r="1223" spans="1:48">
      <c r="A1223" s="85" t="s">
        <v>119</v>
      </c>
      <c r="B1223" s="86">
        <v>42237.083333333336</v>
      </c>
      <c r="C1223" s="87">
        <v>42236</v>
      </c>
      <c r="D1223" s="85">
        <v>22</v>
      </c>
      <c r="E1223" s="86">
        <v>42236.916666666664</v>
      </c>
      <c r="F1223" s="88" t="s">
        <v>431</v>
      </c>
      <c r="G1223" s="89" t="s">
        <v>432</v>
      </c>
      <c r="H1223" s="94">
        <v>25000</v>
      </c>
      <c r="I1223" s="94">
        <v>25248</v>
      </c>
      <c r="J1223" s="94">
        <v>21208</v>
      </c>
      <c r="K1223" s="94">
        <v>-4040</v>
      </c>
      <c r="O1223" s="94">
        <v>25248</v>
      </c>
      <c r="P1223" s="94">
        <v>21208</v>
      </c>
      <c r="Q1223" s="94">
        <v>-4040</v>
      </c>
      <c r="AS1223" s="94">
        <v>-1644</v>
      </c>
      <c r="AT1223" s="94">
        <v>-823</v>
      </c>
      <c r="AU1223" s="94">
        <v>281</v>
      </c>
      <c r="AV1223" s="94">
        <v>-1854</v>
      </c>
    </row>
    <row r="1224" spans="1:48">
      <c r="A1224" s="85" t="s">
        <v>119</v>
      </c>
      <c r="B1224" s="86">
        <v>42237.125</v>
      </c>
      <c r="C1224" s="87">
        <v>42236</v>
      </c>
      <c r="D1224" s="85">
        <v>23</v>
      </c>
      <c r="E1224" s="86">
        <v>42236.958333333336</v>
      </c>
      <c r="F1224" s="88" t="s">
        <v>431</v>
      </c>
      <c r="G1224" s="89" t="s">
        <v>432</v>
      </c>
      <c r="H1224" s="94">
        <v>23463</v>
      </c>
      <c r="I1224" s="94">
        <v>23722</v>
      </c>
      <c r="J1224" s="94">
        <v>19497</v>
      </c>
      <c r="K1224" s="94">
        <v>-4225</v>
      </c>
      <c r="O1224" s="94">
        <v>23722</v>
      </c>
      <c r="P1224" s="94">
        <v>19497</v>
      </c>
      <c r="Q1224" s="94">
        <v>-4225</v>
      </c>
      <c r="AS1224" s="94">
        <v>-1468</v>
      </c>
      <c r="AT1224" s="94">
        <v>-994</v>
      </c>
      <c r="AU1224" s="94">
        <v>501</v>
      </c>
      <c r="AV1224" s="94">
        <v>-2264</v>
      </c>
    </row>
    <row r="1225" spans="1:48">
      <c r="A1225" s="85" t="s">
        <v>119</v>
      </c>
      <c r="B1225" s="86">
        <v>42237.166666666664</v>
      </c>
      <c r="C1225" s="87">
        <v>42236</v>
      </c>
      <c r="D1225" s="85">
        <v>24</v>
      </c>
      <c r="E1225" s="86">
        <v>42237</v>
      </c>
      <c r="F1225" s="88" t="s">
        <v>431</v>
      </c>
      <c r="G1225" s="89" t="s">
        <v>432</v>
      </c>
      <c r="H1225" s="94">
        <v>21719</v>
      </c>
      <c r="I1225" s="94">
        <v>21992</v>
      </c>
      <c r="J1225" s="94">
        <v>18143</v>
      </c>
      <c r="K1225" s="94">
        <v>-3849</v>
      </c>
      <c r="O1225" s="94">
        <v>21992</v>
      </c>
      <c r="P1225" s="94">
        <v>18143</v>
      </c>
      <c r="Q1225" s="94">
        <v>-3849</v>
      </c>
      <c r="AS1225" s="94">
        <v>-1620</v>
      </c>
      <c r="AT1225" s="94">
        <v>-716</v>
      </c>
      <c r="AU1225" s="94">
        <v>220</v>
      </c>
      <c r="AV1225" s="94">
        <v>-1734</v>
      </c>
    </row>
    <row r="1226" spans="1:48">
      <c r="A1226" s="85" t="s">
        <v>119</v>
      </c>
      <c r="B1226" s="86">
        <v>42237.208333333336</v>
      </c>
      <c r="C1226" s="87">
        <v>42237</v>
      </c>
      <c r="D1226" s="85">
        <v>1</v>
      </c>
      <c r="E1226" s="86">
        <v>42237.041666666664</v>
      </c>
      <c r="F1226" s="88" t="s">
        <v>431</v>
      </c>
      <c r="G1226" s="89" t="s">
        <v>432</v>
      </c>
      <c r="H1226" s="94">
        <v>20142</v>
      </c>
      <c r="I1226" s="94">
        <v>20554</v>
      </c>
      <c r="J1226" s="94">
        <v>16560</v>
      </c>
      <c r="K1226" s="94">
        <v>-3994</v>
      </c>
      <c r="O1226" s="94">
        <v>20554</v>
      </c>
      <c r="P1226" s="94">
        <v>16560</v>
      </c>
      <c r="Q1226" s="94">
        <v>-3994</v>
      </c>
      <c r="AS1226" s="94">
        <v>-1566</v>
      </c>
      <c r="AT1226" s="94">
        <v>-1197</v>
      </c>
      <c r="AU1226" s="94">
        <v>339</v>
      </c>
      <c r="AV1226" s="94">
        <v>-1570</v>
      </c>
    </row>
    <row r="1227" spans="1:48">
      <c r="A1227" s="85" t="s">
        <v>119</v>
      </c>
      <c r="B1227" s="86">
        <v>42237.25</v>
      </c>
      <c r="C1227" s="87">
        <v>42237</v>
      </c>
      <c r="D1227" s="85">
        <v>2</v>
      </c>
      <c r="E1227" s="86">
        <v>42237.083333333336</v>
      </c>
      <c r="F1227" s="88" t="s">
        <v>431</v>
      </c>
      <c r="G1227" s="89" t="s">
        <v>432</v>
      </c>
      <c r="H1227" s="94">
        <v>18918</v>
      </c>
      <c r="I1227" s="94">
        <v>19449</v>
      </c>
      <c r="J1227" s="94">
        <v>15244</v>
      </c>
      <c r="K1227" s="94">
        <v>-4205</v>
      </c>
      <c r="O1227" s="94">
        <v>19449</v>
      </c>
      <c r="P1227" s="94">
        <v>15244</v>
      </c>
      <c r="Q1227" s="94">
        <v>-4205</v>
      </c>
      <c r="AS1227" s="94">
        <v>-1539</v>
      </c>
      <c r="AT1227" s="94">
        <v>-1251</v>
      </c>
      <c r="AU1227" s="94">
        <v>385</v>
      </c>
      <c r="AV1227" s="94">
        <v>-1801</v>
      </c>
    </row>
    <row r="1228" spans="1:48">
      <c r="A1228" s="85" t="s">
        <v>119</v>
      </c>
      <c r="B1228" s="86">
        <v>42237.291666666664</v>
      </c>
      <c r="C1228" s="87">
        <v>42237</v>
      </c>
      <c r="D1228" s="85">
        <v>3</v>
      </c>
      <c r="E1228" s="86">
        <v>42237.125</v>
      </c>
      <c r="F1228" s="88" t="s">
        <v>431</v>
      </c>
      <c r="G1228" s="89" t="s">
        <v>432</v>
      </c>
      <c r="H1228" s="94">
        <v>18224</v>
      </c>
      <c r="I1228" s="94">
        <v>18694</v>
      </c>
      <c r="J1228" s="94">
        <v>14686</v>
      </c>
      <c r="K1228" s="94">
        <v>-4008</v>
      </c>
      <c r="O1228" s="94">
        <v>18694</v>
      </c>
      <c r="P1228" s="94">
        <v>14686</v>
      </c>
      <c r="Q1228" s="94">
        <v>-4008</v>
      </c>
      <c r="AS1228" s="94">
        <v>-1485</v>
      </c>
      <c r="AT1228" s="94">
        <v>-1129</v>
      </c>
      <c r="AU1228" s="94">
        <v>513</v>
      </c>
      <c r="AV1228" s="94">
        <v>-1906</v>
      </c>
    </row>
    <row r="1229" spans="1:48">
      <c r="A1229" s="85" t="s">
        <v>119</v>
      </c>
      <c r="B1229" s="86">
        <v>42237.333333333336</v>
      </c>
      <c r="C1229" s="87">
        <v>42237</v>
      </c>
      <c r="D1229" s="85">
        <v>4</v>
      </c>
      <c r="E1229" s="86">
        <v>42237.166666666664</v>
      </c>
      <c r="F1229" s="88" t="s">
        <v>431</v>
      </c>
      <c r="G1229" s="89" t="s">
        <v>432</v>
      </c>
      <c r="H1229" s="94">
        <v>17809</v>
      </c>
      <c r="I1229" s="94">
        <v>18251</v>
      </c>
      <c r="J1229" s="94">
        <v>14772</v>
      </c>
      <c r="K1229" s="94">
        <v>-3479</v>
      </c>
      <c r="O1229" s="94">
        <v>18251</v>
      </c>
      <c r="P1229" s="94">
        <v>14772</v>
      </c>
      <c r="Q1229" s="94">
        <v>-3479</v>
      </c>
      <c r="AS1229" s="94">
        <v>-1151</v>
      </c>
      <c r="AT1229" s="94">
        <v>-1290</v>
      </c>
      <c r="AU1229" s="94">
        <v>280</v>
      </c>
      <c r="AV1229" s="94">
        <v>-1318</v>
      </c>
    </row>
    <row r="1230" spans="1:48">
      <c r="A1230" s="85" t="s">
        <v>119</v>
      </c>
      <c r="B1230" s="86">
        <v>42237.375</v>
      </c>
      <c r="C1230" s="87">
        <v>42237</v>
      </c>
      <c r="D1230" s="85">
        <v>5</v>
      </c>
      <c r="E1230" s="86">
        <v>42237.208333333336</v>
      </c>
      <c r="F1230" s="88" t="s">
        <v>431</v>
      </c>
      <c r="G1230" s="89" t="s">
        <v>432</v>
      </c>
      <c r="H1230" s="94">
        <v>17732</v>
      </c>
      <c r="I1230" s="94">
        <v>18164</v>
      </c>
      <c r="J1230" s="94">
        <v>14957</v>
      </c>
      <c r="K1230" s="94">
        <v>-3207</v>
      </c>
      <c r="O1230" s="94">
        <v>18164</v>
      </c>
      <c r="P1230" s="94">
        <v>14957</v>
      </c>
      <c r="Q1230" s="94">
        <v>-3207</v>
      </c>
      <c r="AS1230" s="94">
        <v>-939</v>
      </c>
      <c r="AT1230" s="94">
        <v>-1285</v>
      </c>
      <c r="AU1230" s="94">
        <v>229</v>
      </c>
      <c r="AV1230" s="94">
        <v>-1212</v>
      </c>
    </row>
    <row r="1231" spans="1:48">
      <c r="A1231" s="85" t="s">
        <v>119</v>
      </c>
      <c r="B1231" s="86">
        <v>42237.416666666664</v>
      </c>
      <c r="C1231" s="87">
        <v>42237</v>
      </c>
      <c r="D1231" s="85">
        <v>6</v>
      </c>
      <c r="E1231" s="86">
        <v>42237.25</v>
      </c>
      <c r="F1231" s="88" t="s">
        <v>431</v>
      </c>
      <c r="G1231" s="89" t="s">
        <v>432</v>
      </c>
      <c r="H1231" s="94">
        <v>18348</v>
      </c>
      <c r="I1231" s="94">
        <v>18694</v>
      </c>
      <c r="J1231" s="94">
        <v>15725</v>
      </c>
      <c r="K1231" s="94">
        <v>-2969</v>
      </c>
      <c r="O1231" s="94">
        <v>18694</v>
      </c>
      <c r="P1231" s="94">
        <v>15725</v>
      </c>
      <c r="Q1231" s="94">
        <v>-2969</v>
      </c>
      <c r="AS1231" s="94">
        <v>-654</v>
      </c>
      <c r="AT1231" s="94">
        <v>-1273</v>
      </c>
      <c r="AU1231" s="94">
        <v>172</v>
      </c>
      <c r="AV1231" s="94">
        <v>-1214</v>
      </c>
    </row>
    <row r="1232" spans="1:48">
      <c r="A1232" s="85" t="s">
        <v>119</v>
      </c>
      <c r="B1232" s="86">
        <v>42237.458333333336</v>
      </c>
      <c r="C1232" s="87">
        <v>42237</v>
      </c>
      <c r="D1232" s="85">
        <v>7</v>
      </c>
      <c r="E1232" s="86">
        <v>42237.291666666664</v>
      </c>
      <c r="F1232" s="88" t="s">
        <v>431</v>
      </c>
      <c r="G1232" s="89" t="s">
        <v>432</v>
      </c>
      <c r="H1232" s="94">
        <v>19231</v>
      </c>
      <c r="I1232" s="94">
        <v>19721</v>
      </c>
      <c r="J1232" s="94">
        <v>16474</v>
      </c>
      <c r="K1232" s="94">
        <v>-3247</v>
      </c>
      <c r="O1232" s="94">
        <v>19721</v>
      </c>
      <c r="P1232" s="94">
        <v>16474</v>
      </c>
      <c r="Q1232" s="94">
        <v>-3247</v>
      </c>
      <c r="AS1232" s="94">
        <v>-643</v>
      </c>
      <c r="AT1232" s="94">
        <v>-1295</v>
      </c>
      <c r="AU1232" s="94">
        <v>92</v>
      </c>
      <c r="AV1232" s="94">
        <v>-1401</v>
      </c>
    </row>
    <row r="1233" spans="1:48">
      <c r="A1233" s="85" t="s">
        <v>119</v>
      </c>
      <c r="B1233" s="86">
        <v>42237.5</v>
      </c>
      <c r="C1233" s="87">
        <v>42237</v>
      </c>
      <c r="D1233" s="85">
        <v>8</v>
      </c>
      <c r="E1233" s="86">
        <v>42237.333333333336</v>
      </c>
      <c r="F1233" s="88" t="s">
        <v>431</v>
      </c>
      <c r="G1233" s="89" t="s">
        <v>432</v>
      </c>
      <c r="H1233" s="94">
        <v>20603</v>
      </c>
      <c r="I1233" s="94">
        <v>20866</v>
      </c>
      <c r="J1233" s="94">
        <v>17559</v>
      </c>
      <c r="K1233" s="94">
        <v>-3307</v>
      </c>
      <c r="O1233" s="94">
        <v>20866</v>
      </c>
      <c r="P1233" s="94">
        <v>17559</v>
      </c>
      <c r="Q1233" s="94">
        <v>-3307</v>
      </c>
      <c r="AS1233" s="94">
        <v>-634</v>
      </c>
      <c r="AT1233" s="94">
        <v>-1096</v>
      </c>
      <c r="AU1233" s="94">
        <v>103</v>
      </c>
      <c r="AV1233" s="94">
        <v>-1680</v>
      </c>
    </row>
    <row r="1234" spans="1:48">
      <c r="A1234" s="85" t="s">
        <v>119</v>
      </c>
      <c r="B1234" s="86">
        <v>42237.541666666664</v>
      </c>
      <c r="C1234" s="87">
        <v>42237</v>
      </c>
      <c r="D1234" s="85">
        <v>9</v>
      </c>
      <c r="E1234" s="86">
        <v>42237.375</v>
      </c>
      <c r="F1234" s="88" t="s">
        <v>431</v>
      </c>
      <c r="G1234" s="89" t="s">
        <v>432</v>
      </c>
      <c r="H1234" s="94">
        <v>21929</v>
      </c>
      <c r="I1234" s="94">
        <v>21935</v>
      </c>
      <c r="J1234" s="94">
        <v>18487</v>
      </c>
      <c r="K1234" s="94">
        <v>-3448</v>
      </c>
      <c r="O1234" s="94">
        <v>21935</v>
      </c>
      <c r="P1234" s="94">
        <v>18487</v>
      </c>
      <c r="Q1234" s="94">
        <v>-3448</v>
      </c>
      <c r="AS1234" s="94">
        <v>-629</v>
      </c>
      <c r="AT1234" s="94">
        <v>-937</v>
      </c>
      <c r="AU1234" s="94">
        <v>145</v>
      </c>
      <c r="AV1234" s="94">
        <v>-2028</v>
      </c>
    </row>
    <row r="1235" spans="1:48">
      <c r="A1235" s="85" t="s">
        <v>119</v>
      </c>
      <c r="B1235" s="86">
        <v>42237.583333333336</v>
      </c>
      <c r="C1235" s="87">
        <v>42237</v>
      </c>
      <c r="D1235" s="85">
        <v>10</v>
      </c>
      <c r="E1235" s="86">
        <v>42237.416666666664</v>
      </c>
      <c r="F1235" s="88" t="s">
        <v>431</v>
      </c>
      <c r="G1235" s="89" t="s">
        <v>432</v>
      </c>
      <c r="H1235" s="94">
        <v>22969</v>
      </c>
      <c r="I1235" s="94">
        <v>22662</v>
      </c>
      <c r="J1235" s="94">
        <v>19442</v>
      </c>
      <c r="K1235" s="94">
        <v>-3220</v>
      </c>
      <c r="O1235" s="94">
        <v>22662</v>
      </c>
      <c r="P1235" s="94">
        <v>19442</v>
      </c>
      <c r="Q1235" s="94">
        <v>-3220</v>
      </c>
      <c r="AS1235" s="94">
        <v>-625</v>
      </c>
      <c r="AT1235" s="94">
        <v>-874</v>
      </c>
      <c r="AU1235" s="94">
        <v>164</v>
      </c>
      <c r="AV1235" s="94">
        <v>-1885</v>
      </c>
    </row>
    <row r="1236" spans="1:48">
      <c r="A1236" s="85" t="s">
        <v>119</v>
      </c>
      <c r="B1236" s="86">
        <v>42237.625</v>
      </c>
      <c r="C1236" s="87">
        <v>42237</v>
      </c>
      <c r="D1236" s="85">
        <v>11</v>
      </c>
      <c r="E1236" s="86">
        <v>42237.458333333336</v>
      </c>
      <c r="F1236" s="88" t="s">
        <v>431</v>
      </c>
      <c r="G1236" s="89" t="s">
        <v>432</v>
      </c>
      <c r="H1236" s="94">
        <v>23830</v>
      </c>
      <c r="I1236" s="94">
        <v>23389</v>
      </c>
      <c r="J1236" s="94">
        <v>20266</v>
      </c>
      <c r="K1236" s="94">
        <v>-3123</v>
      </c>
      <c r="O1236" s="94">
        <v>23389</v>
      </c>
      <c r="P1236" s="94">
        <v>20266</v>
      </c>
      <c r="Q1236" s="94">
        <v>-3123</v>
      </c>
      <c r="AS1236" s="94">
        <v>-703</v>
      </c>
      <c r="AT1236" s="94">
        <v>-1088</v>
      </c>
      <c r="AU1236" s="94">
        <v>436</v>
      </c>
      <c r="AV1236" s="94">
        <v>-1768</v>
      </c>
    </row>
    <row r="1237" spans="1:48">
      <c r="A1237" s="85" t="s">
        <v>119</v>
      </c>
      <c r="B1237" s="86">
        <v>42237.666666666664</v>
      </c>
      <c r="C1237" s="87">
        <v>42237</v>
      </c>
      <c r="D1237" s="85">
        <v>12</v>
      </c>
      <c r="E1237" s="86">
        <v>42237.5</v>
      </c>
      <c r="F1237" s="88" t="s">
        <v>431</v>
      </c>
      <c r="G1237" s="89" t="s">
        <v>432</v>
      </c>
      <c r="H1237" s="94">
        <v>24521</v>
      </c>
      <c r="I1237" s="94">
        <v>23995</v>
      </c>
      <c r="J1237" s="94">
        <v>20353</v>
      </c>
      <c r="K1237" s="94">
        <v>-3642</v>
      </c>
      <c r="O1237" s="94">
        <v>23995</v>
      </c>
      <c r="P1237" s="94">
        <v>20353</v>
      </c>
      <c r="Q1237" s="94">
        <v>-3642</v>
      </c>
      <c r="AS1237" s="94">
        <v>-1386</v>
      </c>
      <c r="AT1237" s="94">
        <v>-1302</v>
      </c>
      <c r="AU1237" s="94">
        <v>864</v>
      </c>
      <c r="AV1237" s="94">
        <v>-1818</v>
      </c>
    </row>
    <row r="1238" spans="1:48">
      <c r="A1238" s="85" t="s">
        <v>119</v>
      </c>
      <c r="B1238" s="86">
        <v>42237.708333333336</v>
      </c>
      <c r="C1238" s="87">
        <v>42237</v>
      </c>
      <c r="D1238" s="85">
        <v>13</v>
      </c>
      <c r="E1238" s="86">
        <v>42237.541666666664</v>
      </c>
      <c r="F1238" s="88" t="s">
        <v>431</v>
      </c>
      <c r="G1238" s="89" t="s">
        <v>432</v>
      </c>
      <c r="H1238" s="94">
        <v>24987</v>
      </c>
      <c r="I1238" s="94">
        <v>24348</v>
      </c>
      <c r="J1238" s="94">
        <v>20722</v>
      </c>
      <c r="K1238" s="94">
        <v>-3626</v>
      </c>
      <c r="O1238" s="94">
        <v>24348</v>
      </c>
      <c r="P1238" s="94">
        <v>20722</v>
      </c>
      <c r="Q1238" s="94">
        <v>-3626</v>
      </c>
      <c r="AS1238" s="94">
        <v>-1491</v>
      </c>
      <c r="AT1238" s="94">
        <v>-1555</v>
      </c>
      <c r="AU1238" s="94">
        <v>1197</v>
      </c>
      <c r="AV1238" s="94">
        <v>-1777</v>
      </c>
    </row>
    <row r="1239" spans="1:48">
      <c r="A1239" s="85" t="s">
        <v>119</v>
      </c>
      <c r="B1239" s="86">
        <v>42237.75</v>
      </c>
      <c r="C1239" s="87">
        <v>42237</v>
      </c>
      <c r="D1239" s="85">
        <v>14</v>
      </c>
      <c r="E1239" s="86">
        <v>42237.583333333336</v>
      </c>
      <c r="F1239" s="88" t="s">
        <v>431</v>
      </c>
      <c r="G1239" s="89" t="s">
        <v>432</v>
      </c>
      <c r="H1239" s="94">
        <v>25308</v>
      </c>
      <c r="I1239" s="94">
        <v>24739</v>
      </c>
      <c r="J1239" s="94">
        <v>21022</v>
      </c>
      <c r="K1239" s="94">
        <v>-3717</v>
      </c>
      <c r="O1239" s="94">
        <v>24739</v>
      </c>
      <c r="P1239" s="94">
        <v>21022</v>
      </c>
      <c r="Q1239" s="94">
        <v>-3717</v>
      </c>
      <c r="AS1239" s="94">
        <v>-1499</v>
      </c>
      <c r="AT1239" s="94">
        <v>-1587</v>
      </c>
      <c r="AU1239" s="94">
        <v>1112</v>
      </c>
      <c r="AV1239" s="94">
        <v>-1743</v>
      </c>
    </row>
    <row r="1240" spans="1:48">
      <c r="A1240" s="85" t="s">
        <v>119</v>
      </c>
      <c r="B1240" s="86">
        <v>42237.791666666664</v>
      </c>
      <c r="C1240" s="87">
        <v>42237</v>
      </c>
      <c r="D1240" s="85">
        <v>15</v>
      </c>
      <c r="E1240" s="86">
        <v>42237.625</v>
      </c>
      <c r="F1240" s="88" t="s">
        <v>431</v>
      </c>
      <c r="G1240" s="89" t="s">
        <v>432</v>
      </c>
      <c r="H1240" s="94">
        <v>25371</v>
      </c>
      <c r="I1240" s="94">
        <v>25071</v>
      </c>
      <c r="J1240" s="94">
        <v>21428</v>
      </c>
      <c r="K1240" s="94">
        <v>-3643</v>
      </c>
      <c r="O1240" s="94">
        <v>25071</v>
      </c>
      <c r="P1240" s="94">
        <v>21428</v>
      </c>
      <c r="Q1240" s="94">
        <v>-3643</v>
      </c>
      <c r="AS1240" s="94">
        <v>-1522</v>
      </c>
      <c r="AT1240" s="94">
        <v>-1328</v>
      </c>
      <c r="AU1240" s="94">
        <v>1055</v>
      </c>
      <c r="AV1240" s="94">
        <v>-1849</v>
      </c>
    </row>
    <row r="1241" spans="1:48">
      <c r="A1241" s="85" t="s">
        <v>119</v>
      </c>
      <c r="B1241" s="86">
        <v>42237.833333333336</v>
      </c>
      <c r="C1241" s="87">
        <v>42237</v>
      </c>
      <c r="D1241" s="85">
        <v>16</v>
      </c>
      <c r="E1241" s="86">
        <v>42237.666666666664</v>
      </c>
      <c r="F1241" s="88" t="s">
        <v>431</v>
      </c>
      <c r="G1241" s="89" t="s">
        <v>432</v>
      </c>
      <c r="H1241" s="94">
        <v>25331</v>
      </c>
      <c r="I1241" s="94">
        <v>25316</v>
      </c>
      <c r="J1241" s="94">
        <v>22050</v>
      </c>
      <c r="K1241" s="94">
        <v>-3266</v>
      </c>
      <c r="O1241" s="94">
        <v>25316</v>
      </c>
      <c r="P1241" s="94">
        <v>22050</v>
      </c>
      <c r="Q1241" s="94">
        <v>-3266</v>
      </c>
      <c r="AS1241" s="94">
        <v>-1524</v>
      </c>
      <c r="AT1241" s="94">
        <v>-1096</v>
      </c>
      <c r="AU1241" s="94">
        <v>1016</v>
      </c>
      <c r="AV1241" s="94">
        <v>-1663</v>
      </c>
    </row>
    <row r="1242" spans="1:48">
      <c r="A1242" s="85" t="s">
        <v>119</v>
      </c>
      <c r="B1242" s="86">
        <v>42237.875</v>
      </c>
      <c r="C1242" s="87">
        <v>42237</v>
      </c>
      <c r="D1242" s="85">
        <v>17</v>
      </c>
      <c r="E1242" s="86">
        <v>42237.708333333336</v>
      </c>
      <c r="F1242" s="88" t="s">
        <v>431</v>
      </c>
      <c r="G1242" s="89" t="s">
        <v>432</v>
      </c>
      <c r="H1242" s="94">
        <v>25329</v>
      </c>
      <c r="I1242" s="94">
        <v>25483</v>
      </c>
      <c r="J1242" s="94">
        <v>22306</v>
      </c>
      <c r="K1242" s="94">
        <v>-3177</v>
      </c>
      <c r="O1242" s="94">
        <v>25483</v>
      </c>
      <c r="P1242" s="94">
        <v>22306</v>
      </c>
      <c r="Q1242" s="94">
        <v>-3177</v>
      </c>
      <c r="AS1242" s="94">
        <v>-1562</v>
      </c>
      <c r="AT1242" s="94">
        <v>-977</v>
      </c>
      <c r="AU1242" s="94">
        <v>863</v>
      </c>
      <c r="AV1242" s="94">
        <v>-1502</v>
      </c>
    </row>
    <row r="1243" spans="1:48">
      <c r="A1243" s="85" t="s">
        <v>119</v>
      </c>
      <c r="B1243" s="86">
        <v>42237.916666666664</v>
      </c>
      <c r="C1243" s="87">
        <v>42237</v>
      </c>
      <c r="D1243" s="85">
        <v>18</v>
      </c>
      <c r="E1243" s="86">
        <v>42237.75</v>
      </c>
      <c r="F1243" s="88" t="s">
        <v>431</v>
      </c>
      <c r="G1243" s="89" t="s">
        <v>432</v>
      </c>
      <c r="H1243" s="94">
        <v>25121</v>
      </c>
      <c r="I1243" s="94">
        <v>25315</v>
      </c>
      <c r="J1243" s="94">
        <v>22169</v>
      </c>
      <c r="K1243" s="94">
        <v>-3146</v>
      </c>
      <c r="O1243" s="94">
        <v>25315</v>
      </c>
      <c r="P1243" s="94">
        <v>22169</v>
      </c>
      <c r="Q1243" s="94">
        <v>-3146</v>
      </c>
      <c r="AS1243" s="94">
        <v>-1542</v>
      </c>
      <c r="AT1243" s="94">
        <v>-949</v>
      </c>
      <c r="AU1243" s="94">
        <v>989</v>
      </c>
      <c r="AV1243" s="94">
        <v>-1645</v>
      </c>
    </row>
    <row r="1244" spans="1:48">
      <c r="A1244" s="85" t="s">
        <v>119</v>
      </c>
      <c r="B1244" s="86">
        <v>42237.958333333336</v>
      </c>
      <c r="C1244" s="87">
        <v>42237</v>
      </c>
      <c r="D1244" s="85">
        <v>19</v>
      </c>
      <c r="E1244" s="86">
        <v>42237.791666666664</v>
      </c>
      <c r="F1244" s="88" t="s">
        <v>431</v>
      </c>
      <c r="G1244" s="89" t="s">
        <v>432</v>
      </c>
      <c r="H1244" s="94">
        <v>24369</v>
      </c>
      <c r="I1244" s="94">
        <v>24507</v>
      </c>
      <c r="J1244" s="94">
        <v>21329</v>
      </c>
      <c r="K1244" s="94">
        <v>-3178</v>
      </c>
      <c r="O1244" s="94">
        <v>24507</v>
      </c>
      <c r="P1244" s="94">
        <v>21329</v>
      </c>
      <c r="Q1244" s="94">
        <v>-3178</v>
      </c>
      <c r="AS1244" s="94">
        <v>-1524</v>
      </c>
      <c r="AT1244" s="94">
        <v>-1105</v>
      </c>
      <c r="AU1244" s="94">
        <v>1017</v>
      </c>
      <c r="AV1244" s="94">
        <v>-1566</v>
      </c>
    </row>
    <row r="1245" spans="1:48">
      <c r="A1245" s="85" t="s">
        <v>119</v>
      </c>
      <c r="B1245" s="86">
        <v>42238</v>
      </c>
      <c r="C1245" s="87">
        <v>42237</v>
      </c>
      <c r="D1245" s="85">
        <v>20</v>
      </c>
      <c r="E1245" s="86">
        <v>42237.833333333336</v>
      </c>
      <c r="F1245" s="88" t="s">
        <v>431</v>
      </c>
      <c r="G1245" s="89" t="s">
        <v>432</v>
      </c>
      <c r="H1245" s="94">
        <v>23581</v>
      </c>
      <c r="I1245" s="94">
        <v>23683</v>
      </c>
      <c r="J1245" s="94">
        <v>20401</v>
      </c>
      <c r="K1245" s="94">
        <v>-3282</v>
      </c>
      <c r="O1245" s="94">
        <v>23683</v>
      </c>
      <c r="P1245" s="94">
        <v>20401</v>
      </c>
      <c r="Q1245" s="94">
        <v>-3282</v>
      </c>
      <c r="AS1245" s="94">
        <v>-1525</v>
      </c>
      <c r="AT1245" s="94">
        <v>-1187</v>
      </c>
      <c r="AU1245" s="94">
        <v>981</v>
      </c>
      <c r="AV1245" s="94">
        <v>-1551</v>
      </c>
    </row>
    <row r="1246" spans="1:48">
      <c r="A1246" s="85" t="s">
        <v>119</v>
      </c>
      <c r="B1246" s="86">
        <v>42238.041666666664</v>
      </c>
      <c r="C1246" s="87">
        <v>42237</v>
      </c>
      <c r="D1246" s="85">
        <v>21</v>
      </c>
      <c r="E1246" s="86">
        <v>42237.875</v>
      </c>
      <c r="F1246" s="88" t="s">
        <v>431</v>
      </c>
      <c r="G1246" s="89" t="s">
        <v>432</v>
      </c>
      <c r="H1246" s="94">
        <v>23283</v>
      </c>
      <c r="I1246" s="94">
        <v>23461</v>
      </c>
      <c r="J1246" s="94">
        <v>20101</v>
      </c>
      <c r="K1246" s="94">
        <v>-3360</v>
      </c>
      <c r="O1246" s="94">
        <v>23461</v>
      </c>
      <c r="P1246" s="94">
        <v>20101</v>
      </c>
      <c r="Q1246" s="94">
        <v>-3360</v>
      </c>
      <c r="AS1246" s="94">
        <v>-1526</v>
      </c>
      <c r="AT1246" s="94">
        <v>-1218</v>
      </c>
      <c r="AU1246" s="94">
        <v>912</v>
      </c>
      <c r="AV1246" s="94">
        <v>-1528</v>
      </c>
    </row>
    <row r="1247" spans="1:48">
      <c r="A1247" s="85" t="s">
        <v>119</v>
      </c>
      <c r="B1247" s="86">
        <v>42238.083333333336</v>
      </c>
      <c r="C1247" s="87">
        <v>42237</v>
      </c>
      <c r="D1247" s="85">
        <v>22</v>
      </c>
      <c r="E1247" s="86">
        <v>42237.916666666664</v>
      </c>
      <c r="F1247" s="88" t="s">
        <v>431</v>
      </c>
      <c r="G1247" s="89" t="s">
        <v>432</v>
      </c>
      <c r="H1247" s="94">
        <v>22788</v>
      </c>
      <c r="I1247" s="94">
        <v>22589</v>
      </c>
      <c r="J1247" s="94">
        <v>19087</v>
      </c>
      <c r="K1247" s="94">
        <v>-3502</v>
      </c>
      <c r="O1247" s="94">
        <v>22589</v>
      </c>
      <c r="P1247" s="94">
        <v>19087</v>
      </c>
      <c r="Q1247" s="94">
        <v>-3502</v>
      </c>
      <c r="AS1247" s="94">
        <v>-1565</v>
      </c>
      <c r="AT1247" s="94">
        <v>-896</v>
      </c>
      <c r="AU1247" s="94">
        <v>645</v>
      </c>
      <c r="AV1247" s="94">
        <v>-1685</v>
      </c>
    </row>
    <row r="1248" spans="1:48">
      <c r="A1248" s="85" t="s">
        <v>119</v>
      </c>
      <c r="B1248" s="86">
        <v>42238.125</v>
      </c>
      <c r="C1248" s="87">
        <v>42237</v>
      </c>
      <c r="D1248" s="85">
        <v>23</v>
      </c>
      <c r="E1248" s="86">
        <v>42237.958333333336</v>
      </c>
      <c r="F1248" s="88" t="s">
        <v>431</v>
      </c>
      <c r="G1248" s="89" t="s">
        <v>432</v>
      </c>
      <c r="H1248" s="94">
        <v>21630</v>
      </c>
      <c r="I1248" s="94">
        <v>21160</v>
      </c>
      <c r="J1248" s="94">
        <v>17290</v>
      </c>
      <c r="K1248" s="94">
        <v>-3870</v>
      </c>
      <c r="O1248" s="94">
        <v>21160</v>
      </c>
      <c r="P1248" s="94">
        <v>17290</v>
      </c>
      <c r="Q1248" s="94">
        <v>-3870</v>
      </c>
      <c r="AS1248" s="94">
        <v>-1375</v>
      </c>
      <c r="AT1248" s="94">
        <v>-952</v>
      </c>
      <c r="AU1248" s="94">
        <v>528</v>
      </c>
      <c r="AV1248" s="94">
        <v>-2070</v>
      </c>
    </row>
    <row r="1249" spans="1:48">
      <c r="A1249" s="85" t="s">
        <v>119</v>
      </c>
      <c r="B1249" s="86">
        <v>42238.166666666664</v>
      </c>
      <c r="C1249" s="87">
        <v>42237</v>
      </c>
      <c r="D1249" s="85">
        <v>24</v>
      </c>
      <c r="E1249" s="86">
        <v>42238</v>
      </c>
      <c r="F1249" s="88" t="s">
        <v>431</v>
      </c>
      <c r="G1249" s="89" t="s">
        <v>432</v>
      </c>
      <c r="H1249" s="94">
        <v>20281</v>
      </c>
      <c r="I1249" s="94">
        <v>19594</v>
      </c>
      <c r="J1249" s="94">
        <v>15844</v>
      </c>
      <c r="K1249" s="94">
        <v>-3750</v>
      </c>
      <c r="O1249" s="94">
        <v>19594</v>
      </c>
      <c r="P1249" s="94">
        <v>15844</v>
      </c>
      <c r="Q1249" s="94">
        <v>-3750</v>
      </c>
      <c r="AS1249" s="94">
        <v>-1625</v>
      </c>
      <c r="AT1249" s="94">
        <v>-1035</v>
      </c>
      <c r="AU1249" s="94">
        <v>587</v>
      </c>
      <c r="AV1249" s="94">
        <v>-1678</v>
      </c>
    </row>
    <row r="1250" spans="1:48">
      <c r="A1250" s="85" t="s">
        <v>119</v>
      </c>
      <c r="B1250" s="86">
        <v>42238.208333333336</v>
      </c>
      <c r="C1250" s="87">
        <v>42238</v>
      </c>
      <c r="D1250" s="85">
        <v>1</v>
      </c>
      <c r="E1250" s="86">
        <v>42238.041666666664</v>
      </c>
      <c r="F1250" s="88" t="s">
        <v>431</v>
      </c>
      <c r="G1250" s="89" t="s">
        <v>432</v>
      </c>
      <c r="H1250" s="94">
        <v>19507</v>
      </c>
      <c r="I1250" s="94">
        <v>18204</v>
      </c>
      <c r="J1250" s="94">
        <v>14617</v>
      </c>
      <c r="K1250" s="94">
        <v>-3587</v>
      </c>
      <c r="O1250" s="94">
        <v>18204</v>
      </c>
      <c r="P1250" s="94">
        <v>14617</v>
      </c>
      <c r="Q1250" s="94">
        <v>-3587</v>
      </c>
      <c r="AS1250" s="94">
        <v>-1337</v>
      </c>
      <c r="AT1250" s="94">
        <v>-1367</v>
      </c>
      <c r="AU1250" s="94">
        <v>594</v>
      </c>
      <c r="AV1250" s="94">
        <v>-1477</v>
      </c>
    </row>
    <row r="1251" spans="1:48">
      <c r="A1251" s="85" t="s">
        <v>119</v>
      </c>
      <c r="B1251" s="86">
        <v>42238.25</v>
      </c>
      <c r="C1251" s="87">
        <v>42238</v>
      </c>
      <c r="D1251" s="85">
        <v>2</v>
      </c>
      <c r="E1251" s="86">
        <v>42238.083333333336</v>
      </c>
      <c r="F1251" s="88" t="s">
        <v>431</v>
      </c>
      <c r="G1251" s="89" t="s">
        <v>432</v>
      </c>
      <c r="H1251" s="94">
        <v>17983</v>
      </c>
      <c r="I1251" s="94">
        <v>17186</v>
      </c>
      <c r="J1251" s="94">
        <v>14025</v>
      </c>
      <c r="K1251" s="94">
        <v>-3161</v>
      </c>
      <c r="O1251" s="94">
        <v>17186</v>
      </c>
      <c r="P1251" s="94">
        <v>14025</v>
      </c>
      <c r="Q1251" s="94">
        <v>-3161</v>
      </c>
      <c r="AS1251" s="94">
        <v>-1198</v>
      </c>
      <c r="AT1251" s="94">
        <v>-1206</v>
      </c>
      <c r="AU1251" s="94">
        <v>595</v>
      </c>
      <c r="AV1251" s="94">
        <v>-1352</v>
      </c>
    </row>
    <row r="1252" spans="1:48">
      <c r="A1252" s="85" t="s">
        <v>119</v>
      </c>
      <c r="B1252" s="86">
        <v>42238.291666666664</v>
      </c>
      <c r="C1252" s="87">
        <v>42238</v>
      </c>
      <c r="D1252" s="85">
        <v>3</v>
      </c>
      <c r="E1252" s="86">
        <v>42238.125</v>
      </c>
      <c r="F1252" s="88" t="s">
        <v>431</v>
      </c>
      <c r="G1252" s="89" t="s">
        <v>432</v>
      </c>
      <c r="H1252" s="94">
        <v>16899</v>
      </c>
      <c r="I1252" s="94">
        <v>16476</v>
      </c>
      <c r="J1252" s="94">
        <v>13875</v>
      </c>
      <c r="K1252" s="94">
        <v>-2601</v>
      </c>
      <c r="O1252" s="94">
        <v>16476</v>
      </c>
      <c r="P1252" s="94">
        <v>13875</v>
      </c>
      <c r="Q1252" s="94">
        <v>-2601</v>
      </c>
      <c r="AS1252" s="94">
        <v>-1202</v>
      </c>
      <c r="AT1252" s="94">
        <v>-1250</v>
      </c>
      <c r="AU1252" s="94">
        <v>967</v>
      </c>
      <c r="AV1252" s="94">
        <v>-1117</v>
      </c>
    </row>
    <row r="1253" spans="1:48">
      <c r="A1253" s="85" t="s">
        <v>119</v>
      </c>
      <c r="B1253" s="86">
        <v>42238.333333333336</v>
      </c>
      <c r="C1253" s="87">
        <v>42238</v>
      </c>
      <c r="D1253" s="85">
        <v>4</v>
      </c>
      <c r="E1253" s="86">
        <v>42238.166666666664</v>
      </c>
      <c r="F1253" s="88" t="s">
        <v>431</v>
      </c>
      <c r="G1253" s="89" t="s">
        <v>432</v>
      </c>
      <c r="H1253" s="94">
        <v>16191</v>
      </c>
      <c r="I1253" s="94">
        <v>15927</v>
      </c>
      <c r="J1253" s="94">
        <v>12934</v>
      </c>
      <c r="K1253" s="94">
        <v>-2993</v>
      </c>
      <c r="O1253" s="94">
        <v>15927</v>
      </c>
      <c r="P1253" s="94">
        <v>12934</v>
      </c>
      <c r="Q1253" s="94">
        <v>-2993</v>
      </c>
      <c r="AS1253" s="94">
        <v>-1433</v>
      </c>
      <c r="AT1253" s="94">
        <v>-1133</v>
      </c>
      <c r="AU1253" s="94">
        <v>776</v>
      </c>
      <c r="AV1253" s="94">
        <v>-1202</v>
      </c>
    </row>
    <row r="1254" spans="1:48">
      <c r="A1254" s="85" t="s">
        <v>119</v>
      </c>
      <c r="B1254" s="86">
        <v>42238.375</v>
      </c>
      <c r="C1254" s="87">
        <v>42238</v>
      </c>
      <c r="D1254" s="85">
        <v>5</v>
      </c>
      <c r="E1254" s="86">
        <v>42238.208333333336</v>
      </c>
      <c r="F1254" s="88" t="s">
        <v>431</v>
      </c>
      <c r="G1254" s="89" t="s">
        <v>432</v>
      </c>
      <c r="H1254" s="94">
        <v>15868</v>
      </c>
      <c r="I1254" s="94">
        <v>15617</v>
      </c>
      <c r="J1254" s="94">
        <v>12558</v>
      </c>
      <c r="K1254" s="94">
        <v>-3059</v>
      </c>
      <c r="O1254" s="94">
        <v>15617</v>
      </c>
      <c r="P1254" s="94">
        <v>12558</v>
      </c>
      <c r="Q1254" s="94">
        <v>-3059</v>
      </c>
      <c r="AS1254" s="94">
        <v>-1404</v>
      </c>
      <c r="AT1254" s="94">
        <v>-1188</v>
      </c>
      <c r="AU1254" s="94">
        <v>756</v>
      </c>
      <c r="AV1254" s="94">
        <v>-1222</v>
      </c>
    </row>
    <row r="1255" spans="1:48">
      <c r="A1255" s="85" t="s">
        <v>119</v>
      </c>
      <c r="B1255" s="86">
        <v>42238.416666666664</v>
      </c>
      <c r="C1255" s="87">
        <v>42238</v>
      </c>
      <c r="D1255" s="85">
        <v>6</v>
      </c>
      <c r="E1255" s="86">
        <v>42238.25</v>
      </c>
      <c r="F1255" s="88" t="s">
        <v>431</v>
      </c>
      <c r="G1255" s="89" t="s">
        <v>432</v>
      </c>
      <c r="H1255" s="94">
        <v>15676</v>
      </c>
      <c r="I1255" s="94">
        <v>15631</v>
      </c>
      <c r="J1255" s="94">
        <v>12390</v>
      </c>
      <c r="K1255" s="94">
        <v>-3241</v>
      </c>
      <c r="O1255" s="94">
        <v>15631</v>
      </c>
      <c r="P1255" s="94">
        <v>12390</v>
      </c>
      <c r="Q1255" s="94">
        <v>-3241</v>
      </c>
      <c r="AS1255" s="94">
        <v>-1450</v>
      </c>
      <c r="AT1255" s="94">
        <v>-1178</v>
      </c>
      <c r="AU1255" s="94">
        <v>597</v>
      </c>
      <c r="AV1255" s="94">
        <v>-1209</v>
      </c>
    </row>
    <row r="1256" spans="1:48">
      <c r="A1256" s="85" t="s">
        <v>119</v>
      </c>
      <c r="B1256" s="86">
        <v>42238.458333333336</v>
      </c>
      <c r="C1256" s="87">
        <v>42238</v>
      </c>
      <c r="D1256" s="85">
        <v>7</v>
      </c>
      <c r="E1256" s="86">
        <v>42238.291666666664</v>
      </c>
      <c r="F1256" s="88" t="s">
        <v>431</v>
      </c>
      <c r="G1256" s="89" t="s">
        <v>432</v>
      </c>
      <c r="H1256" s="94">
        <v>15747</v>
      </c>
      <c r="I1256" s="94">
        <v>15762</v>
      </c>
      <c r="J1256" s="94">
        <v>12922</v>
      </c>
      <c r="K1256" s="94">
        <v>-2840</v>
      </c>
      <c r="O1256" s="94">
        <v>15762</v>
      </c>
      <c r="P1256" s="94">
        <v>12922</v>
      </c>
      <c r="Q1256" s="94">
        <v>-2840</v>
      </c>
      <c r="AS1256" s="94">
        <v>-1342</v>
      </c>
      <c r="AT1256" s="94">
        <v>-1160</v>
      </c>
      <c r="AU1256" s="94">
        <v>824</v>
      </c>
      <c r="AV1256" s="94">
        <v>-1161</v>
      </c>
    </row>
    <row r="1257" spans="1:48">
      <c r="A1257" s="85" t="s">
        <v>119</v>
      </c>
      <c r="B1257" s="86">
        <v>42238.5</v>
      </c>
      <c r="C1257" s="87">
        <v>42238</v>
      </c>
      <c r="D1257" s="85">
        <v>8</v>
      </c>
      <c r="E1257" s="86">
        <v>42238.333333333336</v>
      </c>
      <c r="F1257" s="88" t="s">
        <v>431</v>
      </c>
      <c r="G1257" s="89" t="s">
        <v>432</v>
      </c>
      <c r="H1257" s="94">
        <v>16312</v>
      </c>
      <c r="I1257" s="94">
        <v>16471</v>
      </c>
      <c r="J1257" s="94">
        <v>13680</v>
      </c>
      <c r="K1257" s="94">
        <v>-2791</v>
      </c>
      <c r="O1257" s="94">
        <v>16471</v>
      </c>
      <c r="P1257" s="94">
        <v>13680</v>
      </c>
      <c r="Q1257" s="94">
        <v>-2791</v>
      </c>
      <c r="AS1257" s="94">
        <v>-1239</v>
      </c>
      <c r="AT1257" s="94">
        <v>-1121</v>
      </c>
      <c r="AU1257" s="94">
        <v>502</v>
      </c>
      <c r="AV1257" s="94">
        <v>-934</v>
      </c>
    </row>
    <row r="1258" spans="1:48">
      <c r="A1258" s="85" t="s">
        <v>119</v>
      </c>
      <c r="B1258" s="86">
        <v>42238.541666666664</v>
      </c>
      <c r="C1258" s="87">
        <v>42238</v>
      </c>
      <c r="D1258" s="85">
        <v>9</v>
      </c>
      <c r="E1258" s="86">
        <v>42238.375</v>
      </c>
      <c r="F1258" s="88" t="s">
        <v>431</v>
      </c>
      <c r="G1258" s="89" t="s">
        <v>432</v>
      </c>
      <c r="H1258" s="94">
        <v>17609</v>
      </c>
      <c r="I1258" s="94">
        <v>17834</v>
      </c>
      <c r="J1258" s="94">
        <v>14632</v>
      </c>
      <c r="K1258" s="94">
        <v>-3202</v>
      </c>
      <c r="O1258" s="94">
        <v>17834</v>
      </c>
      <c r="P1258" s="94">
        <v>14632</v>
      </c>
      <c r="Q1258" s="94">
        <v>-3202</v>
      </c>
      <c r="AS1258" s="94">
        <v>-1470</v>
      </c>
      <c r="AT1258" s="94">
        <v>-1319</v>
      </c>
      <c r="AU1258" s="94">
        <v>545</v>
      </c>
      <c r="AV1258" s="94">
        <v>-959</v>
      </c>
    </row>
    <row r="1259" spans="1:48">
      <c r="A1259" s="85" t="s">
        <v>119</v>
      </c>
      <c r="B1259" s="86">
        <v>42238.583333333336</v>
      </c>
      <c r="C1259" s="87">
        <v>42238</v>
      </c>
      <c r="D1259" s="85">
        <v>10</v>
      </c>
      <c r="E1259" s="86">
        <v>42238.416666666664</v>
      </c>
      <c r="F1259" s="88" t="s">
        <v>431</v>
      </c>
      <c r="G1259" s="89" t="s">
        <v>432</v>
      </c>
      <c r="H1259" s="94">
        <v>18969</v>
      </c>
      <c r="I1259" s="94">
        <v>18983</v>
      </c>
      <c r="J1259" s="94">
        <v>15970</v>
      </c>
      <c r="K1259" s="94">
        <v>-3013</v>
      </c>
      <c r="O1259" s="94">
        <v>18983</v>
      </c>
      <c r="P1259" s="94">
        <v>15970</v>
      </c>
      <c r="Q1259" s="94">
        <v>-3013</v>
      </c>
      <c r="AS1259" s="94">
        <v>-1501</v>
      </c>
      <c r="AT1259" s="94">
        <v>-995</v>
      </c>
      <c r="AU1259" s="94">
        <v>408</v>
      </c>
      <c r="AV1259" s="94">
        <v>-925</v>
      </c>
    </row>
    <row r="1260" spans="1:48">
      <c r="A1260" s="85" t="s">
        <v>119</v>
      </c>
      <c r="B1260" s="86">
        <v>42238.625</v>
      </c>
      <c r="C1260" s="87">
        <v>42238</v>
      </c>
      <c r="D1260" s="85">
        <v>11</v>
      </c>
      <c r="E1260" s="86">
        <v>42238.458333333336</v>
      </c>
      <c r="F1260" s="88" t="s">
        <v>431</v>
      </c>
      <c r="G1260" s="89" t="s">
        <v>432</v>
      </c>
      <c r="H1260" s="94">
        <v>20132</v>
      </c>
      <c r="I1260" s="94">
        <v>19856</v>
      </c>
      <c r="J1260" s="94">
        <v>16825</v>
      </c>
      <c r="K1260" s="94">
        <v>-3031</v>
      </c>
      <c r="O1260" s="94">
        <v>19856</v>
      </c>
      <c r="P1260" s="94">
        <v>16825</v>
      </c>
      <c r="Q1260" s="94">
        <v>-3031</v>
      </c>
      <c r="AS1260" s="94">
        <v>-1496</v>
      </c>
      <c r="AT1260" s="94">
        <v>-698</v>
      </c>
      <c r="AU1260" s="94">
        <v>404</v>
      </c>
      <c r="AV1260" s="94">
        <v>-1241</v>
      </c>
    </row>
    <row r="1261" spans="1:48">
      <c r="A1261" s="85" t="s">
        <v>119</v>
      </c>
      <c r="B1261" s="86">
        <v>42238.666666666664</v>
      </c>
      <c r="C1261" s="87">
        <v>42238</v>
      </c>
      <c r="D1261" s="85">
        <v>12</v>
      </c>
      <c r="E1261" s="86">
        <v>42238.5</v>
      </c>
      <c r="F1261" s="88" t="s">
        <v>431</v>
      </c>
      <c r="G1261" s="89" t="s">
        <v>432</v>
      </c>
      <c r="H1261" s="94">
        <v>20934</v>
      </c>
      <c r="I1261" s="94">
        <v>20498</v>
      </c>
      <c r="J1261" s="94">
        <v>17289</v>
      </c>
      <c r="K1261" s="94">
        <v>-3209</v>
      </c>
      <c r="O1261" s="94">
        <v>20498</v>
      </c>
      <c r="P1261" s="94">
        <v>17289</v>
      </c>
      <c r="Q1261" s="94">
        <v>-3209</v>
      </c>
      <c r="AS1261" s="94">
        <v>-1495</v>
      </c>
      <c r="AT1261" s="94">
        <v>-753</v>
      </c>
      <c r="AU1261" s="94">
        <v>300</v>
      </c>
      <c r="AV1261" s="94">
        <v>-1261</v>
      </c>
    </row>
    <row r="1262" spans="1:48">
      <c r="A1262" s="85" t="s">
        <v>119</v>
      </c>
      <c r="B1262" s="86">
        <v>42238.708333333336</v>
      </c>
      <c r="C1262" s="87">
        <v>42238</v>
      </c>
      <c r="D1262" s="85">
        <v>13</v>
      </c>
      <c r="E1262" s="86">
        <v>42238.541666666664</v>
      </c>
      <c r="F1262" s="88" t="s">
        <v>431</v>
      </c>
      <c r="G1262" s="89" t="s">
        <v>432</v>
      </c>
      <c r="H1262" s="94">
        <v>21515</v>
      </c>
      <c r="I1262" s="94">
        <v>20976</v>
      </c>
      <c r="J1262" s="94">
        <v>17970</v>
      </c>
      <c r="K1262" s="94">
        <v>-3006</v>
      </c>
      <c r="O1262" s="94">
        <v>20976</v>
      </c>
      <c r="P1262" s="94">
        <v>17970</v>
      </c>
      <c r="Q1262" s="94">
        <v>-3006</v>
      </c>
      <c r="AS1262" s="94">
        <v>-1496</v>
      </c>
      <c r="AT1262" s="94">
        <v>-759</v>
      </c>
      <c r="AU1262" s="94">
        <v>279</v>
      </c>
      <c r="AV1262" s="94">
        <v>-1030</v>
      </c>
    </row>
    <row r="1263" spans="1:48">
      <c r="A1263" s="85" t="s">
        <v>119</v>
      </c>
      <c r="B1263" s="86">
        <v>42238.75</v>
      </c>
      <c r="C1263" s="87">
        <v>42238</v>
      </c>
      <c r="D1263" s="85">
        <v>14</v>
      </c>
      <c r="E1263" s="86">
        <v>42238.583333333336</v>
      </c>
      <c r="F1263" s="88" t="s">
        <v>431</v>
      </c>
      <c r="G1263" s="89" t="s">
        <v>432</v>
      </c>
      <c r="H1263" s="94">
        <v>21892</v>
      </c>
      <c r="I1263" s="94">
        <v>21279</v>
      </c>
      <c r="J1263" s="94">
        <v>17974</v>
      </c>
      <c r="K1263" s="94">
        <v>-3305</v>
      </c>
      <c r="O1263" s="94">
        <v>21279</v>
      </c>
      <c r="P1263" s="94">
        <v>17974</v>
      </c>
      <c r="Q1263" s="94">
        <v>-3305</v>
      </c>
      <c r="AS1263" s="94">
        <v>-1610</v>
      </c>
      <c r="AT1263" s="94">
        <v>-825</v>
      </c>
      <c r="AU1263" s="94">
        <v>485</v>
      </c>
      <c r="AV1263" s="94">
        <v>-1355</v>
      </c>
    </row>
    <row r="1264" spans="1:48">
      <c r="A1264" s="85" t="s">
        <v>119</v>
      </c>
      <c r="B1264" s="86">
        <v>42238.791666666664</v>
      </c>
      <c r="C1264" s="87">
        <v>42238</v>
      </c>
      <c r="D1264" s="85">
        <v>15</v>
      </c>
      <c r="E1264" s="86">
        <v>42238.625</v>
      </c>
      <c r="F1264" s="88" t="s">
        <v>431</v>
      </c>
      <c r="G1264" s="89" t="s">
        <v>432</v>
      </c>
      <c r="H1264" s="94">
        <v>22097</v>
      </c>
      <c r="I1264" s="94">
        <v>21591</v>
      </c>
      <c r="J1264" s="94">
        <v>18587</v>
      </c>
      <c r="K1264" s="94">
        <v>-3004</v>
      </c>
      <c r="O1264" s="94">
        <v>21591</v>
      </c>
      <c r="P1264" s="94">
        <v>18587</v>
      </c>
      <c r="Q1264" s="94">
        <v>-3004</v>
      </c>
      <c r="AS1264" s="94">
        <v>-1613</v>
      </c>
      <c r="AT1264" s="94">
        <v>-653</v>
      </c>
      <c r="AU1264" s="94">
        <v>531</v>
      </c>
      <c r="AV1264" s="94">
        <v>-1268</v>
      </c>
    </row>
    <row r="1265" spans="1:48">
      <c r="A1265" s="85" t="s">
        <v>119</v>
      </c>
      <c r="B1265" s="86">
        <v>42238.833333333336</v>
      </c>
      <c r="C1265" s="87">
        <v>42238</v>
      </c>
      <c r="D1265" s="85">
        <v>16</v>
      </c>
      <c r="E1265" s="86">
        <v>42238.666666666664</v>
      </c>
      <c r="F1265" s="88" t="s">
        <v>431</v>
      </c>
      <c r="G1265" s="89" t="s">
        <v>432</v>
      </c>
      <c r="H1265" s="94">
        <v>22236</v>
      </c>
      <c r="I1265" s="94">
        <v>21832</v>
      </c>
      <c r="J1265" s="94">
        <v>18702</v>
      </c>
      <c r="K1265" s="94">
        <v>-3130</v>
      </c>
      <c r="O1265" s="94">
        <v>21832</v>
      </c>
      <c r="P1265" s="94">
        <v>18702</v>
      </c>
      <c r="Q1265" s="94">
        <v>-3130</v>
      </c>
      <c r="AS1265" s="94">
        <v>-1612</v>
      </c>
      <c r="AT1265" s="94">
        <v>-660</v>
      </c>
      <c r="AU1265" s="94">
        <v>335</v>
      </c>
      <c r="AV1265" s="94">
        <v>-1193</v>
      </c>
    </row>
    <row r="1266" spans="1:48">
      <c r="A1266" s="85" t="s">
        <v>119</v>
      </c>
      <c r="B1266" s="86">
        <v>42238.875</v>
      </c>
      <c r="C1266" s="87">
        <v>42238</v>
      </c>
      <c r="D1266" s="85">
        <v>17</v>
      </c>
      <c r="E1266" s="86">
        <v>42238.708333333336</v>
      </c>
      <c r="F1266" s="88" t="s">
        <v>431</v>
      </c>
      <c r="G1266" s="89" t="s">
        <v>432</v>
      </c>
      <c r="H1266" s="94">
        <v>22360</v>
      </c>
      <c r="I1266" s="94">
        <v>21990</v>
      </c>
      <c r="J1266" s="94">
        <v>18540</v>
      </c>
      <c r="K1266" s="94">
        <v>-3450</v>
      </c>
      <c r="O1266" s="94">
        <v>21990</v>
      </c>
      <c r="P1266" s="94">
        <v>18540</v>
      </c>
      <c r="Q1266" s="94">
        <v>-3450</v>
      </c>
      <c r="AS1266" s="94">
        <v>-1610</v>
      </c>
      <c r="AT1266" s="94">
        <v>-781</v>
      </c>
      <c r="AU1266" s="94">
        <v>206</v>
      </c>
      <c r="AV1266" s="94">
        <v>-1264</v>
      </c>
    </row>
    <row r="1267" spans="1:48">
      <c r="A1267" s="85" t="s">
        <v>119</v>
      </c>
      <c r="B1267" s="86">
        <v>42238.916666666664</v>
      </c>
      <c r="C1267" s="87">
        <v>42238</v>
      </c>
      <c r="D1267" s="85">
        <v>18</v>
      </c>
      <c r="E1267" s="86">
        <v>42238.75</v>
      </c>
      <c r="F1267" s="88" t="s">
        <v>431</v>
      </c>
      <c r="G1267" s="89" t="s">
        <v>432</v>
      </c>
      <c r="H1267" s="94">
        <v>22328</v>
      </c>
      <c r="I1267" s="94">
        <v>22004</v>
      </c>
      <c r="J1267" s="94">
        <v>18539</v>
      </c>
      <c r="K1267" s="94">
        <v>-3465</v>
      </c>
      <c r="O1267" s="94">
        <v>22004</v>
      </c>
      <c r="P1267" s="94">
        <v>18539</v>
      </c>
      <c r="Q1267" s="94">
        <v>-3465</v>
      </c>
      <c r="AS1267" s="94">
        <v>-1609</v>
      </c>
      <c r="AT1267" s="94">
        <v>-604</v>
      </c>
      <c r="AU1267" s="94">
        <v>27</v>
      </c>
      <c r="AV1267" s="94">
        <v>-1280</v>
      </c>
    </row>
    <row r="1268" spans="1:48">
      <c r="A1268" s="85" t="s">
        <v>119</v>
      </c>
      <c r="B1268" s="86">
        <v>42238.958333333336</v>
      </c>
      <c r="C1268" s="87">
        <v>42238</v>
      </c>
      <c r="D1268" s="85">
        <v>19</v>
      </c>
      <c r="E1268" s="86">
        <v>42238.791666666664</v>
      </c>
      <c r="F1268" s="88" t="s">
        <v>431</v>
      </c>
      <c r="G1268" s="89" t="s">
        <v>432</v>
      </c>
      <c r="H1268" s="94">
        <v>21967</v>
      </c>
      <c r="I1268" s="94">
        <v>21586</v>
      </c>
      <c r="J1268" s="94">
        <v>17925</v>
      </c>
      <c r="K1268" s="94">
        <v>-3661</v>
      </c>
      <c r="O1268" s="94">
        <v>21586</v>
      </c>
      <c r="P1268" s="94">
        <v>17925</v>
      </c>
      <c r="Q1268" s="94">
        <v>-3661</v>
      </c>
      <c r="AS1268" s="94">
        <v>-1610</v>
      </c>
      <c r="AT1268" s="94">
        <v>-453</v>
      </c>
      <c r="AU1268" s="94">
        <v>48</v>
      </c>
      <c r="AV1268" s="94">
        <v>-1646</v>
      </c>
    </row>
    <row r="1269" spans="1:48">
      <c r="A1269" s="85" t="s">
        <v>119</v>
      </c>
      <c r="B1269" s="86">
        <v>42239</v>
      </c>
      <c r="C1269" s="87">
        <v>42238</v>
      </c>
      <c r="D1269" s="85">
        <v>20</v>
      </c>
      <c r="E1269" s="86">
        <v>42238.833333333336</v>
      </c>
      <c r="F1269" s="88" t="s">
        <v>431</v>
      </c>
      <c r="G1269" s="89" t="s">
        <v>432</v>
      </c>
      <c r="H1269" s="94">
        <v>21401</v>
      </c>
      <c r="I1269" s="94">
        <v>20930</v>
      </c>
      <c r="J1269" s="94">
        <v>17776</v>
      </c>
      <c r="K1269" s="94">
        <v>-3154</v>
      </c>
      <c r="O1269" s="94">
        <v>20930</v>
      </c>
      <c r="P1269" s="94">
        <v>17776</v>
      </c>
      <c r="Q1269" s="94">
        <v>-3154</v>
      </c>
      <c r="AS1269" s="94">
        <v>-1503</v>
      </c>
      <c r="AT1269" s="94">
        <v>-296</v>
      </c>
      <c r="AU1269" s="94">
        <v>372</v>
      </c>
      <c r="AV1269" s="94">
        <v>-1727</v>
      </c>
    </row>
    <row r="1270" spans="1:48">
      <c r="A1270" s="85" t="s">
        <v>119</v>
      </c>
      <c r="B1270" s="86">
        <v>42239.041666666664</v>
      </c>
      <c r="C1270" s="87">
        <v>42238</v>
      </c>
      <c r="D1270" s="85">
        <v>21</v>
      </c>
      <c r="E1270" s="86">
        <v>42238.875</v>
      </c>
      <c r="F1270" s="88" t="s">
        <v>431</v>
      </c>
      <c r="G1270" s="89" t="s">
        <v>432</v>
      </c>
      <c r="H1270" s="94">
        <v>21422</v>
      </c>
      <c r="I1270" s="94">
        <v>20932</v>
      </c>
      <c r="J1270" s="94">
        <v>17761</v>
      </c>
      <c r="K1270" s="94">
        <v>-3171</v>
      </c>
      <c r="O1270" s="94">
        <v>20932</v>
      </c>
      <c r="P1270" s="94">
        <v>17761</v>
      </c>
      <c r="Q1270" s="94">
        <v>-3171</v>
      </c>
      <c r="AS1270" s="94">
        <v>-1577</v>
      </c>
      <c r="AT1270" s="94">
        <v>-326</v>
      </c>
      <c r="AU1270" s="94">
        <v>448</v>
      </c>
      <c r="AV1270" s="94">
        <v>-1716</v>
      </c>
    </row>
    <row r="1271" spans="1:48">
      <c r="A1271" s="85" t="s">
        <v>119</v>
      </c>
      <c r="B1271" s="86">
        <v>42239.083333333336</v>
      </c>
      <c r="C1271" s="87">
        <v>42238</v>
      </c>
      <c r="D1271" s="85">
        <v>22</v>
      </c>
      <c r="E1271" s="86">
        <v>42238.916666666664</v>
      </c>
      <c r="F1271" s="88" t="s">
        <v>431</v>
      </c>
      <c r="G1271" s="89" t="s">
        <v>432</v>
      </c>
      <c r="H1271" s="94">
        <v>21153</v>
      </c>
      <c r="I1271" s="94">
        <v>20274</v>
      </c>
      <c r="J1271" s="94">
        <v>17032</v>
      </c>
      <c r="K1271" s="94">
        <v>-3242</v>
      </c>
      <c r="O1271" s="94">
        <v>20274</v>
      </c>
      <c r="P1271" s="94">
        <v>17032</v>
      </c>
      <c r="Q1271" s="94">
        <v>-3242</v>
      </c>
      <c r="AS1271" s="94">
        <v>-1577</v>
      </c>
      <c r="AT1271" s="94">
        <v>-325</v>
      </c>
      <c r="AU1271" s="94">
        <v>337</v>
      </c>
      <c r="AV1271" s="94">
        <v>-1676</v>
      </c>
    </row>
    <row r="1272" spans="1:48">
      <c r="A1272" s="85" t="s">
        <v>119</v>
      </c>
      <c r="B1272" s="86">
        <v>42239.125</v>
      </c>
      <c r="C1272" s="87">
        <v>42238</v>
      </c>
      <c r="D1272" s="85">
        <v>23</v>
      </c>
      <c r="E1272" s="86">
        <v>42238.958333333336</v>
      </c>
      <c r="F1272" s="88" t="s">
        <v>431</v>
      </c>
      <c r="G1272" s="89" t="s">
        <v>432</v>
      </c>
      <c r="H1272" s="94">
        <v>20252</v>
      </c>
      <c r="I1272" s="94">
        <v>19213</v>
      </c>
      <c r="J1272" s="94">
        <v>16109</v>
      </c>
      <c r="K1272" s="94">
        <v>-3104</v>
      </c>
      <c r="O1272" s="94">
        <v>19213</v>
      </c>
      <c r="P1272" s="94">
        <v>16109</v>
      </c>
      <c r="Q1272" s="94">
        <v>-3104</v>
      </c>
      <c r="AS1272" s="94">
        <v>-1511</v>
      </c>
      <c r="AT1272" s="94">
        <v>-361</v>
      </c>
      <c r="AU1272" s="94">
        <v>433</v>
      </c>
      <c r="AV1272" s="94">
        <v>-1665</v>
      </c>
    </row>
    <row r="1273" spans="1:48">
      <c r="A1273" s="85" t="s">
        <v>119</v>
      </c>
      <c r="B1273" s="86">
        <v>42239.166666666664</v>
      </c>
      <c r="C1273" s="87">
        <v>42238</v>
      </c>
      <c r="D1273" s="85">
        <v>24</v>
      </c>
      <c r="E1273" s="86">
        <v>42239</v>
      </c>
      <c r="F1273" s="88" t="s">
        <v>431</v>
      </c>
      <c r="G1273" s="89" t="s">
        <v>432</v>
      </c>
      <c r="H1273" s="94">
        <v>19189</v>
      </c>
      <c r="I1273" s="94">
        <v>18020</v>
      </c>
      <c r="J1273" s="94">
        <v>14489</v>
      </c>
      <c r="K1273" s="94">
        <v>-3531</v>
      </c>
      <c r="O1273" s="94">
        <v>18020</v>
      </c>
      <c r="P1273" s="94">
        <v>14489</v>
      </c>
      <c r="Q1273" s="94">
        <v>-3531</v>
      </c>
      <c r="AS1273" s="94">
        <v>-1596</v>
      </c>
      <c r="AT1273" s="94">
        <v>-763</v>
      </c>
      <c r="AU1273" s="94">
        <v>355</v>
      </c>
      <c r="AV1273" s="94">
        <v>-1526</v>
      </c>
    </row>
    <row r="1274" spans="1:48">
      <c r="A1274" s="85" t="s">
        <v>119</v>
      </c>
      <c r="B1274" s="86">
        <v>42239.208333333336</v>
      </c>
      <c r="C1274" s="87">
        <v>42239</v>
      </c>
      <c r="D1274" s="85">
        <v>1</v>
      </c>
      <c r="E1274" s="86">
        <v>42239.041666666664</v>
      </c>
      <c r="F1274" s="88" t="s">
        <v>431</v>
      </c>
      <c r="G1274" s="89" t="s">
        <v>432</v>
      </c>
      <c r="H1274" s="94">
        <v>17614</v>
      </c>
      <c r="I1274" s="94">
        <v>16962</v>
      </c>
      <c r="J1274" s="94">
        <v>13818</v>
      </c>
      <c r="K1274" s="94">
        <v>-3144</v>
      </c>
      <c r="O1274" s="94">
        <v>16962</v>
      </c>
      <c r="P1274" s="94">
        <v>13818</v>
      </c>
      <c r="Q1274" s="94">
        <v>-3144</v>
      </c>
      <c r="AS1274" s="94">
        <v>-1225</v>
      </c>
      <c r="AT1274" s="94">
        <v>-1170</v>
      </c>
      <c r="AU1274" s="94">
        <v>697</v>
      </c>
      <c r="AV1274" s="94">
        <v>-1446</v>
      </c>
    </row>
    <row r="1275" spans="1:48">
      <c r="A1275" s="85" t="s">
        <v>119</v>
      </c>
      <c r="B1275" s="86">
        <v>42239.25</v>
      </c>
      <c r="C1275" s="87">
        <v>42239</v>
      </c>
      <c r="D1275" s="85">
        <v>2</v>
      </c>
      <c r="E1275" s="86">
        <v>42239.083333333336</v>
      </c>
      <c r="F1275" s="88" t="s">
        <v>431</v>
      </c>
      <c r="G1275" s="89" t="s">
        <v>432</v>
      </c>
      <c r="H1275" s="94">
        <v>16497</v>
      </c>
      <c r="I1275" s="94">
        <v>16168</v>
      </c>
      <c r="J1275" s="94">
        <v>13376</v>
      </c>
      <c r="K1275" s="94">
        <v>-2792</v>
      </c>
      <c r="O1275" s="94">
        <v>16168</v>
      </c>
      <c r="P1275" s="94">
        <v>13376</v>
      </c>
      <c r="Q1275" s="94">
        <v>-2792</v>
      </c>
      <c r="AS1275" s="94">
        <v>-1078</v>
      </c>
      <c r="AT1275" s="94">
        <v>-1103</v>
      </c>
      <c r="AU1275" s="94">
        <v>497</v>
      </c>
      <c r="AV1275" s="94">
        <v>-1109</v>
      </c>
    </row>
    <row r="1276" spans="1:48">
      <c r="A1276" s="85" t="s">
        <v>119</v>
      </c>
      <c r="B1276" s="86">
        <v>42239.291666666664</v>
      </c>
      <c r="C1276" s="87">
        <v>42239</v>
      </c>
      <c r="D1276" s="85">
        <v>3</v>
      </c>
      <c r="E1276" s="86">
        <v>42239.125</v>
      </c>
      <c r="F1276" s="88" t="s">
        <v>431</v>
      </c>
      <c r="G1276" s="89" t="s">
        <v>432</v>
      </c>
      <c r="H1276" s="94">
        <v>15702</v>
      </c>
      <c r="I1276" s="94">
        <v>15594</v>
      </c>
      <c r="J1276" s="94">
        <v>12741</v>
      </c>
      <c r="K1276" s="94">
        <v>-2853</v>
      </c>
      <c r="O1276" s="94">
        <v>15594</v>
      </c>
      <c r="P1276" s="94">
        <v>12741</v>
      </c>
      <c r="Q1276" s="94">
        <v>-2853</v>
      </c>
      <c r="AS1276" s="94">
        <v>-1031</v>
      </c>
      <c r="AT1276" s="94">
        <v>-1207</v>
      </c>
      <c r="AU1276" s="94">
        <v>463</v>
      </c>
      <c r="AV1276" s="94">
        <v>-1078</v>
      </c>
    </row>
    <row r="1277" spans="1:48">
      <c r="A1277" s="85" t="s">
        <v>119</v>
      </c>
      <c r="B1277" s="86">
        <v>42239.333333333336</v>
      </c>
      <c r="C1277" s="87">
        <v>42239</v>
      </c>
      <c r="D1277" s="85">
        <v>4</v>
      </c>
      <c r="E1277" s="86">
        <v>42239.166666666664</v>
      </c>
      <c r="F1277" s="88" t="s">
        <v>431</v>
      </c>
      <c r="G1277" s="89" t="s">
        <v>432</v>
      </c>
      <c r="H1277" s="94">
        <v>15178</v>
      </c>
      <c r="I1277" s="94">
        <v>15254</v>
      </c>
      <c r="J1277" s="94">
        <v>11947</v>
      </c>
      <c r="K1277" s="94">
        <v>-3307</v>
      </c>
      <c r="O1277" s="94">
        <v>15254</v>
      </c>
      <c r="P1277" s="94">
        <v>11947</v>
      </c>
      <c r="Q1277" s="94">
        <v>-3307</v>
      </c>
      <c r="AS1277" s="94">
        <v>-1244</v>
      </c>
      <c r="AT1277" s="94">
        <v>-1403</v>
      </c>
      <c r="AU1277" s="94">
        <v>834</v>
      </c>
      <c r="AV1277" s="94">
        <v>-1493</v>
      </c>
    </row>
    <row r="1278" spans="1:48">
      <c r="A1278" s="85" t="s">
        <v>119</v>
      </c>
      <c r="B1278" s="86">
        <v>42239.375</v>
      </c>
      <c r="C1278" s="87">
        <v>42239</v>
      </c>
      <c r="D1278" s="85">
        <v>5</v>
      </c>
      <c r="E1278" s="86">
        <v>42239.208333333336</v>
      </c>
      <c r="F1278" s="88" t="s">
        <v>431</v>
      </c>
      <c r="G1278" s="89" t="s">
        <v>432</v>
      </c>
      <c r="H1278" s="94">
        <v>14918</v>
      </c>
      <c r="I1278" s="94">
        <v>15117</v>
      </c>
      <c r="J1278" s="94">
        <v>12239</v>
      </c>
      <c r="K1278" s="94">
        <v>-2878</v>
      </c>
      <c r="O1278" s="94">
        <v>15117</v>
      </c>
      <c r="P1278" s="94">
        <v>12239</v>
      </c>
      <c r="Q1278" s="94">
        <v>-2878</v>
      </c>
      <c r="AS1278" s="94">
        <v>-1246</v>
      </c>
      <c r="AT1278" s="94">
        <v>-1365</v>
      </c>
      <c r="AU1278" s="94">
        <v>840</v>
      </c>
      <c r="AV1278" s="94">
        <v>-1106</v>
      </c>
    </row>
    <row r="1279" spans="1:48">
      <c r="A1279" s="85" t="s">
        <v>119</v>
      </c>
      <c r="B1279" s="86">
        <v>42239.416666666664</v>
      </c>
      <c r="C1279" s="87">
        <v>42239</v>
      </c>
      <c r="D1279" s="85">
        <v>6</v>
      </c>
      <c r="E1279" s="86">
        <v>42239.25</v>
      </c>
      <c r="F1279" s="88" t="s">
        <v>431</v>
      </c>
      <c r="G1279" s="89" t="s">
        <v>432</v>
      </c>
      <c r="H1279" s="94">
        <v>14642</v>
      </c>
      <c r="I1279" s="94">
        <v>15187</v>
      </c>
      <c r="J1279" s="94">
        <v>12621</v>
      </c>
      <c r="K1279" s="94">
        <v>-2566</v>
      </c>
      <c r="O1279" s="94">
        <v>15187</v>
      </c>
      <c r="P1279" s="94">
        <v>12621</v>
      </c>
      <c r="Q1279" s="94">
        <v>-2566</v>
      </c>
      <c r="AS1279" s="94">
        <v>-1193</v>
      </c>
      <c r="AT1279" s="94">
        <v>-1247</v>
      </c>
      <c r="AU1279" s="94">
        <v>849</v>
      </c>
      <c r="AV1279" s="94">
        <v>-975</v>
      </c>
    </row>
    <row r="1280" spans="1:48">
      <c r="A1280" s="85" t="s">
        <v>119</v>
      </c>
      <c r="B1280" s="86">
        <v>42239.458333333336</v>
      </c>
      <c r="C1280" s="87">
        <v>42239</v>
      </c>
      <c r="D1280" s="85">
        <v>7</v>
      </c>
      <c r="E1280" s="86">
        <v>42239.291666666664</v>
      </c>
      <c r="F1280" s="88" t="s">
        <v>431</v>
      </c>
      <c r="G1280" s="89" t="s">
        <v>432</v>
      </c>
      <c r="H1280" s="94">
        <v>14715</v>
      </c>
      <c r="I1280" s="94">
        <v>15240</v>
      </c>
      <c r="J1280" s="94">
        <v>12703</v>
      </c>
      <c r="K1280" s="94">
        <v>-2537</v>
      </c>
      <c r="O1280" s="94">
        <v>15240</v>
      </c>
      <c r="P1280" s="94">
        <v>12703</v>
      </c>
      <c r="Q1280" s="94">
        <v>-2537</v>
      </c>
      <c r="AS1280" s="94">
        <v>-866</v>
      </c>
      <c r="AT1280" s="94">
        <v>-1384</v>
      </c>
      <c r="AU1280" s="94">
        <v>587</v>
      </c>
      <c r="AV1280" s="94">
        <v>-874</v>
      </c>
    </row>
    <row r="1281" spans="1:48">
      <c r="A1281" s="85" t="s">
        <v>119</v>
      </c>
      <c r="B1281" s="86">
        <v>42239.5</v>
      </c>
      <c r="C1281" s="87">
        <v>42239</v>
      </c>
      <c r="D1281" s="85">
        <v>8</v>
      </c>
      <c r="E1281" s="86">
        <v>42239.333333333336</v>
      </c>
      <c r="F1281" s="88" t="s">
        <v>431</v>
      </c>
      <c r="G1281" s="89" t="s">
        <v>432</v>
      </c>
      <c r="H1281" s="94">
        <v>15134</v>
      </c>
      <c r="I1281" s="94">
        <v>15944</v>
      </c>
      <c r="J1281" s="94">
        <v>13709</v>
      </c>
      <c r="K1281" s="94">
        <v>-2235</v>
      </c>
      <c r="O1281" s="94">
        <v>15944</v>
      </c>
      <c r="P1281" s="94">
        <v>13709</v>
      </c>
      <c r="Q1281" s="94">
        <v>-2235</v>
      </c>
      <c r="AS1281" s="94">
        <v>-1144</v>
      </c>
      <c r="AT1281" s="94">
        <v>-1150</v>
      </c>
      <c r="AU1281" s="94">
        <v>862</v>
      </c>
      <c r="AV1281" s="94">
        <v>-802</v>
      </c>
    </row>
    <row r="1282" spans="1:48">
      <c r="A1282" s="85" t="s">
        <v>119</v>
      </c>
      <c r="B1282" s="86">
        <v>42239.541666666664</v>
      </c>
      <c r="C1282" s="87">
        <v>42239</v>
      </c>
      <c r="D1282" s="85">
        <v>9</v>
      </c>
      <c r="E1282" s="86">
        <v>42239.375</v>
      </c>
      <c r="F1282" s="88" t="s">
        <v>431</v>
      </c>
      <c r="G1282" s="89" t="s">
        <v>432</v>
      </c>
      <c r="H1282" s="94">
        <v>16318</v>
      </c>
      <c r="I1282" s="94">
        <v>17070</v>
      </c>
      <c r="J1282" s="94">
        <v>14385</v>
      </c>
      <c r="K1282" s="94">
        <v>-2685</v>
      </c>
      <c r="O1282" s="94">
        <v>17070</v>
      </c>
      <c r="P1282" s="94">
        <v>14385</v>
      </c>
      <c r="Q1282" s="94">
        <v>-2685</v>
      </c>
      <c r="AS1282" s="94">
        <v>-917</v>
      </c>
      <c r="AT1282" s="94">
        <v>-1276</v>
      </c>
      <c r="AU1282" s="94">
        <v>507</v>
      </c>
      <c r="AV1282" s="94">
        <v>-999</v>
      </c>
    </row>
    <row r="1283" spans="1:48">
      <c r="A1283" s="85" t="s">
        <v>119</v>
      </c>
      <c r="B1283" s="86">
        <v>42239.583333333336</v>
      </c>
      <c r="C1283" s="87">
        <v>42239</v>
      </c>
      <c r="D1283" s="85">
        <v>10</v>
      </c>
      <c r="E1283" s="86">
        <v>42239.416666666664</v>
      </c>
      <c r="F1283" s="88" t="s">
        <v>431</v>
      </c>
      <c r="G1283" s="89" t="s">
        <v>432</v>
      </c>
      <c r="H1283" s="94">
        <v>17695</v>
      </c>
      <c r="I1283" s="94">
        <v>18284</v>
      </c>
      <c r="J1283" s="94">
        <v>15065</v>
      </c>
      <c r="K1283" s="94">
        <v>-3219</v>
      </c>
      <c r="O1283" s="94">
        <v>18284</v>
      </c>
      <c r="P1283" s="94">
        <v>15065</v>
      </c>
      <c r="Q1283" s="94">
        <v>-3219</v>
      </c>
      <c r="AS1283" s="94">
        <v>-1524</v>
      </c>
      <c r="AT1283" s="94">
        <v>-1119</v>
      </c>
      <c r="AU1283" s="94">
        <v>723</v>
      </c>
      <c r="AV1283" s="94">
        <v>-1300</v>
      </c>
    </row>
    <row r="1284" spans="1:48">
      <c r="A1284" s="85" t="s">
        <v>119</v>
      </c>
      <c r="B1284" s="86">
        <v>42239.625</v>
      </c>
      <c r="C1284" s="87">
        <v>42239</v>
      </c>
      <c r="D1284" s="85">
        <v>11</v>
      </c>
      <c r="E1284" s="86">
        <v>42239.458333333336</v>
      </c>
      <c r="F1284" s="88" t="s">
        <v>431</v>
      </c>
      <c r="G1284" s="89" t="s">
        <v>432</v>
      </c>
      <c r="H1284" s="94">
        <v>18926</v>
      </c>
      <c r="I1284" s="94">
        <v>19368</v>
      </c>
      <c r="J1284" s="94">
        <v>15790</v>
      </c>
      <c r="K1284" s="94">
        <v>-3578</v>
      </c>
      <c r="O1284" s="94">
        <v>19368</v>
      </c>
      <c r="P1284" s="94">
        <v>15790</v>
      </c>
      <c r="Q1284" s="94">
        <v>-3578</v>
      </c>
      <c r="AS1284" s="94">
        <v>-1619</v>
      </c>
      <c r="AT1284" s="94">
        <v>-1232</v>
      </c>
      <c r="AU1284" s="94">
        <v>658</v>
      </c>
      <c r="AV1284" s="94">
        <v>-1386</v>
      </c>
    </row>
    <row r="1285" spans="1:48">
      <c r="A1285" s="85" t="s">
        <v>119</v>
      </c>
      <c r="B1285" s="86">
        <v>42239.666666666664</v>
      </c>
      <c r="C1285" s="87">
        <v>42239</v>
      </c>
      <c r="D1285" s="85">
        <v>12</v>
      </c>
      <c r="E1285" s="86">
        <v>42239.5</v>
      </c>
      <c r="F1285" s="88" t="s">
        <v>431</v>
      </c>
      <c r="G1285" s="89" t="s">
        <v>432</v>
      </c>
      <c r="H1285" s="94">
        <v>19914</v>
      </c>
      <c r="I1285" s="94">
        <v>20268</v>
      </c>
      <c r="J1285" s="94">
        <v>16763</v>
      </c>
      <c r="K1285" s="94">
        <v>-3505</v>
      </c>
      <c r="O1285" s="94">
        <v>20268</v>
      </c>
      <c r="P1285" s="94">
        <v>16763</v>
      </c>
      <c r="Q1285" s="94">
        <v>-3505</v>
      </c>
      <c r="AS1285" s="94">
        <v>-1619</v>
      </c>
      <c r="AT1285" s="94">
        <v>-1392</v>
      </c>
      <c r="AU1285" s="94">
        <v>855</v>
      </c>
      <c r="AV1285" s="94">
        <v>-1348</v>
      </c>
    </row>
    <row r="1286" spans="1:48">
      <c r="A1286" s="85" t="s">
        <v>119</v>
      </c>
      <c r="B1286" s="86">
        <v>42239.708333333336</v>
      </c>
      <c r="C1286" s="87">
        <v>42239</v>
      </c>
      <c r="D1286" s="85">
        <v>13</v>
      </c>
      <c r="E1286" s="86">
        <v>42239.541666666664</v>
      </c>
      <c r="F1286" s="88" t="s">
        <v>431</v>
      </c>
      <c r="G1286" s="89" t="s">
        <v>432</v>
      </c>
      <c r="H1286" s="94">
        <v>20671</v>
      </c>
      <c r="I1286" s="94">
        <v>20996</v>
      </c>
      <c r="J1286" s="94">
        <v>17056</v>
      </c>
      <c r="K1286" s="94">
        <v>-3940</v>
      </c>
      <c r="O1286" s="94">
        <v>20996</v>
      </c>
      <c r="P1286" s="94">
        <v>17056</v>
      </c>
      <c r="Q1286" s="94">
        <v>-3940</v>
      </c>
      <c r="AS1286" s="94">
        <v>-1619</v>
      </c>
      <c r="AT1286" s="94">
        <v>-1531</v>
      </c>
      <c r="AU1286" s="94">
        <v>828</v>
      </c>
      <c r="AV1286" s="94">
        <v>-1618</v>
      </c>
    </row>
    <row r="1287" spans="1:48">
      <c r="A1287" s="85" t="s">
        <v>119</v>
      </c>
      <c r="B1287" s="86">
        <v>42239.75</v>
      </c>
      <c r="C1287" s="87">
        <v>42239</v>
      </c>
      <c r="D1287" s="85">
        <v>14</v>
      </c>
      <c r="E1287" s="86">
        <v>42239.583333333336</v>
      </c>
      <c r="F1287" s="88" t="s">
        <v>431</v>
      </c>
      <c r="G1287" s="89" t="s">
        <v>432</v>
      </c>
      <c r="H1287" s="94">
        <v>21195</v>
      </c>
      <c r="I1287" s="94">
        <v>21610</v>
      </c>
      <c r="J1287" s="94">
        <v>17448</v>
      </c>
      <c r="K1287" s="94">
        <v>-4162</v>
      </c>
      <c r="O1287" s="94">
        <v>21610</v>
      </c>
      <c r="P1287" s="94">
        <v>17448</v>
      </c>
      <c r="Q1287" s="94">
        <v>-4162</v>
      </c>
      <c r="AS1287" s="94">
        <v>-1618</v>
      </c>
      <c r="AT1287" s="94">
        <v>-1680</v>
      </c>
      <c r="AU1287" s="94">
        <v>830</v>
      </c>
      <c r="AV1287" s="94">
        <v>-1694</v>
      </c>
    </row>
    <row r="1288" spans="1:48">
      <c r="A1288" s="85" t="s">
        <v>119</v>
      </c>
      <c r="B1288" s="86">
        <v>42239.791666666664</v>
      </c>
      <c r="C1288" s="87">
        <v>42239</v>
      </c>
      <c r="D1288" s="85">
        <v>15</v>
      </c>
      <c r="E1288" s="86">
        <v>42239.625</v>
      </c>
      <c r="F1288" s="88" t="s">
        <v>431</v>
      </c>
      <c r="G1288" s="89" t="s">
        <v>432</v>
      </c>
      <c r="H1288" s="94">
        <v>21507</v>
      </c>
      <c r="I1288" s="94">
        <v>21955</v>
      </c>
      <c r="J1288" s="94">
        <v>17909</v>
      </c>
      <c r="K1288" s="94">
        <v>-4046</v>
      </c>
      <c r="O1288" s="94">
        <v>21955</v>
      </c>
      <c r="P1288" s="94">
        <v>17909</v>
      </c>
      <c r="Q1288" s="94">
        <v>-4046</v>
      </c>
      <c r="AS1288" s="94">
        <v>-1634</v>
      </c>
      <c r="AT1288" s="94">
        <v>-1746</v>
      </c>
      <c r="AU1288" s="94">
        <v>986</v>
      </c>
      <c r="AV1288" s="94">
        <v>-1651</v>
      </c>
    </row>
    <row r="1289" spans="1:48">
      <c r="A1289" s="85" t="s">
        <v>119</v>
      </c>
      <c r="B1289" s="86">
        <v>42239.833333333336</v>
      </c>
      <c r="C1289" s="87">
        <v>42239</v>
      </c>
      <c r="D1289" s="85">
        <v>16</v>
      </c>
      <c r="E1289" s="86">
        <v>42239.666666666664</v>
      </c>
      <c r="F1289" s="88" t="s">
        <v>431</v>
      </c>
      <c r="G1289" s="89" t="s">
        <v>432</v>
      </c>
      <c r="H1289" s="94">
        <v>21720</v>
      </c>
      <c r="I1289" s="94">
        <v>22239</v>
      </c>
      <c r="J1289" s="94">
        <v>18318</v>
      </c>
      <c r="K1289" s="94">
        <v>-3921</v>
      </c>
      <c r="O1289" s="94">
        <v>22239</v>
      </c>
      <c r="P1289" s="94">
        <v>18318</v>
      </c>
      <c r="Q1289" s="94">
        <v>-3921</v>
      </c>
      <c r="AS1289" s="94">
        <v>-1615</v>
      </c>
      <c r="AT1289" s="94">
        <v>-1762</v>
      </c>
      <c r="AU1289" s="94">
        <v>765</v>
      </c>
      <c r="AV1289" s="94">
        <v>-1310</v>
      </c>
    </row>
    <row r="1290" spans="1:48">
      <c r="A1290" s="85" t="s">
        <v>119</v>
      </c>
      <c r="B1290" s="86">
        <v>42239.875</v>
      </c>
      <c r="C1290" s="87">
        <v>42239</v>
      </c>
      <c r="D1290" s="85">
        <v>17</v>
      </c>
      <c r="E1290" s="86">
        <v>42239.708333333336</v>
      </c>
      <c r="F1290" s="88" t="s">
        <v>431</v>
      </c>
      <c r="G1290" s="89" t="s">
        <v>432</v>
      </c>
      <c r="H1290" s="94">
        <v>21935</v>
      </c>
      <c r="I1290" s="94">
        <v>22613</v>
      </c>
      <c r="J1290" s="94">
        <v>18604</v>
      </c>
      <c r="K1290" s="94">
        <v>-4009</v>
      </c>
      <c r="O1290" s="94">
        <v>22613</v>
      </c>
      <c r="P1290" s="94">
        <v>18604</v>
      </c>
      <c r="Q1290" s="94">
        <v>-4009</v>
      </c>
      <c r="AS1290" s="94">
        <v>-1613</v>
      </c>
      <c r="AT1290" s="94">
        <v>-1601</v>
      </c>
      <c r="AU1290" s="94">
        <v>638</v>
      </c>
      <c r="AV1290" s="94">
        <v>-1434</v>
      </c>
    </row>
    <row r="1291" spans="1:48">
      <c r="A1291" s="85" t="s">
        <v>119</v>
      </c>
      <c r="B1291" s="86">
        <v>42239.916666666664</v>
      </c>
      <c r="C1291" s="87">
        <v>42239</v>
      </c>
      <c r="D1291" s="85">
        <v>18</v>
      </c>
      <c r="E1291" s="86">
        <v>42239.75</v>
      </c>
      <c r="F1291" s="88" t="s">
        <v>431</v>
      </c>
      <c r="G1291" s="89" t="s">
        <v>432</v>
      </c>
      <c r="H1291" s="94">
        <v>22006</v>
      </c>
      <c r="I1291" s="94">
        <v>22867</v>
      </c>
      <c r="J1291" s="94">
        <v>18864</v>
      </c>
      <c r="K1291" s="94">
        <v>-4003</v>
      </c>
      <c r="O1291" s="94">
        <v>22867</v>
      </c>
      <c r="P1291" s="94">
        <v>18864</v>
      </c>
      <c r="Q1291" s="94">
        <v>-4003</v>
      </c>
      <c r="AS1291" s="94">
        <v>-1633</v>
      </c>
      <c r="AT1291" s="94">
        <v>-1177</v>
      </c>
      <c r="AU1291" s="94">
        <v>594</v>
      </c>
      <c r="AV1291" s="94">
        <v>-1788</v>
      </c>
    </row>
    <row r="1292" spans="1:48">
      <c r="A1292" s="85" t="s">
        <v>119</v>
      </c>
      <c r="B1292" s="86">
        <v>42239.958333333336</v>
      </c>
      <c r="C1292" s="87">
        <v>42239</v>
      </c>
      <c r="D1292" s="85">
        <v>19</v>
      </c>
      <c r="E1292" s="86">
        <v>42239.791666666664</v>
      </c>
      <c r="F1292" s="88" t="s">
        <v>431</v>
      </c>
      <c r="G1292" s="89" t="s">
        <v>432</v>
      </c>
      <c r="H1292" s="94">
        <v>21751</v>
      </c>
      <c r="I1292" s="94">
        <v>22644</v>
      </c>
      <c r="J1292" s="94">
        <v>18737</v>
      </c>
      <c r="K1292" s="94">
        <v>-3907</v>
      </c>
      <c r="O1292" s="94">
        <v>22644</v>
      </c>
      <c r="P1292" s="94">
        <v>18737</v>
      </c>
      <c r="Q1292" s="94">
        <v>-3907</v>
      </c>
      <c r="AS1292" s="94">
        <v>-1641</v>
      </c>
      <c r="AT1292" s="94">
        <v>-1091</v>
      </c>
      <c r="AU1292" s="94">
        <v>575</v>
      </c>
      <c r="AV1292" s="94">
        <v>-1751</v>
      </c>
    </row>
    <row r="1293" spans="1:48">
      <c r="A1293" s="85" t="s">
        <v>119</v>
      </c>
      <c r="B1293" s="86">
        <v>42240</v>
      </c>
      <c r="C1293" s="87">
        <v>42239</v>
      </c>
      <c r="D1293" s="85">
        <v>20</v>
      </c>
      <c r="E1293" s="86">
        <v>42239.833333333336</v>
      </c>
      <c r="F1293" s="88" t="s">
        <v>431</v>
      </c>
      <c r="G1293" s="89" t="s">
        <v>432</v>
      </c>
      <c r="H1293" s="94">
        <v>21430</v>
      </c>
      <c r="I1293" s="94">
        <v>22290</v>
      </c>
      <c r="J1293" s="94">
        <v>18419</v>
      </c>
      <c r="K1293" s="94">
        <v>-3871</v>
      </c>
      <c r="O1293" s="94">
        <v>22290</v>
      </c>
      <c r="P1293" s="94">
        <v>18419</v>
      </c>
      <c r="Q1293" s="94">
        <v>-3871</v>
      </c>
      <c r="AS1293" s="94">
        <v>-1627</v>
      </c>
      <c r="AT1293" s="94">
        <v>-983</v>
      </c>
      <c r="AU1293" s="94">
        <v>707</v>
      </c>
      <c r="AV1293" s="94">
        <v>-1967</v>
      </c>
    </row>
    <row r="1294" spans="1:48">
      <c r="A1294" s="85" t="s">
        <v>119</v>
      </c>
      <c r="B1294" s="86">
        <v>42240.041666666664</v>
      </c>
      <c r="C1294" s="87">
        <v>42239</v>
      </c>
      <c r="D1294" s="85">
        <v>21</v>
      </c>
      <c r="E1294" s="86">
        <v>42239.875</v>
      </c>
      <c r="F1294" s="88" t="s">
        <v>431</v>
      </c>
      <c r="G1294" s="89" t="s">
        <v>432</v>
      </c>
      <c r="H1294" s="94">
        <v>21633</v>
      </c>
      <c r="I1294" s="94">
        <v>22605</v>
      </c>
      <c r="J1294" s="94">
        <v>18562</v>
      </c>
      <c r="K1294" s="94">
        <v>-4043</v>
      </c>
      <c r="O1294" s="94">
        <v>22605</v>
      </c>
      <c r="P1294" s="94">
        <v>18562</v>
      </c>
      <c r="Q1294" s="94">
        <v>-4043</v>
      </c>
      <c r="AS1294" s="94">
        <v>-1644</v>
      </c>
      <c r="AT1294" s="94">
        <v>-767</v>
      </c>
      <c r="AU1294" s="94">
        <v>532</v>
      </c>
      <c r="AV1294" s="94">
        <v>-2164</v>
      </c>
    </row>
    <row r="1295" spans="1:48">
      <c r="A1295" s="85" t="s">
        <v>119</v>
      </c>
      <c r="B1295" s="86">
        <v>42240.083333333336</v>
      </c>
      <c r="C1295" s="87">
        <v>42239</v>
      </c>
      <c r="D1295" s="85">
        <v>22</v>
      </c>
      <c r="E1295" s="86">
        <v>42239.916666666664</v>
      </c>
      <c r="F1295" s="88" t="s">
        <v>431</v>
      </c>
      <c r="G1295" s="89" t="s">
        <v>432</v>
      </c>
      <c r="H1295" s="94">
        <v>21313</v>
      </c>
      <c r="I1295" s="94">
        <v>21972</v>
      </c>
      <c r="J1295" s="94">
        <v>17798</v>
      </c>
      <c r="K1295" s="94">
        <v>-4174</v>
      </c>
      <c r="O1295" s="94">
        <v>21972</v>
      </c>
      <c r="P1295" s="94">
        <v>17798</v>
      </c>
      <c r="Q1295" s="94">
        <v>-4174</v>
      </c>
      <c r="AS1295" s="94">
        <v>-1629</v>
      </c>
      <c r="AT1295" s="94">
        <v>-498</v>
      </c>
      <c r="AU1295" s="94">
        <v>112</v>
      </c>
      <c r="AV1295" s="94">
        <v>-2159</v>
      </c>
    </row>
    <row r="1296" spans="1:48">
      <c r="A1296" s="85" t="s">
        <v>119</v>
      </c>
      <c r="B1296" s="86">
        <v>42240.125</v>
      </c>
      <c r="C1296" s="87">
        <v>42239</v>
      </c>
      <c r="D1296" s="85">
        <v>23</v>
      </c>
      <c r="E1296" s="86">
        <v>42239.958333333336</v>
      </c>
      <c r="F1296" s="88" t="s">
        <v>431</v>
      </c>
      <c r="G1296" s="89" t="s">
        <v>432</v>
      </c>
      <c r="H1296" s="94">
        <v>20168</v>
      </c>
      <c r="I1296" s="94">
        <v>20782</v>
      </c>
      <c r="J1296" s="94">
        <v>16934</v>
      </c>
      <c r="K1296" s="94">
        <v>-3848</v>
      </c>
      <c r="O1296" s="94">
        <v>20782</v>
      </c>
      <c r="P1296" s="94">
        <v>16934</v>
      </c>
      <c r="Q1296" s="94">
        <v>-3848</v>
      </c>
      <c r="AS1296" s="94">
        <v>-1637</v>
      </c>
      <c r="AT1296" s="94">
        <v>-625</v>
      </c>
      <c r="AU1296" s="94">
        <v>116</v>
      </c>
      <c r="AV1296" s="94">
        <v>-1702</v>
      </c>
    </row>
    <row r="1297" spans="1:48">
      <c r="A1297" s="85" t="s">
        <v>119</v>
      </c>
      <c r="B1297" s="86">
        <v>42240.166666666664</v>
      </c>
      <c r="C1297" s="87">
        <v>42239</v>
      </c>
      <c r="D1297" s="85">
        <v>24</v>
      </c>
      <c r="E1297" s="86">
        <v>42240</v>
      </c>
      <c r="F1297" s="88" t="s">
        <v>431</v>
      </c>
      <c r="G1297" s="89" t="s">
        <v>432</v>
      </c>
      <c r="H1297" s="94">
        <v>18874</v>
      </c>
      <c r="I1297" s="94">
        <v>19465</v>
      </c>
      <c r="J1297" s="94">
        <v>15600</v>
      </c>
      <c r="K1297" s="94">
        <v>-3865</v>
      </c>
      <c r="O1297" s="94">
        <v>19465</v>
      </c>
      <c r="P1297" s="94">
        <v>15600</v>
      </c>
      <c r="Q1297" s="94">
        <v>-3865</v>
      </c>
      <c r="AS1297" s="94">
        <v>-1652</v>
      </c>
      <c r="AT1297" s="94">
        <v>-889</v>
      </c>
      <c r="AU1297" s="94">
        <v>484</v>
      </c>
      <c r="AV1297" s="94">
        <v>-1759</v>
      </c>
    </row>
    <row r="1298" spans="1:48">
      <c r="A1298" s="85" t="s">
        <v>119</v>
      </c>
      <c r="B1298" s="86">
        <v>42240.208333333336</v>
      </c>
      <c r="C1298" s="87">
        <v>42240</v>
      </c>
      <c r="D1298" s="85">
        <v>1</v>
      </c>
      <c r="E1298" s="86">
        <v>42240.041666666664</v>
      </c>
      <c r="F1298" s="88" t="s">
        <v>431</v>
      </c>
      <c r="G1298" s="89" t="s">
        <v>432</v>
      </c>
      <c r="H1298" s="94">
        <v>17120</v>
      </c>
      <c r="I1298" s="94">
        <v>18290</v>
      </c>
      <c r="J1298" s="94">
        <v>14683</v>
      </c>
      <c r="K1298" s="94">
        <v>-3607</v>
      </c>
      <c r="O1298" s="94">
        <v>18290</v>
      </c>
      <c r="P1298" s="94">
        <v>14683</v>
      </c>
      <c r="Q1298" s="94">
        <v>-3607</v>
      </c>
      <c r="AS1298" s="94">
        <v>-1517</v>
      </c>
      <c r="AT1298" s="94">
        <v>-1216</v>
      </c>
      <c r="AU1298" s="94">
        <v>709</v>
      </c>
      <c r="AV1298" s="94">
        <v>-1582</v>
      </c>
    </row>
    <row r="1299" spans="1:48">
      <c r="A1299" s="85" t="s">
        <v>119</v>
      </c>
      <c r="B1299" s="86">
        <v>42240.25</v>
      </c>
      <c r="C1299" s="87">
        <v>42240</v>
      </c>
      <c r="D1299" s="85">
        <v>2</v>
      </c>
      <c r="E1299" s="86">
        <v>42240.083333333336</v>
      </c>
      <c r="F1299" s="88" t="s">
        <v>431</v>
      </c>
      <c r="G1299" s="89" t="s">
        <v>432</v>
      </c>
      <c r="H1299" s="94">
        <v>16639</v>
      </c>
      <c r="I1299" s="94">
        <v>17491</v>
      </c>
      <c r="J1299" s="94">
        <v>14321</v>
      </c>
      <c r="K1299" s="94">
        <v>-3170</v>
      </c>
      <c r="O1299" s="94">
        <v>17491</v>
      </c>
      <c r="P1299" s="94">
        <v>14321</v>
      </c>
      <c r="Q1299" s="94">
        <v>-3170</v>
      </c>
      <c r="AS1299" s="94">
        <v>-1231</v>
      </c>
      <c r="AT1299" s="94">
        <v>-1358</v>
      </c>
      <c r="AU1299" s="94">
        <v>622</v>
      </c>
      <c r="AV1299" s="94">
        <v>-1204</v>
      </c>
    </row>
    <row r="1300" spans="1:48">
      <c r="A1300" s="85" t="s">
        <v>119</v>
      </c>
      <c r="B1300" s="86">
        <v>42240.291666666664</v>
      </c>
      <c r="C1300" s="87">
        <v>42240</v>
      </c>
      <c r="D1300" s="85">
        <v>3</v>
      </c>
      <c r="E1300" s="86">
        <v>42240.125</v>
      </c>
      <c r="F1300" s="88" t="s">
        <v>431</v>
      </c>
      <c r="G1300" s="89" t="s">
        <v>432</v>
      </c>
      <c r="H1300" s="94">
        <v>16235</v>
      </c>
      <c r="I1300" s="94">
        <v>16939</v>
      </c>
      <c r="J1300" s="94">
        <v>13846</v>
      </c>
      <c r="K1300" s="94">
        <v>-3093</v>
      </c>
      <c r="O1300" s="94">
        <v>16939</v>
      </c>
      <c r="P1300" s="94">
        <v>13846</v>
      </c>
      <c r="Q1300" s="94">
        <v>-3093</v>
      </c>
      <c r="AS1300" s="94">
        <v>-1175</v>
      </c>
      <c r="AT1300" s="94">
        <v>-1307</v>
      </c>
      <c r="AU1300" s="94">
        <v>595</v>
      </c>
      <c r="AV1300" s="94">
        <v>-1206</v>
      </c>
    </row>
    <row r="1301" spans="1:48">
      <c r="A1301" s="85" t="s">
        <v>119</v>
      </c>
      <c r="B1301" s="86">
        <v>42240.333333333336</v>
      </c>
      <c r="C1301" s="87">
        <v>42240</v>
      </c>
      <c r="D1301" s="85">
        <v>4</v>
      </c>
      <c r="E1301" s="86">
        <v>42240.166666666664</v>
      </c>
      <c r="F1301" s="88" t="s">
        <v>431</v>
      </c>
      <c r="G1301" s="89" t="s">
        <v>432</v>
      </c>
      <c r="H1301" s="94">
        <v>16001</v>
      </c>
      <c r="I1301" s="94">
        <v>16693</v>
      </c>
      <c r="J1301" s="94">
        <v>13236</v>
      </c>
      <c r="K1301" s="94">
        <v>-3457</v>
      </c>
      <c r="O1301" s="94">
        <v>16693</v>
      </c>
      <c r="P1301" s="94">
        <v>13236</v>
      </c>
      <c r="Q1301" s="94">
        <v>-3457</v>
      </c>
      <c r="AS1301" s="94">
        <v>-1533</v>
      </c>
      <c r="AT1301" s="94">
        <v>-1373</v>
      </c>
      <c r="AU1301" s="94">
        <v>733</v>
      </c>
      <c r="AV1301" s="94">
        <v>-1285</v>
      </c>
    </row>
    <row r="1302" spans="1:48">
      <c r="A1302" s="85" t="s">
        <v>119</v>
      </c>
      <c r="B1302" s="86">
        <v>42240.375</v>
      </c>
      <c r="C1302" s="87">
        <v>42240</v>
      </c>
      <c r="D1302" s="85">
        <v>5</v>
      </c>
      <c r="E1302" s="86">
        <v>42240.208333333336</v>
      </c>
      <c r="F1302" s="88" t="s">
        <v>431</v>
      </c>
      <c r="G1302" s="89" t="s">
        <v>432</v>
      </c>
      <c r="H1302" s="94">
        <v>15971</v>
      </c>
      <c r="I1302" s="94">
        <v>16794</v>
      </c>
      <c r="J1302" s="94">
        <v>13402</v>
      </c>
      <c r="K1302" s="94">
        <v>-3392</v>
      </c>
      <c r="O1302" s="94">
        <v>16794</v>
      </c>
      <c r="P1302" s="94">
        <v>13402</v>
      </c>
      <c r="Q1302" s="94">
        <v>-3392</v>
      </c>
      <c r="AS1302" s="94">
        <v>-1524</v>
      </c>
      <c r="AT1302" s="94">
        <v>-1347</v>
      </c>
      <c r="AU1302" s="94">
        <v>817</v>
      </c>
      <c r="AV1302" s="94">
        <v>-1338</v>
      </c>
    </row>
    <row r="1303" spans="1:48">
      <c r="A1303" s="85" t="s">
        <v>119</v>
      </c>
      <c r="B1303" s="86">
        <v>42240.416666666664</v>
      </c>
      <c r="C1303" s="87">
        <v>42240</v>
      </c>
      <c r="D1303" s="85">
        <v>6</v>
      </c>
      <c r="E1303" s="86">
        <v>42240.25</v>
      </c>
      <c r="F1303" s="88" t="s">
        <v>431</v>
      </c>
      <c r="G1303" s="89" t="s">
        <v>432</v>
      </c>
      <c r="H1303" s="94">
        <v>16383</v>
      </c>
      <c r="I1303" s="94">
        <v>17514</v>
      </c>
      <c r="J1303" s="94">
        <v>14054</v>
      </c>
      <c r="K1303" s="94">
        <v>-3460</v>
      </c>
      <c r="O1303" s="94">
        <v>17514</v>
      </c>
      <c r="P1303" s="94">
        <v>14054</v>
      </c>
      <c r="Q1303" s="94">
        <v>-3460</v>
      </c>
      <c r="AS1303" s="94">
        <v>-1299</v>
      </c>
      <c r="AT1303" s="94">
        <v>-1440</v>
      </c>
      <c r="AU1303" s="94">
        <v>752</v>
      </c>
      <c r="AV1303" s="94">
        <v>-1472</v>
      </c>
    </row>
    <row r="1304" spans="1:48">
      <c r="A1304" s="85" t="s">
        <v>119</v>
      </c>
      <c r="B1304" s="86">
        <v>42240.458333333336</v>
      </c>
      <c r="C1304" s="87">
        <v>42240</v>
      </c>
      <c r="D1304" s="85">
        <v>7</v>
      </c>
      <c r="E1304" s="86">
        <v>42240.291666666664</v>
      </c>
      <c r="F1304" s="88" t="s">
        <v>431</v>
      </c>
      <c r="G1304" s="89" t="s">
        <v>432</v>
      </c>
      <c r="H1304" s="94">
        <v>17603</v>
      </c>
      <c r="I1304" s="94">
        <v>18783</v>
      </c>
      <c r="J1304" s="94">
        <v>15280</v>
      </c>
      <c r="K1304" s="94">
        <v>-3503</v>
      </c>
      <c r="O1304" s="94">
        <v>18783</v>
      </c>
      <c r="P1304" s="94">
        <v>15280</v>
      </c>
      <c r="Q1304" s="94">
        <v>-3503</v>
      </c>
      <c r="AS1304" s="94">
        <v>-1482</v>
      </c>
      <c r="AT1304" s="94">
        <v>-1471</v>
      </c>
      <c r="AU1304" s="94">
        <v>755</v>
      </c>
      <c r="AV1304" s="94">
        <v>-1304</v>
      </c>
    </row>
    <row r="1305" spans="1:48">
      <c r="A1305" s="85" t="s">
        <v>119</v>
      </c>
      <c r="B1305" s="86">
        <v>42240.5</v>
      </c>
      <c r="C1305" s="87">
        <v>42240</v>
      </c>
      <c r="D1305" s="85">
        <v>8</v>
      </c>
      <c r="E1305" s="86">
        <v>42240.333333333336</v>
      </c>
      <c r="F1305" s="88" t="s">
        <v>431</v>
      </c>
      <c r="G1305" s="89" t="s">
        <v>432</v>
      </c>
      <c r="H1305" s="94">
        <v>19077</v>
      </c>
      <c r="I1305" s="94">
        <v>20318</v>
      </c>
      <c r="J1305" s="94">
        <v>16505</v>
      </c>
      <c r="K1305" s="94">
        <v>-3813</v>
      </c>
      <c r="O1305" s="94">
        <v>20318</v>
      </c>
      <c r="P1305" s="94">
        <v>16505</v>
      </c>
      <c r="Q1305" s="94">
        <v>-3813</v>
      </c>
      <c r="AS1305" s="94">
        <v>-1455</v>
      </c>
      <c r="AT1305" s="94">
        <v>-1109</v>
      </c>
      <c r="AU1305" s="94">
        <v>416</v>
      </c>
      <c r="AV1305" s="94">
        <v>-1666</v>
      </c>
    </row>
    <row r="1306" spans="1:48">
      <c r="A1306" s="85" t="s">
        <v>119</v>
      </c>
      <c r="B1306" s="86">
        <v>42240.541666666664</v>
      </c>
      <c r="C1306" s="87">
        <v>42240</v>
      </c>
      <c r="D1306" s="85">
        <v>9</v>
      </c>
      <c r="E1306" s="86">
        <v>42240.375</v>
      </c>
      <c r="F1306" s="88" t="s">
        <v>431</v>
      </c>
      <c r="G1306" s="89" t="s">
        <v>432</v>
      </c>
      <c r="H1306" s="94">
        <v>20614</v>
      </c>
      <c r="I1306" s="94">
        <v>21796</v>
      </c>
      <c r="J1306" s="94">
        <v>17791</v>
      </c>
      <c r="K1306" s="94">
        <v>-4005</v>
      </c>
      <c r="O1306" s="94">
        <v>21796</v>
      </c>
      <c r="P1306" s="94">
        <v>17791</v>
      </c>
      <c r="Q1306" s="94">
        <v>-4005</v>
      </c>
      <c r="AS1306" s="94">
        <v>-1518</v>
      </c>
      <c r="AT1306" s="94">
        <v>-976</v>
      </c>
      <c r="AU1306" s="94">
        <v>209</v>
      </c>
      <c r="AV1306" s="94">
        <v>-1720</v>
      </c>
    </row>
    <row r="1307" spans="1:48">
      <c r="A1307" s="85" t="s">
        <v>119</v>
      </c>
      <c r="B1307" s="86">
        <v>42240.583333333336</v>
      </c>
      <c r="C1307" s="87">
        <v>42240</v>
      </c>
      <c r="D1307" s="85">
        <v>10</v>
      </c>
      <c r="E1307" s="86">
        <v>42240.416666666664</v>
      </c>
      <c r="F1307" s="88" t="s">
        <v>431</v>
      </c>
      <c r="G1307" s="89" t="s">
        <v>432</v>
      </c>
      <c r="H1307" s="94">
        <v>21843</v>
      </c>
      <c r="I1307" s="94">
        <v>22980</v>
      </c>
      <c r="J1307" s="94">
        <v>19119</v>
      </c>
      <c r="K1307" s="94">
        <v>-3861</v>
      </c>
      <c r="O1307" s="94">
        <v>22980</v>
      </c>
      <c r="P1307" s="94">
        <v>19119</v>
      </c>
      <c r="Q1307" s="94">
        <v>-3861</v>
      </c>
      <c r="AS1307" s="94">
        <v>-1576</v>
      </c>
      <c r="AT1307" s="94">
        <v>-880</v>
      </c>
      <c r="AU1307" s="94">
        <v>638</v>
      </c>
      <c r="AV1307" s="94">
        <v>-2043</v>
      </c>
    </row>
    <row r="1308" spans="1:48">
      <c r="A1308" s="85" t="s">
        <v>119</v>
      </c>
      <c r="B1308" s="86">
        <v>42240.625</v>
      </c>
      <c r="C1308" s="87">
        <v>42240</v>
      </c>
      <c r="D1308" s="85">
        <v>11</v>
      </c>
      <c r="E1308" s="86">
        <v>42240.458333333336</v>
      </c>
      <c r="F1308" s="88" t="s">
        <v>431</v>
      </c>
      <c r="G1308" s="89" t="s">
        <v>432</v>
      </c>
      <c r="H1308" s="94">
        <v>22907</v>
      </c>
      <c r="I1308" s="94">
        <v>23957</v>
      </c>
      <c r="J1308" s="94">
        <v>20252</v>
      </c>
      <c r="K1308" s="94">
        <v>-3705</v>
      </c>
      <c r="O1308" s="94">
        <v>23957</v>
      </c>
      <c r="P1308" s="94">
        <v>20252</v>
      </c>
      <c r="Q1308" s="94">
        <v>-3705</v>
      </c>
      <c r="AS1308" s="94">
        <v>-1610</v>
      </c>
      <c r="AT1308" s="94">
        <v>-734</v>
      </c>
      <c r="AU1308" s="94">
        <v>665</v>
      </c>
      <c r="AV1308" s="94">
        <v>-2026</v>
      </c>
    </row>
    <row r="1309" spans="1:48">
      <c r="A1309" s="85" t="s">
        <v>119</v>
      </c>
      <c r="B1309" s="86">
        <v>42240.666666666664</v>
      </c>
      <c r="C1309" s="87">
        <v>42240</v>
      </c>
      <c r="D1309" s="85">
        <v>12</v>
      </c>
      <c r="E1309" s="86">
        <v>42240.5</v>
      </c>
      <c r="F1309" s="88" t="s">
        <v>431</v>
      </c>
      <c r="G1309" s="89" t="s">
        <v>432</v>
      </c>
      <c r="H1309" s="94">
        <v>23732</v>
      </c>
      <c r="I1309" s="94">
        <v>24825</v>
      </c>
      <c r="J1309" s="94">
        <v>21122</v>
      </c>
      <c r="K1309" s="94">
        <v>-3703</v>
      </c>
      <c r="O1309" s="94">
        <v>24825</v>
      </c>
      <c r="P1309" s="94">
        <v>21122</v>
      </c>
      <c r="Q1309" s="94">
        <v>-3703</v>
      </c>
      <c r="AS1309" s="94">
        <v>-1618</v>
      </c>
      <c r="AT1309" s="94">
        <v>-980</v>
      </c>
      <c r="AU1309" s="94">
        <v>684</v>
      </c>
      <c r="AV1309" s="94">
        <v>-1789</v>
      </c>
    </row>
    <row r="1310" spans="1:48">
      <c r="A1310" s="85" t="s">
        <v>119</v>
      </c>
      <c r="B1310" s="86">
        <v>42240.708333333336</v>
      </c>
      <c r="C1310" s="87">
        <v>42240</v>
      </c>
      <c r="D1310" s="85">
        <v>13</v>
      </c>
      <c r="E1310" s="86">
        <v>42240.541666666664</v>
      </c>
      <c r="F1310" s="88" t="s">
        <v>431</v>
      </c>
      <c r="G1310" s="89" t="s">
        <v>432</v>
      </c>
      <c r="H1310" s="94">
        <v>24360</v>
      </c>
      <c r="I1310" s="94">
        <v>25366</v>
      </c>
      <c r="J1310" s="94">
        <v>21801</v>
      </c>
      <c r="K1310" s="94">
        <v>-3565</v>
      </c>
      <c r="O1310" s="94">
        <v>25366</v>
      </c>
      <c r="P1310" s="94">
        <v>21801</v>
      </c>
      <c r="Q1310" s="94">
        <v>-3565</v>
      </c>
      <c r="AS1310" s="94">
        <v>-1634</v>
      </c>
      <c r="AT1310" s="94">
        <v>-735</v>
      </c>
      <c r="AU1310" s="94">
        <v>992</v>
      </c>
      <c r="AV1310" s="94">
        <v>-2189</v>
      </c>
    </row>
    <row r="1311" spans="1:48">
      <c r="A1311" s="85" t="s">
        <v>119</v>
      </c>
      <c r="B1311" s="86">
        <v>42240.75</v>
      </c>
      <c r="C1311" s="87">
        <v>42240</v>
      </c>
      <c r="D1311" s="85">
        <v>14</v>
      </c>
      <c r="E1311" s="86">
        <v>42240.583333333336</v>
      </c>
      <c r="F1311" s="88" t="s">
        <v>431</v>
      </c>
      <c r="G1311" s="89" t="s">
        <v>432</v>
      </c>
      <c r="H1311" s="94">
        <v>24907</v>
      </c>
      <c r="I1311" s="94">
        <v>25903</v>
      </c>
      <c r="J1311" s="94">
        <v>22194</v>
      </c>
      <c r="K1311" s="94">
        <v>-3709</v>
      </c>
      <c r="O1311" s="94">
        <v>25903</v>
      </c>
      <c r="P1311" s="94">
        <v>22194</v>
      </c>
      <c r="Q1311" s="94">
        <v>-3709</v>
      </c>
      <c r="AS1311" s="94">
        <v>-1623</v>
      </c>
      <c r="AT1311" s="94">
        <v>-1115</v>
      </c>
      <c r="AU1311" s="94">
        <v>996</v>
      </c>
      <c r="AV1311" s="94">
        <v>-1967</v>
      </c>
    </row>
    <row r="1312" spans="1:48">
      <c r="A1312" s="85" t="s">
        <v>119</v>
      </c>
      <c r="B1312" s="86">
        <v>42240.791666666664</v>
      </c>
      <c r="C1312" s="87">
        <v>42240</v>
      </c>
      <c r="D1312" s="85">
        <v>15</v>
      </c>
      <c r="E1312" s="86">
        <v>42240.625</v>
      </c>
      <c r="F1312" s="88" t="s">
        <v>431</v>
      </c>
      <c r="G1312" s="89" t="s">
        <v>432</v>
      </c>
      <c r="H1312" s="94">
        <v>25263</v>
      </c>
      <c r="I1312" s="94">
        <v>26222</v>
      </c>
      <c r="J1312" s="94">
        <v>22325</v>
      </c>
      <c r="K1312" s="94">
        <v>-3897</v>
      </c>
      <c r="O1312" s="94">
        <v>26222</v>
      </c>
      <c r="P1312" s="94">
        <v>22325</v>
      </c>
      <c r="Q1312" s="94">
        <v>-3897</v>
      </c>
      <c r="AS1312" s="94">
        <v>-1594</v>
      </c>
      <c r="AT1312" s="94">
        <v>-1195</v>
      </c>
      <c r="AU1312" s="94">
        <v>800</v>
      </c>
      <c r="AV1312" s="94">
        <v>-1908</v>
      </c>
    </row>
    <row r="1313" spans="1:48">
      <c r="A1313" s="85" t="s">
        <v>119</v>
      </c>
      <c r="B1313" s="86">
        <v>42240.833333333336</v>
      </c>
      <c r="C1313" s="87">
        <v>42240</v>
      </c>
      <c r="D1313" s="85">
        <v>16</v>
      </c>
      <c r="E1313" s="86">
        <v>42240.666666666664</v>
      </c>
      <c r="F1313" s="88" t="s">
        <v>431</v>
      </c>
      <c r="G1313" s="89" t="s">
        <v>432</v>
      </c>
      <c r="H1313" s="94">
        <v>25454</v>
      </c>
      <c r="I1313" s="94">
        <v>26451</v>
      </c>
      <c r="J1313" s="94">
        <v>22254</v>
      </c>
      <c r="K1313" s="94">
        <v>-4197</v>
      </c>
      <c r="O1313" s="94">
        <v>26451</v>
      </c>
      <c r="P1313" s="94">
        <v>22254</v>
      </c>
      <c r="Q1313" s="94">
        <v>-4197</v>
      </c>
      <c r="AS1313" s="94">
        <v>-1575</v>
      </c>
      <c r="AT1313" s="94">
        <v>-1545</v>
      </c>
      <c r="AU1313" s="94">
        <v>719</v>
      </c>
      <c r="AV1313" s="94">
        <v>-1796</v>
      </c>
    </row>
    <row r="1314" spans="1:48">
      <c r="A1314" s="85" t="s">
        <v>119</v>
      </c>
      <c r="B1314" s="86">
        <v>42240.875</v>
      </c>
      <c r="C1314" s="87">
        <v>42240</v>
      </c>
      <c r="D1314" s="85">
        <v>17</v>
      </c>
      <c r="E1314" s="86">
        <v>42240.708333333336</v>
      </c>
      <c r="F1314" s="88" t="s">
        <v>431</v>
      </c>
      <c r="G1314" s="89" t="s">
        <v>432</v>
      </c>
      <c r="H1314" s="94">
        <v>25546</v>
      </c>
      <c r="I1314" s="94">
        <v>26483</v>
      </c>
      <c r="J1314" s="94">
        <v>22275</v>
      </c>
      <c r="K1314" s="94">
        <v>-4208</v>
      </c>
      <c r="O1314" s="94">
        <v>26483</v>
      </c>
      <c r="P1314" s="94">
        <v>22275</v>
      </c>
      <c r="Q1314" s="94">
        <v>-4208</v>
      </c>
      <c r="AS1314" s="94">
        <v>-1527</v>
      </c>
      <c r="AT1314" s="94">
        <v>-1630</v>
      </c>
      <c r="AU1314" s="94">
        <v>963</v>
      </c>
      <c r="AV1314" s="94">
        <v>-2015</v>
      </c>
    </row>
    <row r="1315" spans="1:48">
      <c r="A1315" s="85" t="s">
        <v>119</v>
      </c>
      <c r="B1315" s="86">
        <v>42240.916666666664</v>
      </c>
      <c r="C1315" s="87">
        <v>42240</v>
      </c>
      <c r="D1315" s="85">
        <v>18</v>
      </c>
      <c r="E1315" s="86">
        <v>42240.75</v>
      </c>
      <c r="F1315" s="88" t="s">
        <v>431</v>
      </c>
      <c r="G1315" s="89" t="s">
        <v>432</v>
      </c>
      <c r="H1315" s="94">
        <v>25419</v>
      </c>
      <c r="I1315" s="94">
        <v>26230</v>
      </c>
      <c r="J1315" s="94">
        <v>22142</v>
      </c>
      <c r="K1315" s="94">
        <v>-4088</v>
      </c>
      <c r="O1315" s="94">
        <v>26230</v>
      </c>
      <c r="P1315" s="94">
        <v>22142</v>
      </c>
      <c r="Q1315" s="94">
        <v>-4088</v>
      </c>
      <c r="AS1315" s="94">
        <v>-1522</v>
      </c>
      <c r="AT1315" s="94">
        <v>-1523</v>
      </c>
      <c r="AU1315" s="94">
        <v>887</v>
      </c>
      <c r="AV1315" s="94">
        <v>-1929</v>
      </c>
    </row>
    <row r="1316" spans="1:48">
      <c r="A1316" s="85" t="s">
        <v>119</v>
      </c>
      <c r="B1316" s="86">
        <v>42240.958333333336</v>
      </c>
      <c r="C1316" s="87">
        <v>42240</v>
      </c>
      <c r="D1316" s="85">
        <v>19</v>
      </c>
      <c r="E1316" s="86">
        <v>42240.791666666664</v>
      </c>
      <c r="F1316" s="88" t="s">
        <v>431</v>
      </c>
      <c r="G1316" s="89" t="s">
        <v>432</v>
      </c>
      <c r="H1316" s="94">
        <v>24796</v>
      </c>
      <c r="I1316" s="94">
        <v>25313</v>
      </c>
      <c r="J1316" s="94">
        <v>21595</v>
      </c>
      <c r="K1316" s="94">
        <v>-3718</v>
      </c>
      <c r="O1316" s="94">
        <v>25313</v>
      </c>
      <c r="P1316" s="94">
        <v>21595</v>
      </c>
      <c r="Q1316" s="94">
        <v>-3718</v>
      </c>
      <c r="AS1316" s="94">
        <v>-1569</v>
      </c>
      <c r="AT1316" s="94">
        <v>-1246</v>
      </c>
      <c r="AU1316" s="94">
        <v>1062</v>
      </c>
      <c r="AV1316" s="94">
        <v>-1966</v>
      </c>
    </row>
    <row r="1317" spans="1:48">
      <c r="A1317" s="85" t="s">
        <v>119</v>
      </c>
      <c r="B1317" s="86">
        <v>42241</v>
      </c>
      <c r="C1317" s="87">
        <v>42240</v>
      </c>
      <c r="D1317" s="85">
        <v>20</v>
      </c>
      <c r="E1317" s="86">
        <v>42240.833333333336</v>
      </c>
      <c r="F1317" s="88" t="s">
        <v>431</v>
      </c>
      <c r="G1317" s="89" t="s">
        <v>432</v>
      </c>
      <c r="H1317" s="94">
        <v>24132</v>
      </c>
      <c r="I1317" s="94">
        <v>24584</v>
      </c>
      <c r="J1317" s="94">
        <v>20952</v>
      </c>
      <c r="K1317" s="94">
        <v>-3632</v>
      </c>
      <c r="O1317" s="94">
        <v>24584</v>
      </c>
      <c r="P1317" s="94">
        <v>20952</v>
      </c>
      <c r="Q1317" s="94">
        <v>-3632</v>
      </c>
      <c r="AS1317" s="94">
        <v>-1571</v>
      </c>
      <c r="AT1317" s="94">
        <v>-1102</v>
      </c>
      <c r="AU1317" s="94">
        <v>1049</v>
      </c>
      <c r="AV1317" s="94">
        <v>-2008</v>
      </c>
    </row>
    <row r="1318" spans="1:48">
      <c r="A1318" s="85" t="s">
        <v>119</v>
      </c>
      <c r="B1318" s="86">
        <v>42241.041666666664</v>
      </c>
      <c r="C1318" s="87">
        <v>42240</v>
      </c>
      <c r="D1318" s="85">
        <v>21</v>
      </c>
      <c r="E1318" s="86">
        <v>42240.875</v>
      </c>
      <c r="F1318" s="88" t="s">
        <v>431</v>
      </c>
      <c r="G1318" s="89" t="s">
        <v>432</v>
      </c>
      <c r="H1318" s="94">
        <v>23964</v>
      </c>
      <c r="I1318" s="94">
        <v>24564</v>
      </c>
      <c r="J1318" s="94">
        <v>21197</v>
      </c>
      <c r="K1318" s="94">
        <v>-3367</v>
      </c>
      <c r="O1318" s="94">
        <v>24564</v>
      </c>
      <c r="P1318" s="94">
        <v>21197</v>
      </c>
      <c r="Q1318" s="94">
        <v>-3367</v>
      </c>
      <c r="AS1318" s="94">
        <v>-1567</v>
      </c>
      <c r="AT1318" s="94">
        <v>-1036</v>
      </c>
      <c r="AU1318" s="94">
        <v>1050</v>
      </c>
      <c r="AV1318" s="94">
        <v>-1814</v>
      </c>
    </row>
    <row r="1319" spans="1:48">
      <c r="A1319" s="85" t="s">
        <v>119</v>
      </c>
      <c r="B1319" s="86">
        <v>42241.083333333336</v>
      </c>
      <c r="C1319" s="87">
        <v>42240</v>
      </c>
      <c r="D1319" s="85">
        <v>22</v>
      </c>
      <c r="E1319" s="86">
        <v>42240.916666666664</v>
      </c>
      <c r="F1319" s="88" t="s">
        <v>431</v>
      </c>
      <c r="G1319" s="89" t="s">
        <v>432</v>
      </c>
      <c r="H1319" s="94">
        <v>23266</v>
      </c>
      <c r="I1319" s="94">
        <v>23598</v>
      </c>
      <c r="J1319" s="94">
        <v>20175</v>
      </c>
      <c r="K1319" s="94">
        <v>-3423</v>
      </c>
      <c r="O1319" s="94">
        <v>23598</v>
      </c>
      <c r="P1319" s="94">
        <v>20175</v>
      </c>
      <c r="Q1319" s="94">
        <v>-3423</v>
      </c>
      <c r="AS1319" s="94">
        <v>-1478</v>
      </c>
      <c r="AT1319" s="94">
        <v>-905</v>
      </c>
      <c r="AU1319" s="94">
        <v>1064</v>
      </c>
      <c r="AV1319" s="94">
        <v>-2104</v>
      </c>
    </row>
    <row r="1320" spans="1:48">
      <c r="A1320" s="85" t="s">
        <v>119</v>
      </c>
      <c r="B1320" s="86">
        <v>42241.125</v>
      </c>
      <c r="C1320" s="87">
        <v>42240</v>
      </c>
      <c r="D1320" s="85">
        <v>23</v>
      </c>
      <c r="E1320" s="86">
        <v>42240.958333333336</v>
      </c>
      <c r="F1320" s="88" t="s">
        <v>431</v>
      </c>
      <c r="G1320" s="89" t="s">
        <v>432</v>
      </c>
      <c r="H1320" s="94">
        <v>21741</v>
      </c>
      <c r="I1320" s="94">
        <v>22024</v>
      </c>
      <c r="J1320" s="94">
        <v>18562</v>
      </c>
      <c r="K1320" s="94">
        <v>-3462</v>
      </c>
      <c r="O1320" s="94">
        <v>22024</v>
      </c>
      <c r="P1320" s="94">
        <v>18562</v>
      </c>
      <c r="Q1320" s="94">
        <v>-3462</v>
      </c>
      <c r="AS1320" s="94">
        <v>-1334</v>
      </c>
      <c r="AT1320" s="94">
        <v>-756</v>
      </c>
      <c r="AU1320" s="94">
        <v>715</v>
      </c>
      <c r="AV1320" s="94">
        <v>-2086</v>
      </c>
    </row>
    <row r="1321" spans="1:48">
      <c r="A1321" s="85" t="s">
        <v>119</v>
      </c>
      <c r="B1321" s="86">
        <v>42241.166666666664</v>
      </c>
      <c r="C1321" s="87">
        <v>42240</v>
      </c>
      <c r="D1321" s="85">
        <v>24</v>
      </c>
      <c r="E1321" s="86">
        <v>42241</v>
      </c>
      <c r="F1321" s="88" t="s">
        <v>431</v>
      </c>
      <c r="G1321" s="89" t="s">
        <v>432</v>
      </c>
      <c r="H1321" s="94">
        <v>20072</v>
      </c>
      <c r="I1321" s="94">
        <v>20228</v>
      </c>
      <c r="J1321" s="94">
        <v>16808</v>
      </c>
      <c r="K1321" s="94">
        <v>-3420</v>
      </c>
      <c r="O1321" s="94">
        <v>20228</v>
      </c>
      <c r="P1321" s="94">
        <v>16808</v>
      </c>
      <c r="Q1321" s="94">
        <v>-3420</v>
      </c>
      <c r="AS1321" s="94">
        <v>-1578</v>
      </c>
      <c r="AT1321" s="94">
        <v>-436</v>
      </c>
      <c r="AU1321" s="94">
        <v>397</v>
      </c>
      <c r="AV1321" s="94">
        <v>-1804</v>
      </c>
    </row>
    <row r="1322" spans="1:48">
      <c r="A1322" s="85" t="s">
        <v>119</v>
      </c>
      <c r="B1322" s="86">
        <v>42241.208333333336</v>
      </c>
      <c r="C1322" s="87">
        <v>42241</v>
      </c>
      <c r="D1322" s="85">
        <v>1</v>
      </c>
      <c r="E1322" s="86">
        <v>42241.041666666664</v>
      </c>
      <c r="F1322" s="88" t="s">
        <v>431</v>
      </c>
      <c r="G1322" s="89" t="s">
        <v>432</v>
      </c>
      <c r="H1322" s="94">
        <v>18279</v>
      </c>
      <c r="I1322" s="94">
        <v>18850</v>
      </c>
      <c r="J1322" s="94">
        <v>14974</v>
      </c>
      <c r="K1322" s="94">
        <v>-3876</v>
      </c>
      <c r="O1322" s="94">
        <v>18850</v>
      </c>
      <c r="P1322" s="94">
        <v>14974</v>
      </c>
      <c r="Q1322" s="94">
        <v>-3876</v>
      </c>
      <c r="AS1322" s="94">
        <v>-1152</v>
      </c>
      <c r="AT1322" s="94">
        <v>-1043</v>
      </c>
      <c r="AU1322" s="94">
        <v>269</v>
      </c>
      <c r="AV1322" s="94">
        <v>-1950</v>
      </c>
    </row>
    <row r="1323" spans="1:48">
      <c r="A1323" s="85" t="s">
        <v>119</v>
      </c>
      <c r="B1323" s="86">
        <v>42241.25</v>
      </c>
      <c r="C1323" s="87">
        <v>42241</v>
      </c>
      <c r="D1323" s="85">
        <v>2</v>
      </c>
      <c r="E1323" s="86">
        <v>42241.083333333336</v>
      </c>
      <c r="F1323" s="88" t="s">
        <v>431</v>
      </c>
      <c r="G1323" s="89" t="s">
        <v>432</v>
      </c>
      <c r="H1323" s="94">
        <v>17475</v>
      </c>
      <c r="I1323" s="94">
        <v>17985</v>
      </c>
      <c r="J1323" s="94">
        <v>14365</v>
      </c>
      <c r="K1323" s="94">
        <v>-3620</v>
      </c>
      <c r="O1323" s="94">
        <v>17985</v>
      </c>
      <c r="P1323" s="94">
        <v>14365</v>
      </c>
      <c r="Q1323" s="94">
        <v>-3620</v>
      </c>
      <c r="AS1323" s="94">
        <v>-1205</v>
      </c>
      <c r="AT1323" s="94">
        <v>-1270</v>
      </c>
      <c r="AU1323" s="94">
        <v>319</v>
      </c>
      <c r="AV1323" s="94">
        <v>-1465</v>
      </c>
    </row>
    <row r="1324" spans="1:48">
      <c r="A1324" s="85" t="s">
        <v>119</v>
      </c>
      <c r="B1324" s="86">
        <v>42241.291666666664</v>
      </c>
      <c r="C1324" s="87">
        <v>42241</v>
      </c>
      <c r="D1324" s="85">
        <v>3</v>
      </c>
      <c r="E1324" s="86">
        <v>42241.125</v>
      </c>
      <c r="F1324" s="88" t="s">
        <v>431</v>
      </c>
      <c r="G1324" s="89" t="s">
        <v>432</v>
      </c>
      <c r="H1324" s="94">
        <v>16928</v>
      </c>
      <c r="I1324" s="94">
        <v>17363</v>
      </c>
      <c r="J1324" s="94">
        <v>14088</v>
      </c>
      <c r="K1324" s="94">
        <v>-3275</v>
      </c>
      <c r="O1324" s="94">
        <v>17363</v>
      </c>
      <c r="P1324" s="94">
        <v>14088</v>
      </c>
      <c r="Q1324" s="94">
        <v>-3275</v>
      </c>
      <c r="AS1324" s="94">
        <v>-1295</v>
      </c>
      <c r="AT1324" s="94">
        <v>-1293</v>
      </c>
      <c r="AU1324" s="94">
        <v>859</v>
      </c>
      <c r="AV1324" s="94">
        <v>-1547</v>
      </c>
    </row>
    <row r="1325" spans="1:48">
      <c r="A1325" s="85" t="s">
        <v>119</v>
      </c>
      <c r="B1325" s="86">
        <v>42241.333333333336</v>
      </c>
      <c r="C1325" s="87">
        <v>42241</v>
      </c>
      <c r="D1325" s="85">
        <v>4</v>
      </c>
      <c r="E1325" s="86">
        <v>42241.166666666664</v>
      </c>
      <c r="F1325" s="88" t="s">
        <v>431</v>
      </c>
      <c r="G1325" s="89" t="s">
        <v>432</v>
      </c>
      <c r="H1325" s="94">
        <v>16636</v>
      </c>
      <c r="I1325" s="94">
        <v>17111</v>
      </c>
      <c r="J1325" s="94">
        <v>14311</v>
      </c>
      <c r="K1325" s="94">
        <v>-2800</v>
      </c>
      <c r="O1325" s="94">
        <v>17111</v>
      </c>
      <c r="P1325" s="94">
        <v>14311</v>
      </c>
      <c r="Q1325" s="94">
        <v>-2800</v>
      </c>
      <c r="AS1325" s="94">
        <v>-1207</v>
      </c>
      <c r="AT1325" s="94">
        <v>-1207</v>
      </c>
      <c r="AU1325" s="94">
        <v>771</v>
      </c>
      <c r="AV1325" s="94">
        <v>-1157</v>
      </c>
    </row>
    <row r="1326" spans="1:48">
      <c r="A1326" s="85" t="s">
        <v>119</v>
      </c>
      <c r="B1326" s="86">
        <v>42241.375</v>
      </c>
      <c r="C1326" s="87">
        <v>42241</v>
      </c>
      <c r="D1326" s="85">
        <v>5</v>
      </c>
      <c r="E1326" s="86">
        <v>42241.208333333336</v>
      </c>
      <c r="F1326" s="88" t="s">
        <v>431</v>
      </c>
      <c r="G1326" s="89" t="s">
        <v>432</v>
      </c>
      <c r="H1326" s="94">
        <v>16612</v>
      </c>
      <c r="I1326" s="94">
        <v>17179</v>
      </c>
      <c r="J1326" s="94">
        <v>13893</v>
      </c>
      <c r="K1326" s="94">
        <v>-3286</v>
      </c>
      <c r="O1326" s="94">
        <v>17179</v>
      </c>
      <c r="P1326" s="94">
        <v>13893</v>
      </c>
      <c r="Q1326" s="94">
        <v>-3286</v>
      </c>
      <c r="AS1326" s="94">
        <v>-1300</v>
      </c>
      <c r="AT1326" s="94">
        <v>-1286</v>
      </c>
      <c r="AU1326" s="94">
        <v>712</v>
      </c>
      <c r="AV1326" s="94">
        <v>-1412</v>
      </c>
    </row>
    <row r="1327" spans="1:48">
      <c r="A1327" s="85" t="s">
        <v>119</v>
      </c>
      <c r="B1327" s="86">
        <v>42241.416666666664</v>
      </c>
      <c r="C1327" s="87">
        <v>42241</v>
      </c>
      <c r="D1327" s="85">
        <v>6</v>
      </c>
      <c r="E1327" s="86">
        <v>42241.25</v>
      </c>
      <c r="F1327" s="88" t="s">
        <v>431</v>
      </c>
      <c r="G1327" s="89" t="s">
        <v>432</v>
      </c>
      <c r="H1327" s="94">
        <v>17154</v>
      </c>
      <c r="I1327" s="94">
        <v>17941</v>
      </c>
      <c r="J1327" s="94">
        <v>14752</v>
      </c>
      <c r="K1327" s="94">
        <v>-3189</v>
      </c>
      <c r="O1327" s="94">
        <v>17941</v>
      </c>
      <c r="P1327" s="94">
        <v>14752</v>
      </c>
      <c r="Q1327" s="94">
        <v>-3189</v>
      </c>
      <c r="AS1327" s="94">
        <v>-1299</v>
      </c>
      <c r="AT1327" s="94">
        <v>-1092</v>
      </c>
      <c r="AU1327" s="94">
        <v>479</v>
      </c>
      <c r="AV1327" s="94">
        <v>-1278</v>
      </c>
    </row>
    <row r="1328" spans="1:48">
      <c r="A1328" s="85" t="s">
        <v>119</v>
      </c>
      <c r="B1328" s="86">
        <v>42241.458333333336</v>
      </c>
      <c r="C1328" s="87">
        <v>42241</v>
      </c>
      <c r="D1328" s="85">
        <v>7</v>
      </c>
      <c r="E1328" s="86">
        <v>42241.291666666664</v>
      </c>
      <c r="F1328" s="88" t="s">
        <v>431</v>
      </c>
      <c r="G1328" s="89" t="s">
        <v>432</v>
      </c>
      <c r="H1328" s="94">
        <v>18235</v>
      </c>
      <c r="I1328" s="94">
        <v>19245</v>
      </c>
      <c r="J1328" s="94">
        <v>15670</v>
      </c>
      <c r="K1328" s="94">
        <v>-3575</v>
      </c>
      <c r="O1328" s="94">
        <v>19245</v>
      </c>
      <c r="P1328" s="94">
        <v>15670</v>
      </c>
      <c r="Q1328" s="94">
        <v>-3575</v>
      </c>
      <c r="AS1328" s="94">
        <v>-1364</v>
      </c>
      <c r="AT1328" s="94">
        <v>-1193</v>
      </c>
      <c r="AU1328" s="94">
        <v>367</v>
      </c>
      <c r="AV1328" s="94">
        <v>-1385</v>
      </c>
    </row>
    <row r="1329" spans="1:48">
      <c r="A1329" s="85" t="s">
        <v>119</v>
      </c>
      <c r="B1329" s="86">
        <v>42241.5</v>
      </c>
      <c r="C1329" s="87">
        <v>42241</v>
      </c>
      <c r="D1329" s="85">
        <v>8</v>
      </c>
      <c r="E1329" s="86">
        <v>42241.333333333336</v>
      </c>
      <c r="F1329" s="88" t="s">
        <v>431</v>
      </c>
      <c r="G1329" s="89" t="s">
        <v>432</v>
      </c>
      <c r="H1329" s="94">
        <v>19644</v>
      </c>
      <c r="I1329" s="94">
        <v>20704</v>
      </c>
      <c r="J1329" s="94">
        <v>17265</v>
      </c>
      <c r="K1329" s="94">
        <v>-3439</v>
      </c>
      <c r="O1329" s="94">
        <v>20704</v>
      </c>
      <c r="P1329" s="94">
        <v>17265</v>
      </c>
      <c r="Q1329" s="94">
        <v>-3439</v>
      </c>
      <c r="AS1329" s="94">
        <v>-1353</v>
      </c>
      <c r="AT1329" s="94">
        <v>-1040</v>
      </c>
      <c r="AU1329" s="94">
        <v>758</v>
      </c>
      <c r="AV1329" s="94">
        <v>-1804</v>
      </c>
    </row>
    <row r="1330" spans="1:48">
      <c r="A1330" s="85" t="s">
        <v>119</v>
      </c>
      <c r="B1330" s="86">
        <v>42241.541666666664</v>
      </c>
      <c r="C1330" s="87">
        <v>42241</v>
      </c>
      <c r="D1330" s="85">
        <v>9</v>
      </c>
      <c r="E1330" s="86">
        <v>42241.375</v>
      </c>
      <c r="F1330" s="88" t="s">
        <v>431</v>
      </c>
      <c r="G1330" s="89" t="s">
        <v>432</v>
      </c>
      <c r="H1330" s="94">
        <v>21055</v>
      </c>
      <c r="I1330" s="94">
        <v>22159</v>
      </c>
      <c r="J1330" s="94">
        <v>18635</v>
      </c>
      <c r="K1330" s="94">
        <v>-3524</v>
      </c>
      <c r="O1330" s="94">
        <v>22159</v>
      </c>
      <c r="P1330" s="94">
        <v>18635</v>
      </c>
      <c r="Q1330" s="94">
        <v>-3524</v>
      </c>
      <c r="AS1330" s="94">
        <v>-1385</v>
      </c>
      <c r="AT1330" s="94">
        <v>-970</v>
      </c>
      <c r="AU1330" s="94">
        <v>704</v>
      </c>
      <c r="AV1330" s="94">
        <v>-1872</v>
      </c>
    </row>
    <row r="1331" spans="1:48">
      <c r="A1331" s="85" t="s">
        <v>119</v>
      </c>
      <c r="B1331" s="86">
        <v>42241.583333333336</v>
      </c>
      <c r="C1331" s="87">
        <v>42241</v>
      </c>
      <c r="D1331" s="85">
        <v>10</v>
      </c>
      <c r="E1331" s="86">
        <v>42241.416666666664</v>
      </c>
      <c r="F1331" s="88" t="s">
        <v>431</v>
      </c>
      <c r="G1331" s="89" t="s">
        <v>432</v>
      </c>
      <c r="H1331" s="94">
        <v>22179</v>
      </c>
      <c r="I1331" s="94">
        <v>23338</v>
      </c>
      <c r="J1331" s="94">
        <v>19361</v>
      </c>
      <c r="K1331" s="94">
        <v>-3977</v>
      </c>
      <c r="O1331" s="94">
        <v>23338</v>
      </c>
      <c r="P1331" s="94">
        <v>19361</v>
      </c>
      <c r="Q1331" s="94">
        <v>-3977</v>
      </c>
      <c r="AS1331" s="94">
        <v>-1399</v>
      </c>
      <c r="AT1331" s="94">
        <v>-1355</v>
      </c>
      <c r="AU1331" s="94">
        <v>574</v>
      </c>
      <c r="AV1331" s="94">
        <v>-1797</v>
      </c>
    </row>
    <row r="1332" spans="1:48">
      <c r="A1332" s="85" t="s">
        <v>119</v>
      </c>
      <c r="B1332" s="86">
        <v>42241.625</v>
      </c>
      <c r="C1332" s="87">
        <v>42241</v>
      </c>
      <c r="D1332" s="85">
        <v>11</v>
      </c>
      <c r="E1332" s="86">
        <v>42241.458333333336</v>
      </c>
      <c r="F1332" s="88" t="s">
        <v>431</v>
      </c>
      <c r="G1332" s="89" t="s">
        <v>432</v>
      </c>
      <c r="H1332" s="94">
        <v>23145</v>
      </c>
      <c r="I1332" s="94">
        <v>24435</v>
      </c>
      <c r="J1332" s="94">
        <v>20192</v>
      </c>
      <c r="K1332" s="94">
        <v>-4243</v>
      </c>
      <c r="O1332" s="94">
        <v>24435</v>
      </c>
      <c r="P1332" s="94">
        <v>20192</v>
      </c>
      <c r="Q1332" s="94">
        <v>-4243</v>
      </c>
      <c r="AS1332" s="94">
        <v>-1513</v>
      </c>
      <c r="AT1332" s="94">
        <v>-1274</v>
      </c>
      <c r="AU1332" s="94">
        <v>584</v>
      </c>
      <c r="AV1332" s="94">
        <v>-2039</v>
      </c>
    </row>
    <row r="1333" spans="1:48">
      <c r="A1333" s="85" t="s">
        <v>119</v>
      </c>
      <c r="B1333" s="86">
        <v>42241.666666666664</v>
      </c>
      <c r="C1333" s="87">
        <v>42241</v>
      </c>
      <c r="D1333" s="85">
        <v>12</v>
      </c>
      <c r="E1333" s="86">
        <v>42241.5</v>
      </c>
      <c r="F1333" s="88" t="s">
        <v>431</v>
      </c>
      <c r="G1333" s="89" t="s">
        <v>432</v>
      </c>
      <c r="H1333" s="94">
        <v>23871</v>
      </c>
      <c r="I1333" s="94">
        <v>25206</v>
      </c>
      <c r="J1333" s="94">
        <v>20593</v>
      </c>
      <c r="K1333" s="94">
        <v>-4613</v>
      </c>
      <c r="O1333" s="94">
        <v>25206</v>
      </c>
      <c r="P1333" s="94">
        <v>20593</v>
      </c>
      <c r="Q1333" s="94">
        <v>-4613</v>
      </c>
      <c r="AS1333" s="94">
        <v>-1498</v>
      </c>
      <c r="AT1333" s="94">
        <v>-1486</v>
      </c>
      <c r="AU1333" s="94">
        <v>855</v>
      </c>
      <c r="AV1333" s="94">
        <v>-2484</v>
      </c>
    </row>
    <row r="1334" spans="1:48">
      <c r="A1334" s="85" t="s">
        <v>119</v>
      </c>
      <c r="B1334" s="86">
        <v>42241.708333333336</v>
      </c>
      <c r="C1334" s="87">
        <v>42241</v>
      </c>
      <c r="D1334" s="85">
        <v>13</v>
      </c>
      <c r="E1334" s="86">
        <v>42241.541666666664</v>
      </c>
      <c r="F1334" s="88" t="s">
        <v>431</v>
      </c>
      <c r="G1334" s="89" t="s">
        <v>432</v>
      </c>
      <c r="H1334" s="94">
        <v>24374</v>
      </c>
      <c r="I1334" s="94">
        <v>25865</v>
      </c>
      <c r="J1334" s="94">
        <v>21066</v>
      </c>
      <c r="K1334" s="94">
        <v>-4799</v>
      </c>
      <c r="O1334" s="94">
        <v>25865</v>
      </c>
      <c r="P1334" s="94">
        <v>21066</v>
      </c>
      <c r="Q1334" s="94">
        <v>-4799</v>
      </c>
      <c r="AS1334" s="94">
        <v>-1555</v>
      </c>
      <c r="AT1334" s="94">
        <v>-1571</v>
      </c>
      <c r="AU1334" s="94">
        <v>905</v>
      </c>
      <c r="AV1334" s="94">
        <v>-2579</v>
      </c>
    </row>
    <row r="1335" spans="1:48">
      <c r="A1335" s="85" t="s">
        <v>119</v>
      </c>
      <c r="B1335" s="86">
        <v>42241.75</v>
      </c>
      <c r="C1335" s="87">
        <v>42241</v>
      </c>
      <c r="D1335" s="85">
        <v>14</v>
      </c>
      <c r="E1335" s="86">
        <v>42241.583333333336</v>
      </c>
      <c r="F1335" s="88" t="s">
        <v>431</v>
      </c>
      <c r="G1335" s="89" t="s">
        <v>432</v>
      </c>
      <c r="H1335" s="94">
        <v>24775</v>
      </c>
      <c r="I1335" s="94">
        <v>26460</v>
      </c>
      <c r="J1335" s="94">
        <v>21851</v>
      </c>
      <c r="K1335" s="94">
        <v>-4609</v>
      </c>
      <c r="O1335" s="94">
        <v>26460</v>
      </c>
      <c r="P1335" s="94">
        <v>21851</v>
      </c>
      <c r="Q1335" s="94">
        <v>-4609</v>
      </c>
      <c r="AS1335" s="94">
        <v>-1528</v>
      </c>
      <c r="AT1335" s="94">
        <v>-1381</v>
      </c>
      <c r="AU1335" s="94">
        <v>908</v>
      </c>
      <c r="AV1335" s="94">
        <v>-2609</v>
      </c>
    </row>
    <row r="1336" spans="1:48">
      <c r="A1336" s="85" t="s">
        <v>119</v>
      </c>
      <c r="B1336" s="86">
        <v>42241.791666666664</v>
      </c>
      <c r="C1336" s="87">
        <v>42241</v>
      </c>
      <c r="D1336" s="85">
        <v>15</v>
      </c>
      <c r="E1336" s="86">
        <v>42241.625</v>
      </c>
      <c r="F1336" s="88" t="s">
        <v>431</v>
      </c>
      <c r="G1336" s="89" t="s">
        <v>432</v>
      </c>
      <c r="H1336" s="94">
        <v>24992</v>
      </c>
      <c r="I1336" s="94">
        <v>26848</v>
      </c>
      <c r="J1336" s="94">
        <v>22339</v>
      </c>
      <c r="K1336" s="94">
        <v>-4509</v>
      </c>
      <c r="O1336" s="94">
        <v>26848</v>
      </c>
      <c r="P1336" s="94">
        <v>22339</v>
      </c>
      <c r="Q1336" s="94">
        <v>-4509</v>
      </c>
      <c r="AS1336" s="94">
        <v>-1508</v>
      </c>
      <c r="AT1336" s="94">
        <v>-1221</v>
      </c>
      <c r="AU1336" s="94">
        <v>650</v>
      </c>
      <c r="AV1336" s="94">
        <v>-2430</v>
      </c>
    </row>
    <row r="1337" spans="1:48">
      <c r="A1337" s="85" t="s">
        <v>119</v>
      </c>
      <c r="B1337" s="86">
        <v>42241.833333333336</v>
      </c>
      <c r="C1337" s="87">
        <v>42241</v>
      </c>
      <c r="D1337" s="85">
        <v>16</v>
      </c>
      <c r="E1337" s="86">
        <v>42241.666666666664</v>
      </c>
      <c r="F1337" s="88" t="s">
        <v>431</v>
      </c>
      <c r="G1337" s="89" t="s">
        <v>432</v>
      </c>
      <c r="H1337" s="94">
        <v>25070</v>
      </c>
      <c r="I1337" s="94">
        <v>27026</v>
      </c>
      <c r="J1337" s="94">
        <v>22242</v>
      </c>
      <c r="K1337" s="94">
        <v>-4784</v>
      </c>
      <c r="O1337" s="94">
        <v>27026</v>
      </c>
      <c r="P1337" s="94">
        <v>22242</v>
      </c>
      <c r="Q1337" s="94">
        <v>-4784</v>
      </c>
      <c r="AS1337" s="94">
        <v>-1496</v>
      </c>
      <c r="AT1337" s="94">
        <v>-1487</v>
      </c>
      <c r="AU1337" s="94">
        <v>508</v>
      </c>
      <c r="AV1337" s="94">
        <v>-2308</v>
      </c>
    </row>
    <row r="1338" spans="1:48">
      <c r="A1338" s="85" t="s">
        <v>119</v>
      </c>
      <c r="B1338" s="86">
        <v>42241.875</v>
      </c>
      <c r="C1338" s="87">
        <v>42241</v>
      </c>
      <c r="D1338" s="85">
        <v>17</v>
      </c>
      <c r="E1338" s="86">
        <v>42241.708333333336</v>
      </c>
      <c r="F1338" s="88" t="s">
        <v>431</v>
      </c>
      <c r="G1338" s="89" t="s">
        <v>432</v>
      </c>
      <c r="H1338" s="94">
        <v>25135</v>
      </c>
      <c r="I1338" s="94">
        <v>27036</v>
      </c>
      <c r="J1338" s="94">
        <v>22262</v>
      </c>
      <c r="K1338" s="94">
        <v>-4774</v>
      </c>
      <c r="O1338" s="94">
        <v>27036</v>
      </c>
      <c r="P1338" s="94">
        <v>22262</v>
      </c>
      <c r="Q1338" s="94">
        <v>-4774</v>
      </c>
      <c r="AS1338" s="94">
        <v>-1481</v>
      </c>
      <c r="AT1338" s="94">
        <v>-1315</v>
      </c>
      <c r="AU1338" s="94">
        <v>548</v>
      </c>
      <c r="AV1338" s="94">
        <v>-2526</v>
      </c>
    </row>
    <row r="1339" spans="1:48">
      <c r="A1339" s="85" t="s">
        <v>119</v>
      </c>
      <c r="B1339" s="86">
        <v>42241.916666666664</v>
      </c>
      <c r="C1339" s="87">
        <v>42241</v>
      </c>
      <c r="D1339" s="85">
        <v>18</v>
      </c>
      <c r="E1339" s="86">
        <v>42241.75</v>
      </c>
      <c r="F1339" s="88" t="s">
        <v>431</v>
      </c>
      <c r="G1339" s="89" t="s">
        <v>432</v>
      </c>
      <c r="H1339" s="94">
        <v>25010</v>
      </c>
      <c r="I1339" s="94">
        <v>26747</v>
      </c>
      <c r="J1339" s="94">
        <v>22007</v>
      </c>
      <c r="K1339" s="94">
        <v>-4740</v>
      </c>
      <c r="O1339" s="94">
        <v>26747</v>
      </c>
      <c r="P1339" s="94">
        <v>22007</v>
      </c>
      <c r="Q1339" s="94">
        <v>-4740</v>
      </c>
      <c r="AS1339" s="94">
        <v>-1492</v>
      </c>
      <c r="AT1339" s="94">
        <v>-1274</v>
      </c>
      <c r="AU1339" s="94">
        <v>546</v>
      </c>
      <c r="AV1339" s="94">
        <v>-2521</v>
      </c>
    </row>
    <row r="1340" spans="1:48">
      <c r="A1340" s="85" t="s">
        <v>119</v>
      </c>
      <c r="B1340" s="86">
        <v>42241.958333333336</v>
      </c>
      <c r="C1340" s="87">
        <v>42241</v>
      </c>
      <c r="D1340" s="85">
        <v>19</v>
      </c>
      <c r="E1340" s="86">
        <v>42241.791666666664</v>
      </c>
      <c r="F1340" s="88" t="s">
        <v>431</v>
      </c>
      <c r="G1340" s="89" t="s">
        <v>432</v>
      </c>
      <c r="H1340" s="94">
        <v>24294</v>
      </c>
      <c r="I1340" s="94">
        <v>25789</v>
      </c>
      <c r="J1340" s="94">
        <v>21672</v>
      </c>
      <c r="K1340" s="94">
        <v>-4117</v>
      </c>
      <c r="O1340" s="94">
        <v>25789</v>
      </c>
      <c r="P1340" s="94">
        <v>21672</v>
      </c>
      <c r="Q1340" s="94">
        <v>-4117</v>
      </c>
      <c r="AS1340" s="94">
        <v>-1118</v>
      </c>
      <c r="AT1340" s="94">
        <v>-999</v>
      </c>
      <c r="AU1340" s="94">
        <v>580</v>
      </c>
      <c r="AV1340" s="94">
        <v>-2580</v>
      </c>
    </row>
    <row r="1341" spans="1:48">
      <c r="A1341" s="85" t="s">
        <v>119</v>
      </c>
      <c r="B1341" s="86">
        <v>42242</v>
      </c>
      <c r="C1341" s="87">
        <v>42241</v>
      </c>
      <c r="D1341" s="85">
        <v>20</v>
      </c>
      <c r="E1341" s="86">
        <v>42241.833333333336</v>
      </c>
      <c r="F1341" s="88" t="s">
        <v>431</v>
      </c>
      <c r="G1341" s="89" t="s">
        <v>432</v>
      </c>
      <c r="H1341" s="94">
        <v>23646</v>
      </c>
      <c r="I1341" s="94">
        <v>25062</v>
      </c>
      <c r="J1341" s="94">
        <v>21329</v>
      </c>
      <c r="K1341" s="94">
        <v>-3733</v>
      </c>
      <c r="O1341" s="94">
        <v>25062</v>
      </c>
      <c r="P1341" s="94">
        <v>21329</v>
      </c>
      <c r="Q1341" s="94">
        <v>-3733</v>
      </c>
      <c r="AS1341" s="94">
        <v>-1092</v>
      </c>
      <c r="AT1341" s="94">
        <v>-782</v>
      </c>
      <c r="AU1341" s="94">
        <v>631</v>
      </c>
      <c r="AV1341" s="94">
        <v>-2490</v>
      </c>
    </row>
    <row r="1342" spans="1:48">
      <c r="A1342" s="85" t="s">
        <v>119</v>
      </c>
      <c r="B1342" s="86">
        <v>42242.041666666664</v>
      </c>
      <c r="C1342" s="87">
        <v>42241</v>
      </c>
      <c r="D1342" s="85">
        <v>21</v>
      </c>
      <c r="E1342" s="86">
        <v>42241.875</v>
      </c>
      <c r="F1342" s="88" t="s">
        <v>431</v>
      </c>
      <c r="G1342" s="89" t="s">
        <v>432</v>
      </c>
      <c r="H1342" s="94">
        <v>23565</v>
      </c>
      <c r="I1342" s="94">
        <v>24754</v>
      </c>
      <c r="J1342" s="94">
        <v>21093</v>
      </c>
      <c r="K1342" s="94">
        <v>-3661</v>
      </c>
      <c r="O1342" s="94">
        <v>24754</v>
      </c>
      <c r="P1342" s="94">
        <v>21093</v>
      </c>
      <c r="Q1342" s="94">
        <v>-3661</v>
      </c>
      <c r="AS1342" s="94">
        <v>-1424</v>
      </c>
      <c r="AT1342" s="94">
        <v>-727</v>
      </c>
      <c r="AU1342" s="94">
        <v>904</v>
      </c>
      <c r="AV1342" s="94">
        <v>-2414</v>
      </c>
    </row>
    <row r="1343" spans="1:48">
      <c r="A1343" s="85" t="s">
        <v>119</v>
      </c>
      <c r="B1343" s="86">
        <v>42242.083333333336</v>
      </c>
      <c r="C1343" s="87">
        <v>42241</v>
      </c>
      <c r="D1343" s="85">
        <v>22</v>
      </c>
      <c r="E1343" s="86">
        <v>42241.916666666664</v>
      </c>
      <c r="F1343" s="88" t="s">
        <v>431</v>
      </c>
      <c r="G1343" s="89" t="s">
        <v>432</v>
      </c>
      <c r="H1343" s="94">
        <v>22803</v>
      </c>
      <c r="I1343" s="94">
        <v>23558</v>
      </c>
      <c r="J1343" s="94">
        <v>19947</v>
      </c>
      <c r="K1343" s="94">
        <v>-3611</v>
      </c>
      <c r="O1343" s="94">
        <v>23558</v>
      </c>
      <c r="P1343" s="94">
        <v>19947</v>
      </c>
      <c r="Q1343" s="94">
        <v>-3611</v>
      </c>
      <c r="AS1343" s="94">
        <v>-1291</v>
      </c>
      <c r="AT1343" s="94">
        <v>-909</v>
      </c>
      <c r="AU1343" s="94">
        <v>1015</v>
      </c>
      <c r="AV1343" s="94">
        <v>-2425</v>
      </c>
    </row>
    <row r="1344" spans="1:48">
      <c r="A1344" s="85" t="s">
        <v>119</v>
      </c>
      <c r="B1344" s="86">
        <v>42242.125</v>
      </c>
      <c r="C1344" s="87">
        <v>42241</v>
      </c>
      <c r="D1344" s="85">
        <v>23</v>
      </c>
      <c r="E1344" s="86">
        <v>42241.958333333336</v>
      </c>
      <c r="F1344" s="88" t="s">
        <v>431</v>
      </c>
      <c r="G1344" s="89" t="s">
        <v>432</v>
      </c>
      <c r="H1344" s="94">
        <v>21283</v>
      </c>
      <c r="I1344" s="94">
        <v>21700</v>
      </c>
      <c r="J1344" s="94">
        <v>17915</v>
      </c>
      <c r="K1344" s="94">
        <v>-3785</v>
      </c>
      <c r="O1344" s="94">
        <v>21700</v>
      </c>
      <c r="P1344" s="94">
        <v>17915</v>
      </c>
      <c r="Q1344" s="94">
        <v>-3785</v>
      </c>
      <c r="AS1344" s="94">
        <v>-1327</v>
      </c>
      <c r="AT1344" s="94">
        <v>-831</v>
      </c>
      <c r="AU1344" s="94">
        <v>599</v>
      </c>
      <c r="AV1344" s="94">
        <v>-2225</v>
      </c>
    </row>
    <row r="1345" spans="1:48">
      <c r="A1345" s="85" t="s">
        <v>119</v>
      </c>
      <c r="B1345" s="86">
        <v>42242.166666666664</v>
      </c>
      <c r="C1345" s="87">
        <v>42241</v>
      </c>
      <c r="D1345" s="85">
        <v>24</v>
      </c>
      <c r="E1345" s="86">
        <v>42242</v>
      </c>
      <c r="F1345" s="88" t="s">
        <v>431</v>
      </c>
      <c r="G1345" s="89" t="s">
        <v>432</v>
      </c>
      <c r="H1345" s="94">
        <v>19576</v>
      </c>
      <c r="I1345" s="94">
        <v>19726</v>
      </c>
      <c r="J1345" s="94">
        <v>15709</v>
      </c>
      <c r="K1345" s="94">
        <v>-4017</v>
      </c>
      <c r="O1345" s="94">
        <v>19726</v>
      </c>
      <c r="P1345" s="94">
        <v>15709</v>
      </c>
      <c r="Q1345" s="94">
        <v>-4017</v>
      </c>
      <c r="AS1345" s="94">
        <v>-1555</v>
      </c>
      <c r="AT1345" s="94">
        <v>-886</v>
      </c>
      <c r="AU1345" s="94">
        <v>272</v>
      </c>
      <c r="AV1345" s="94">
        <v>-1848</v>
      </c>
    </row>
    <row r="1346" spans="1:48">
      <c r="A1346" s="85" t="s">
        <v>119</v>
      </c>
      <c r="B1346" s="86">
        <v>42242.208333333336</v>
      </c>
      <c r="C1346" s="87">
        <v>42242</v>
      </c>
      <c r="D1346" s="85">
        <v>1</v>
      </c>
      <c r="E1346" s="86">
        <v>42242.041666666664</v>
      </c>
      <c r="F1346" s="88" t="s">
        <v>431</v>
      </c>
      <c r="G1346" s="89" t="s">
        <v>432</v>
      </c>
      <c r="H1346" s="94">
        <v>18185</v>
      </c>
      <c r="I1346" s="94">
        <v>18162</v>
      </c>
      <c r="J1346" s="94">
        <v>14361</v>
      </c>
      <c r="K1346" s="94">
        <v>-3801</v>
      </c>
      <c r="O1346" s="94">
        <v>18162</v>
      </c>
      <c r="P1346" s="94">
        <v>14361</v>
      </c>
      <c r="Q1346" s="94">
        <v>-3801</v>
      </c>
      <c r="AS1346" s="94">
        <v>-1194</v>
      </c>
      <c r="AT1346" s="94">
        <v>-1055</v>
      </c>
      <c r="AU1346" s="94">
        <v>387</v>
      </c>
      <c r="AV1346" s="94">
        <v>-1939</v>
      </c>
    </row>
    <row r="1347" spans="1:48">
      <c r="A1347" s="85" t="s">
        <v>119</v>
      </c>
      <c r="B1347" s="86">
        <v>42242.25</v>
      </c>
      <c r="C1347" s="87">
        <v>42242</v>
      </c>
      <c r="D1347" s="85">
        <v>2</v>
      </c>
      <c r="E1347" s="86">
        <v>42242.083333333336</v>
      </c>
      <c r="F1347" s="88" t="s">
        <v>431</v>
      </c>
      <c r="G1347" s="89" t="s">
        <v>432</v>
      </c>
      <c r="H1347" s="94">
        <v>17177</v>
      </c>
      <c r="I1347" s="94">
        <v>17092</v>
      </c>
      <c r="J1347" s="94">
        <v>13853</v>
      </c>
      <c r="K1347" s="94">
        <v>-3239</v>
      </c>
      <c r="O1347" s="94">
        <v>17092</v>
      </c>
      <c r="P1347" s="94">
        <v>13853</v>
      </c>
      <c r="Q1347" s="94">
        <v>-3239</v>
      </c>
      <c r="AS1347" s="94">
        <v>-1105</v>
      </c>
      <c r="AT1347" s="94">
        <v>-1144</v>
      </c>
      <c r="AU1347" s="94">
        <v>388</v>
      </c>
      <c r="AV1347" s="94">
        <v>-1378</v>
      </c>
    </row>
    <row r="1348" spans="1:48">
      <c r="A1348" s="85" t="s">
        <v>119</v>
      </c>
      <c r="B1348" s="86">
        <v>42242.291666666664</v>
      </c>
      <c r="C1348" s="87">
        <v>42242</v>
      </c>
      <c r="D1348" s="85">
        <v>3</v>
      </c>
      <c r="E1348" s="86">
        <v>42242.125</v>
      </c>
      <c r="F1348" s="88" t="s">
        <v>431</v>
      </c>
      <c r="G1348" s="89" t="s">
        <v>432</v>
      </c>
      <c r="H1348" s="94">
        <v>16454</v>
      </c>
      <c r="I1348" s="94">
        <v>16360</v>
      </c>
      <c r="J1348" s="94">
        <v>13243</v>
      </c>
      <c r="K1348" s="94">
        <v>-3117</v>
      </c>
      <c r="O1348" s="94">
        <v>16360</v>
      </c>
      <c r="P1348" s="94">
        <v>13243</v>
      </c>
      <c r="Q1348" s="94">
        <v>-3117</v>
      </c>
      <c r="AS1348" s="94">
        <v>-1186</v>
      </c>
      <c r="AT1348" s="94">
        <v>-1402</v>
      </c>
      <c r="AU1348" s="94">
        <v>801</v>
      </c>
      <c r="AV1348" s="94">
        <v>-1331</v>
      </c>
    </row>
    <row r="1349" spans="1:48">
      <c r="A1349" s="85" t="s">
        <v>119</v>
      </c>
      <c r="B1349" s="86">
        <v>42242.333333333336</v>
      </c>
      <c r="C1349" s="87">
        <v>42242</v>
      </c>
      <c r="D1349" s="85">
        <v>4</v>
      </c>
      <c r="E1349" s="86">
        <v>42242.166666666664</v>
      </c>
      <c r="F1349" s="88" t="s">
        <v>431</v>
      </c>
      <c r="G1349" s="89" t="s">
        <v>432</v>
      </c>
      <c r="H1349" s="94">
        <v>16006</v>
      </c>
      <c r="I1349" s="94">
        <v>15918</v>
      </c>
      <c r="J1349" s="94">
        <v>13356</v>
      </c>
      <c r="K1349" s="94">
        <v>-2562</v>
      </c>
      <c r="O1349" s="94">
        <v>15918</v>
      </c>
      <c r="P1349" s="94">
        <v>13356</v>
      </c>
      <c r="Q1349" s="94">
        <v>-2562</v>
      </c>
      <c r="AS1349" s="94">
        <v>-634</v>
      </c>
      <c r="AT1349" s="94">
        <v>-1326</v>
      </c>
      <c r="AU1349" s="94">
        <v>1182</v>
      </c>
      <c r="AV1349" s="94">
        <v>-1784</v>
      </c>
    </row>
    <row r="1350" spans="1:48">
      <c r="A1350" s="85" t="s">
        <v>119</v>
      </c>
      <c r="B1350" s="86">
        <v>42242.375</v>
      </c>
      <c r="C1350" s="87">
        <v>42242</v>
      </c>
      <c r="D1350" s="85">
        <v>5</v>
      </c>
      <c r="E1350" s="86">
        <v>42242.208333333336</v>
      </c>
      <c r="F1350" s="88" t="s">
        <v>431</v>
      </c>
      <c r="G1350" s="89" t="s">
        <v>432</v>
      </c>
      <c r="H1350" s="94">
        <v>15941</v>
      </c>
      <c r="I1350" s="94">
        <v>15873</v>
      </c>
      <c r="J1350" s="94">
        <v>12869</v>
      </c>
      <c r="K1350" s="94">
        <v>-3004</v>
      </c>
      <c r="O1350" s="94">
        <v>15873</v>
      </c>
      <c r="P1350" s="94">
        <v>12869</v>
      </c>
      <c r="Q1350" s="94">
        <v>-3004</v>
      </c>
      <c r="AS1350" s="94">
        <v>-1089</v>
      </c>
      <c r="AT1350" s="94">
        <v>-1176</v>
      </c>
      <c r="AU1350" s="94">
        <v>999</v>
      </c>
      <c r="AV1350" s="94">
        <v>-1738</v>
      </c>
    </row>
    <row r="1351" spans="1:48">
      <c r="A1351" s="85" t="s">
        <v>119</v>
      </c>
      <c r="B1351" s="86">
        <v>42242.416666666664</v>
      </c>
      <c r="C1351" s="87">
        <v>42242</v>
      </c>
      <c r="D1351" s="85">
        <v>6</v>
      </c>
      <c r="E1351" s="86">
        <v>42242.25</v>
      </c>
      <c r="F1351" s="88" t="s">
        <v>431</v>
      </c>
      <c r="G1351" s="89" t="s">
        <v>432</v>
      </c>
      <c r="H1351" s="94">
        <v>16635</v>
      </c>
      <c r="I1351" s="94">
        <v>16475</v>
      </c>
      <c r="J1351" s="94">
        <v>13370</v>
      </c>
      <c r="K1351" s="94">
        <v>-3105</v>
      </c>
      <c r="O1351" s="94">
        <v>16475</v>
      </c>
      <c r="P1351" s="94">
        <v>13370</v>
      </c>
      <c r="Q1351" s="94">
        <v>-3105</v>
      </c>
      <c r="AS1351" s="94">
        <v>-1279</v>
      </c>
      <c r="AT1351" s="94">
        <v>-1123</v>
      </c>
      <c r="AU1351" s="94">
        <v>914</v>
      </c>
      <c r="AV1351" s="94">
        <v>-1617</v>
      </c>
    </row>
    <row r="1352" spans="1:48">
      <c r="A1352" s="85" t="s">
        <v>119</v>
      </c>
      <c r="B1352" s="86">
        <v>42242.458333333336</v>
      </c>
      <c r="C1352" s="87">
        <v>42242</v>
      </c>
      <c r="D1352" s="85">
        <v>7</v>
      </c>
      <c r="E1352" s="86">
        <v>42242.291666666664</v>
      </c>
      <c r="F1352" s="88" t="s">
        <v>431</v>
      </c>
      <c r="G1352" s="89" t="s">
        <v>432</v>
      </c>
      <c r="H1352" s="94">
        <v>17490</v>
      </c>
      <c r="I1352" s="94">
        <v>17576</v>
      </c>
      <c r="J1352" s="94">
        <v>14847</v>
      </c>
      <c r="K1352" s="94">
        <v>-2729</v>
      </c>
      <c r="O1352" s="94">
        <v>17576</v>
      </c>
      <c r="P1352" s="94">
        <v>14847</v>
      </c>
      <c r="Q1352" s="94">
        <v>-2729</v>
      </c>
      <c r="AS1352" s="94">
        <v>-1192</v>
      </c>
      <c r="AT1352" s="94">
        <v>-1063</v>
      </c>
      <c r="AU1352" s="94">
        <v>778</v>
      </c>
      <c r="AV1352" s="94">
        <v>-1252</v>
      </c>
    </row>
    <row r="1353" spans="1:48">
      <c r="A1353" s="85" t="s">
        <v>119</v>
      </c>
      <c r="B1353" s="86">
        <v>42242.5</v>
      </c>
      <c r="C1353" s="87">
        <v>42242</v>
      </c>
      <c r="D1353" s="85">
        <v>8</v>
      </c>
      <c r="E1353" s="86">
        <v>42242.333333333336</v>
      </c>
      <c r="F1353" s="88" t="s">
        <v>431</v>
      </c>
      <c r="G1353" s="89" t="s">
        <v>432</v>
      </c>
      <c r="H1353" s="94">
        <v>18770</v>
      </c>
      <c r="I1353" s="94">
        <v>18993</v>
      </c>
      <c r="J1353" s="94">
        <v>16039</v>
      </c>
      <c r="K1353" s="94">
        <v>-2954</v>
      </c>
      <c r="O1353" s="94">
        <v>18993</v>
      </c>
      <c r="P1353" s="94">
        <v>16039</v>
      </c>
      <c r="Q1353" s="94">
        <v>-2954</v>
      </c>
      <c r="AS1353" s="94">
        <v>-1321</v>
      </c>
      <c r="AT1353" s="94">
        <v>-1168</v>
      </c>
      <c r="AU1353" s="94">
        <v>860</v>
      </c>
      <c r="AV1353" s="94">
        <v>-1325</v>
      </c>
    </row>
    <row r="1354" spans="1:48">
      <c r="A1354" s="85" t="s">
        <v>119</v>
      </c>
      <c r="B1354" s="86">
        <v>42242.541666666664</v>
      </c>
      <c r="C1354" s="87">
        <v>42242</v>
      </c>
      <c r="D1354" s="85">
        <v>9</v>
      </c>
      <c r="E1354" s="86">
        <v>42242.375</v>
      </c>
      <c r="F1354" s="88" t="s">
        <v>431</v>
      </c>
      <c r="G1354" s="89" t="s">
        <v>432</v>
      </c>
      <c r="H1354" s="94">
        <v>19995</v>
      </c>
      <c r="I1354" s="94">
        <v>20261</v>
      </c>
      <c r="J1354" s="94">
        <v>16933</v>
      </c>
      <c r="K1354" s="94">
        <v>-3328</v>
      </c>
      <c r="O1354" s="94">
        <v>20261</v>
      </c>
      <c r="P1354" s="94">
        <v>16933</v>
      </c>
      <c r="Q1354" s="94">
        <v>-3328</v>
      </c>
      <c r="AS1354" s="94">
        <v>-1315</v>
      </c>
      <c r="AT1354" s="94">
        <v>-946</v>
      </c>
      <c r="AU1354" s="94">
        <v>731</v>
      </c>
      <c r="AV1354" s="94">
        <v>-1798</v>
      </c>
    </row>
    <row r="1355" spans="1:48">
      <c r="A1355" s="85" t="s">
        <v>119</v>
      </c>
      <c r="B1355" s="86">
        <v>42242.583333333336</v>
      </c>
      <c r="C1355" s="87">
        <v>42242</v>
      </c>
      <c r="D1355" s="85">
        <v>10</v>
      </c>
      <c r="E1355" s="86">
        <v>42242.416666666664</v>
      </c>
      <c r="F1355" s="88" t="s">
        <v>431</v>
      </c>
      <c r="G1355" s="89" t="s">
        <v>432</v>
      </c>
      <c r="H1355" s="94">
        <v>20935</v>
      </c>
      <c r="I1355" s="94">
        <v>21261</v>
      </c>
      <c r="J1355" s="94">
        <v>17673</v>
      </c>
      <c r="K1355" s="94">
        <v>-3588</v>
      </c>
      <c r="O1355" s="94">
        <v>21261</v>
      </c>
      <c r="P1355" s="94">
        <v>17673</v>
      </c>
      <c r="Q1355" s="94">
        <v>-3588</v>
      </c>
      <c r="AS1355" s="94">
        <v>-1296</v>
      </c>
      <c r="AT1355" s="94">
        <v>-960</v>
      </c>
      <c r="AU1355" s="94">
        <v>736</v>
      </c>
      <c r="AV1355" s="94">
        <v>-2068</v>
      </c>
    </row>
    <row r="1356" spans="1:48">
      <c r="A1356" s="85" t="s">
        <v>119</v>
      </c>
      <c r="B1356" s="86">
        <v>42242.625</v>
      </c>
      <c r="C1356" s="87">
        <v>42242</v>
      </c>
      <c r="D1356" s="85">
        <v>11</v>
      </c>
      <c r="E1356" s="86">
        <v>42242.458333333336</v>
      </c>
      <c r="F1356" s="88" t="s">
        <v>431</v>
      </c>
      <c r="G1356" s="89" t="s">
        <v>432</v>
      </c>
      <c r="H1356" s="94">
        <v>21787</v>
      </c>
      <c r="I1356" s="94">
        <v>22023</v>
      </c>
      <c r="J1356" s="94">
        <v>18561</v>
      </c>
      <c r="K1356" s="94">
        <v>-3462</v>
      </c>
      <c r="O1356" s="94">
        <v>22023</v>
      </c>
      <c r="P1356" s="94">
        <v>18561</v>
      </c>
      <c r="Q1356" s="94">
        <v>-3462</v>
      </c>
      <c r="AS1356" s="94">
        <v>-1272</v>
      </c>
      <c r="AT1356" s="94">
        <v>-876</v>
      </c>
      <c r="AU1356" s="94">
        <v>848</v>
      </c>
      <c r="AV1356" s="94">
        <v>-2162</v>
      </c>
    </row>
    <row r="1357" spans="1:48">
      <c r="A1357" s="85" t="s">
        <v>119</v>
      </c>
      <c r="B1357" s="86">
        <v>42242.666666666664</v>
      </c>
      <c r="C1357" s="87">
        <v>42242</v>
      </c>
      <c r="D1357" s="85">
        <v>12</v>
      </c>
      <c r="E1357" s="86">
        <v>42242.5</v>
      </c>
      <c r="F1357" s="88" t="s">
        <v>431</v>
      </c>
      <c r="G1357" s="89" t="s">
        <v>432</v>
      </c>
      <c r="H1357" s="94">
        <v>22425</v>
      </c>
      <c r="I1357" s="94">
        <v>22553</v>
      </c>
      <c r="J1357" s="94">
        <v>19039</v>
      </c>
      <c r="K1357" s="94">
        <v>-3514</v>
      </c>
      <c r="O1357" s="94">
        <v>22553</v>
      </c>
      <c r="P1357" s="94">
        <v>19039</v>
      </c>
      <c r="Q1357" s="94">
        <v>-3514</v>
      </c>
      <c r="AS1357" s="94">
        <v>-1269</v>
      </c>
      <c r="AT1357" s="94">
        <v>-788</v>
      </c>
      <c r="AU1357" s="94">
        <v>900</v>
      </c>
      <c r="AV1357" s="94">
        <v>-2353</v>
      </c>
    </row>
    <row r="1358" spans="1:48">
      <c r="A1358" s="85" t="s">
        <v>119</v>
      </c>
      <c r="B1358" s="86">
        <v>42242.708333333336</v>
      </c>
      <c r="C1358" s="87">
        <v>42242</v>
      </c>
      <c r="D1358" s="85">
        <v>13</v>
      </c>
      <c r="E1358" s="86">
        <v>42242.541666666664</v>
      </c>
      <c r="F1358" s="88" t="s">
        <v>431</v>
      </c>
      <c r="G1358" s="89" t="s">
        <v>432</v>
      </c>
      <c r="H1358" s="94">
        <v>22823</v>
      </c>
      <c r="I1358" s="94">
        <v>22990</v>
      </c>
      <c r="J1358" s="94">
        <v>19408</v>
      </c>
      <c r="K1358" s="94">
        <v>-3582</v>
      </c>
      <c r="O1358" s="94">
        <v>22990</v>
      </c>
      <c r="P1358" s="94">
        <v>19408</v>
      </c>
      <c r="Q1358" s="94">
        <v>-3582</v>
      </c>
      <c r="AS1358" s="94">
        <v>-1322</v>
      </c>
      <c r="AT1358" s="94">
        <v>-725</v>
      </c>
      <c r="AU1358" s="94">
        <v>760</v>
      </c>
      <c r="AV1358" s="94">
        <v>-2294</v>
      </c>
    </row>
    <row r="1359" spans="1:48">
      <c r="A1359" s="85" t="s">
        <v>119</v>
      </c>
      <c r="B1359" s="86">
        <v>42242.75</v>
      </c>
      <c r="C1359" s="87">
        <v>42242</v>
      </c>
      <c r="D1359" s="85">
        <v>14</v>
      </c>
      <c r="E1359" s="86">
        <v>42242.583333333336</v>
      </c>
      <c r="F1359" s="88" t="s">
        <v>431</v>
      </c>
      <c r="G1359" s="89" t="s">
        <v>432</v>
      </c>
      <c r="H1359" s="94">
        <v>23242</v>
      </c>
      <c r="I1359" s="94">
        <v>23450</v>
      </c>
      <c r="J1359" s="94">
        <v>19965</v>
      </c>
      <c r="K1359" s="94">
        <v>-3485</v>
      </c>
      <c r="O1359" s="94">
        <v>23450</v>
      </c>
      <c r="P1359" s="94">
        <v>19965</v>
      </c>
      <c r="Q1359" s="94">
        <v>-3485</v>
      </c>
      <c r="AS1359" s="94">
        <v>-1320</v>
      </c>
      <c r="AT1359" s="94">
        <v>-744</v>
      </c>
      <c r="AU1359" s="94">
        <v>795</v>
      </c>
      <c r="AV1359" s="94">
        <v>-2216</v>
      </c>
    </row>
    <row r="1360" spans="1:48">
      <c r="A1360" s="85" t="s">
        <v>119</v>
      </c>
      <c r="B1360" s="86">
        <v>42242.791666666664</v>
      </c>
      <c r="C1360" s="87">
        <v>42242</v>
      </c>
      <c r="D1360" s="85">
        <v>15</v>
      </c>
      <c r="E1360" s="86">
        <v>42242.625</v>
      </c>
      <c r="F1360" s="88" t="s">
        <v>431</v>
      </c>
      <c r="G1360" s="89" t="s">
        <v>432</v>
      </c>
      <c r="H1360" s="94">
        <v>23572</v>
      </c>
      <c r="I1360" s="94">
        <v>23758</v>
      </c>
      <c r="J1360" s="94">
        <v>20041</v>
      </c>
      <c r="K1360" s="94">
        <v>-3717</v>
      </c>
      <c r="O1360" s="94">
        <v>23758</v>
      </c>
      <c r="P1360" s="94">
        <v>20041</v>
      </c>
      <c r="Q1360" s="94">
        <v>-3717</v>
      </c>
      <c r="AS1360" s="94">
        <v>-1342</v>
      </c>
      <c r="AT1360" s="94">
        <v>-879</v>
      </c>
      <c r="AU1360" s="94">
        <v>784</v>
      </c>
      <c r="AV1360" s="94">
        <v>-2280</v>
      </c>
    </row>
    <row r="1361" spans="1:48">
      <c r="A1361" s="85" t="s">
        <v>119</v>
      </c>
      <c r="B1361" s="86">
        <v>42242.833333333336</v>
      </c>
      <c r="C1361" s="87">
        <v>42242</v>
      </c>
      <c r="D1361" s="85">
        <v>16</v>
      </c>
      <c r="E1361" s="86">
        <v>42242.666666666664</v>
      </c>
      <c r="F1361" s="88" t="s">
        <v>431</v>
      </c>
      <c r="G1361" s="89" t="s">
        <v>432</v>
      </c>
      <c r="H1361" s="94">
        <v>23745</v>
      </c>
      <c r="I1361" s="94">
        <v>23823</v>
      </c>
      <c r="J1361" s="94">
        <v>20352</v>
      </c>
      <c r="K1361" s="94">
        <v>-3471</v>
      </c>
      <c r="O1361" s="94">
        <v>23823</v>
      </c>
      <c r="P1361" s="94">
        <v>20352</v>
      </c>
      <c r="Q1361" s="94">
        <v>-3471</v>
      </c>
      <c r="AS1361" s="94">
        <v>-1343</v>
      </c>
      <c r="AT1361" s="94">
        <v>-860</v>
      </c>
      <c r="AU1361" s="94">
        <v>581</v>
      </c>
      <c r="AV1361" s="94">
        <v>-1849</v>
      </c>
    </row>
    <row r="1362" spans="1:48">
      <c r="A1362" s="85" t="s">
        <v>119</v>
      </c>
      <c r="B1362" s="86">
        <v>42242.875</v>
      </c>
      <c r="C1362" s="87">
        <v>42242</v>
      </c>
      <c r="D1362" s="85">
        <v>17</v>
      </c>
      <c r="E1362" s="86">
        <v>42242.708333333336</v>
      </c>
      <c r="F1362" s="88" t="s">
        <v>431</v>
      </c>
      <c r="G1362" s="89" t="s">
        <v>432</v>
      </c>
      <c r="H1362" s="94">
        <v>23839</v>
      </c>
      <c r="I1362" s="94">
        <v>23794</v>
      </c>
      <c r="J1362" s="94">
        <v>20451</v>
      </c>
      <c r="K1362" s="94">
        <v>-3343</v>
      </c>
      <c r="O1362" s="94">
        <v>23794</v>
      </c>
      <c r="P1362" s="94">
        <v>20451</v>
      </c>
      <c r="Q1362" s="94">
        <v>-3343</v>
      </c>
      <c r="AS1362" s="94">
        <v>-1343</v>
      </c>
      <c r="AT1362" s="94">
        <v>-698</v>
      </c>
      <c r="AU1362" s="94">
        <v>616</v>
      </c>
      <c r="AV1362" s="94">
        <v>-1918</v>
      </c>
    </row>
    <row r="1363" spans="1:48">
      <c r="A1363" s="85" t="s">
        <v>119</v>
      </c>
      <c r="B1363" s="86">
        <v>42242.916666666664</v>
      </c>
      <c r="C1363" s="87">
        <v>42242</v>
      </c>
      <c r="D1363" s="85">
        <v>18</v>
      </c>
      <c r="E1363" s="86">
        <v>42242.75</v>
      </c>
      <c r="F1363" s="88" t="s">
        <v>431</v>
      </c>
      <c r="G1363" s="89" t="s">
        <v>432</v>
      </c>
      <c r="H1363" s="94">
        <v>23754</v>
      </c>
      <c r="I1363" s="94">
        <v>23475</v>
      </c>
      <c r="J1363" s="94">
        <v>20148</v>
      </c>
      <c r="K1363" s="94">
        <v>-3327</v>
      </c>
      <c r="O1363" s="94">
        <v>23475</v>
      </c>
      <c r="P1363" s="94">
        <v>20148</v>
      </c>
      <c r="Q1363" s="94">
        <v>-3327</v>
      </c>
      <c r="AS1363" s="94">
        <v>-1343</v>
      </c>
      <c r="AT1363" s="94">
        <v>-528</v>
      </c>
      <c r="AU1363" s="94">
        <v>603</v>
      </c>
      <c r="AV1363" s="94">
        <v>-2058</v>
      </c>
    </row>
    <row r="1364" spans="1:48">
      <c r="A1364" s="85" t="s">
        <v>119</v>
      </c>
      <c r="B1364" s="86">
        <v>42242.958333333336</v>
      </c>
      <c r="C1364" s="87">
        <v>42242</v>
      </c>
      <c r="D1364" s="85">
        <v>19</v>
      </c>
      <c r="E1364" s="86">
        <v>42242.791666666664</v>
      </c>
      <c r="F1364" s="88" t="s">
        <v>431</v>
      </c>
      <c r="G1364" s="89" t="s">
        <v>432</v>
      </c>
      <c r="H1364" s="94">
        <v>23145</v>
      </c>
      <c r="I1364" s="94">
        <v>22702</v>
      </c>
      <c r="J1364" s="94">
        <v>19692</v>
      </c>
      <c r="K1364" s="94">
        <v>-3010</v>
      </c>
      <c r="O1364" s="94">
        <v>22702</v>
      </c>
      <c r="P1364" s="94">
        <v>19692</v>
      </c>
      <c r="Q1364" s="94">
        <v>-3010</v>
      </c>
      <c r="AS1364" s="94">
        <v>-1347</v>
      </c>
      <c r="AT1364" s="94">
        <v>-601</v>
      </c>
      <c r="AU1364" s="94">
        <v>983</v>
      </c>
      <c r="AV1364" s="94">
        <v>-2046</v>
      </c>
    </row>
    <row r="1365" spans="1:48">
      <c r="A1365" s="85" t="s">
        <v>119</v>
      </c>
      <c r="B1365" s="86">
        <v>42243</v>
      </c>
      <c r="C1365" s="87">
        <v>42242</v>
      </c>
      <c r="D1365" s="85">
        <v>20</v>
      </c>
      <c r="E1365" s="86">
        <v>42242.833333333336</v>
      </c>
      <c r="F1365" s="88" t="s">
        <v>431</v>
      </c>
      <c r="G1365" s="89" t="s">
        <v>432</v>
      </c>
      <c r="H1365" s="94">
        <v>22638</v>
      </c>
      <c r="I1365" s="94">
        <v>22181</v>
      </c>
      <c r="J1365" s="94">
        <v>19049</v>
      </c>
      <c r="K1365" s="94">
        <v>-3132</v>
      </c>
      <c r="O1365" s="94">
        <v>22181</v>
      </c>
      <c r="P1365" s="94">
        <v>19049</v>
      </c>
      <c r="Q1365" s="94">
        <v>-3132</v>
      </c>
      <c r="AS1365" s="94">
        <v>-1348</v>
      </c>
      <c r="AT1365" s="94">
        <v>-706</v>
      </c>
      <c r="AU1365" s="94">
        <v>1036</v>
      </c>
      <c r="AV1365" s="94">
        <v>-2113</v>
      </c>
    </row>
    <row r="1366" spans="1:48">
      <c r="A1366" s="85" t="s">
        <v>119</v>
      </c>
      <c r="B1366" s="86">
        <v>42243.041666666664</v>
      </c>
      <c r="C1366" s="87">
        <v>42242</v>
      </c>
      <c r="D1366" s="85">
        <v>21</v>
      </c>
      <c r="E1366" s="86">
        <v>42242.875</v>
      </c>
      <c r="F1366" s="88" t="s">
        <v>431</v>
      </c>
      <c r="G1366" s="89" t="s">
        <v>432</v>
      </c>
      <c r="H1366" s="94">
        <v>22608</v>
      </c>
      <c r="I1366" s="94">
        <v>22146</v>
      </c>
      <c r="J1366" s="94">
        <v>18967</v>
      </c>
      <c r="K1366" s="94">
        <v>-3179</v>
      </c>
      <c r="O1366" s="94">
        <v>22146</v>
      </c>
      <c r="P1366" s="94">
        <v>18967</v>
      </c>
      <c r="Q1366" s="94">
        <v>-3179</v>
      </c>
      <c r="AS1366" s="94">
        <v>-1348</v>
      </c>
      <c r="AT1366" s="94">
        <v>-262</v>
      </c>
      <c r="AU1366" s="94">
        <v>679</v>
      </c>
      <c r="AV1366" s="94">
        <v>-2248</v>
      </c>
    </row>
    <row r="1367" spans="1:48">
      <c r="A1367" s="85" t="s">
        <v>119</v>
      </c>
      <c r="B1367" s="86">
        <v>42243.083333333336</v>
      </c>
      <c r="C1367" s="87">
        <v>42242</v>
      </c>
      <c r="D1367" s="85">
        <v>22</v>
      </c>
      <c r="E1367" s="86">
        <v>42242.916666666664</v>
      </c>
      <c r="F1367" s="88" t="s">
        <v>431</v>
      </c>
      <c r="G1367" s="89" t="s">
        <v>432</v>
      </c>
      <c r="H1367" s="94">
        <v>21984</v>
      </c>
      <c r="I1367" s="94">
        <v>21222</v>
      </c>
      <c r="J1367" s="94">
        <v>17857</v>
      </c>
      <c r="K1367" s="94">
        <v>-3365</v>
      </c>
      <c r="O1367" s="94">
        <v>21222</v>
      </c>
      <c r="P1367" s="94">
        <v>17857</v>
      </c>
      <c r="Q1367" s="94">
        <v>-3365</v>
      </c>
      <c r="AS1367" s="94">
        <v>-1350</v>
      </c>
      <c r="AT1367" s="94">
        <v>-144</v>
      </c>
      <c r="AU1367" s="94">
        <v>153</v>
      </c>
      <c r="AV1367" s="94">
        <v>-2024</v>
      </c>
    </row>
    <row r="1368" spans="1:48">
      <c r="A1368" s="85" t="s">
        <v>119</v>
      </c>
      <c r="B1368" s="86">
        <v>42243.125</v>
      </c>
      <c r="C1368" s="87">
        <v>42242</v>
      </c>
      <c r="D1368" s="85">
        <v>23</v>
      </c>
      <c r="E1368" s="86">
        <v>42242.958333333336</v>
      </c>
      <c r="F1368" s="88" t="s">
        <v>431</v>
      </c>
      <c r="G1368" s="89" t="s">
        <v>432</v>
      </c>
      <c r="H1368" s="94">
        <v>20612</v>
      </c>
      <c r="I1368" s="94">
        <v>19767</v>
      </c>
      <c r="J1368" s="94">
        <v>16189</v>
      </c>
      <c r="K1368" s="94">
        <v>-3578</v>
      </c>
      <c r="O1368" s="94">
        <v>19767</v>
      </c>
      <c r="P1368" s="94">
        <v>16189</v>
      </c>
      <c r="Q1368" s="94">
        <v>-3578</v>
      </c>
      <c r="AS1368" s="94">
        <v>-1363</v>
      </c>
      <c r="AT1368" s="94">
        <v>-137</v>
      </c>
      <c r="AU1368" s="94">
        <v>127</v>
      </c>
      <c r="AV1368" s="94">
        <v>-2205</v>
      </c>
    </row>
    <row r="1369" spans="1:48">
      <c r="A1369" s="85" t="s">
        <v>119</v>
      </c>
      <c r="B1369" s="86">
        <v>42243.166666666664</v>
      </c>
      <c r="C1369" s="87">
        <v>42242</v>
      </c>
      <c r="D1369" s="85">
        <v>24</v>
      </c>
      <c r="E1369" s="86">
        <v>42243</v>
      </c>
      <c r="F1369" s="88" t="s">
        <v>431</v>
      </c>
      <c r="G1369" s="89" t="s">
        <v>432</v>
      </c>
      <c r="H1369" s="94">
        <v>19042</v>
      </c>
      <c r="I1369" s="94">
        <v>18235</v>
      </c>
      <c r="J1369" s="94">
        <v>14990</v>
      </c>
      <c r="K1369" s="94">
        <v>-3245</v>
      </c>
      <c r="O1369" s="94">
        <v>18235</v>
      </c>
      <c r="P1369" s="94">
        <v>14990</v>
      </c>
      <c r="Q1369" s="94">
        <v>-3245</v>
      </c>
      <c r="AS1369" s="94">
        <v>-1485</v>
      </c>
      <c r="AT1369" s="94">
        <v>-284</v>
      </c>
      <c r="AU1369" s="94">
        <v>102</v>
      </c>
      <c r="AV1369" s="94">
        <v>-1578</v>
      </c>
    </row>
    <row r="1370" spans="1:48">
      <c r="A1370" s="85" t="s">
        <v>119</v>
      </c>
      <c r="B1370" s="86">
        <v>42243.208333333336</v>
      </c>
      <c r="C1370" s="87">
        <v>42243</v>
      </c>
      <c r="D1370" s="85">
        <v>1</v>
      </c>
      <c r="E1370" s="86">
        <v>42243.041666666664</v>
      </c>
      <c r="F1370" s="88" t="s">
        <v>431</v>
      </c>
      <c r="G1370" s="89" t="s">
        <v>432</v>
      </c>
      <c r="H1370" s="94">
        <v>17504</v>
      </c>
      <c r="I1370" s="94">
        <v>17003</v>
      </c>
      <c r="J1370" s="94">
        <v>13764</v>
      </c>
      <c r="K1370" s="94">
        <v>-3239</v>
      </c>
      <c r="O1370" s="94">
        <v>17003</v>
      </c>
      <c r="P1370" s="94">
        <v>13764</v>
      </c>
      <c r="Q1370" s="94">
        <v>-3239</v>
      </c>
      <c r="AS1370" s="94">
        <v>-1134</v>
      </c>
      <c r="AT1370" s="94">
        <v>-804</v>
      </c>
      <c r="AU1370" s="94">
        <v>417</v>
      </c>
      <c r="AV1370" s="94">
        <v>-1718</v>
      </c>
    </row>
    <row r="1371" spans="1:48">
      <c r="A1371" s="85" t="s">
        <v>119</v>
      </c>
      <c r="B1371" s="86">
        <v>42243.25</v>
      </c>
      <c r="C1371" s="87">
        <v>42243</v>
      </c>
      <c r="D1371" s="85">
        <v>2</v>
      </c>
      <c r="E1371" s="86">
        <v>42243.083333333336</v>
      </c>
      <c r="F1371" s="88" t="s">
        <v>431</v>
      </c>
      <c r="G1371" s="89" t="s">
        <v>432</v>
      </c>
      <c r="H1371" s="94">
        <v>16349</v>
      </c>
      <c r="I1371" s="94">
        <v>16169</v>
      </c>
      <c r="J1371" s="94">
        <v>12764</v>
      </c>
      <c r="K1371" s="94">
        <v>-3405</v>
      </c>
      <c r="O1371" s="94">
        <v>16169</v>
      </c>
      <c r="P1371" s="94">
        <v>12764</v>
      </c>
      <c r="Q1371" s="94">
        <v>-3405</v>
      </c>
      <c r="AS1371" s="94">
        <v>-1004</v>
      </c>
      <c r="AT1371" s="94">
        <v>-1108</v>
      </c>
      <c r="AU1371" s="94">
        <v>312</v>
      </c>
      <c r="AV1371" s="94">
        <v>-1604</v>
      </c>
    </row>
    <row r="1372" spans="1:48">
      <c r="A1372" s="85" t="s">
        <v>119</v>
      </c>
      <c r="B1372" s="86">
        <v>42243.291666666664</v>
      </c>
      <c r="C1372" s="87">
        <v>42243</v>
      </c>
      <c r="D1372" s="85">
        <v>3</v>
      </c>
      <c r="E1372" s="86">
        <v>42243.125</v>
      </c>
      <c r="F1372" s="88" t="s">
        <v>431</v>
      </c>
      <c r="G1372" s="89" t="s">
        <v>432</v>
      </c>
      <c r="H1372" s="94">
        <v>15605</v>
      </c>
      <c r="I1372" s="94">
        <v>15592</v>
      </c>
      <c r="J1372" s="94">
        <v>11936</v>
      </c>
      <c r="K1372" s="94">
        <v>-3656</v>
      </c>
      <c r="O1372" s="94">
        <v>15592</v>
      </c>
      <c r="P1372" s="94">
        <v>11936</v>
      </c>
      <c r="Q1372" s="94">
        <v>-3656</v>
      </c>
      <c r="AS1372" s="94">
        <v>-849</v>
      </c>
      <c r="AT1372" s="94">
        <v>-1263</v>
      </c>
      <c r="AU1372" s="94">
        <v>35</v>
      </c>
      <c r="AV1372" s="94">
        <v>-1580</v>
      </c>
    </row>
    <row r="1373" spans="1:48">
      <c r="A1373" s="85" t="s">
        <v>119</v>
      </c>
      <c r="B1373" s="86">
        <v>42243.333333333336</v>
      </c>
      <c r="C1373" s="87">
        <v>42243</v>
      </c>
      <c r="D1373" s="85">
        <v>4</v>
      </c>
      <c r="E1373" s="86">
        <v>42243.166666666664</v>
      </c>
      <c r="F1373" s="88" t="s">
        <v>431</v>
      </c>
      <c r="G1373" s="89" t="s">
        <v>432</v>
      </c>
      <c r="H1373" s="94">
        <v>15177</v>
      </c>
      <c r="I1373" s="94">
        <v>15295</v>
      </c>
      <c r="J1373" s="94">
        <v>11976</v>
      </c>
      <c r="K1373" s="94">
        <v>-3319</v>
      </c>
      <c r="O1373" s="94">
        <v>15295</v>
      </c>
      <c r="P1373" s="94">
        <v>11976</v>
      </c>
      <c r="Q1373" s="94">
        <v>-3319</v>
      </c>
      <c r="AS1373" s="94">
        <v>-853</v>
      </c>
      <c r="AT1373" s="94">
        <v>-1231</v>
      </c>
      <c r="AU1373" s="94">
        <v>64</v>
      </c>
      <c r="AV1373" s="94">
        <v>-1299</v>
      </c>
    </row>
    <row r="1374" spans="1:48">
      <c r="A1374" s="85" t="s">
        <v>119</v>
      </c>
      <c r="B1374" s="86">
        <v>42243.375</v>
      </c>
      <c r="C1374" s="87">
        <v>42243</v>
      </c>
      <c r="D1374" s="85">
        <v>5</v>
      </c>
      <c r="E1374" s="86">
        <v>42243.208333333336</v>
      </c>
      <c r="F1374" s="88" t="s">
        <v>431</v>
      </c>
      <c r="G1374" s="89" t="s">
        <v>432</v>
      </c>
      <c r="H1374" s="94">
        <v>15161</v>
      </c>
      <c r="I1374" s="94">
        <v>15309</v>
      </c>
      <c r="J1374" s="94">
        <v>12011</v>
      </c>
      <c r="K1374" s="94">
        <v>-3298</v>
      </c>
      <c r="O1374" s="94">
        <v>15309</v>
      </c>
      <c r="P1374" s="94">
        <v>12011</v>
      </c>
      <c r="Q1374" s="94">
        <v>-3298</v>
      </c>
      <c r="AS1374" s="94">
        <v>-859</v>
      </c>
      <c r="AT1374" s="94">
        <v>-1195</v>
      </c>
      <c r="AU1374" s="94">
        <v>92</v>
      </c>
      <c r="AV1374" s="94">
        <v>-1337</v>
      </c>
    </row>
    <row r="1375" spans="1:48">
      <c r="A1375" s="85" t="s">
        <v>119</v>
      </c>
      <c r="B1375" s="86">
        <v>42243.416666666664</v>
      </c>
      <c r="C1375" s="87">
        <v>42243</v>
      </c>
      <c r="D1375" s="85">
        <v>6</v>
      </c>
      <c r="E1375" s="86">
        <v>42243.25</v>
      </c>
      <c r="F1375" s="88" t="s">
        <v>431</v>
      </c>
      <c r="G1375" s="89" t="s">
        <v>432</v>
      </c>
      <c r="H1375" s="94">
        <v>15937</v>
      </c>
      <c r="I1375" s="94">
        <v>15938</v>
      </c>
      <c r="J1375" s="94">
        <v>12427</v>
      </c>
      <c r="K1375" s="94">
        <v>-3511</v>
      </c>
      <c r="O1375" s="94">
        <v>15938</v>
      </c>
      <c r="P1375" s="94">
        <v>12427</v>
      </c>
      <c r="Q1375" s="94">
        <v>-3511</v>
      </c>
      <c r="AS1375" s="94">
        <v>-1122</v>
      </c>
      <c r="AT1375" s="94">
        <v>-1403</v>
      </c>
      <c r="AU1375" s="94">
        <v>320</v>
      </c>
      <c r="AV1375" s="94">
        <v>-1306</v>
      </c>
    </row>
    <row r="1376" spans="1:48">
      <c r="A1376" s="85" t="s">
        <v>119</v>
      </c>
      <c r="B1376" s="86">
        <v>42243.458333333336</v>
      </c>
      <c r="C1376" s="87">
        <v>42243</v>
      </c>
      <c r="D1376" s="85">
        <v>7</v>
      </c>
      <c r="E1376" s="86">
        <v>42243.291666666664</v>
      </c>
      <c r="F1376" s="88" t="s">
        <v>431</v>
      </c>
      <c r="G1376" s="89" t="s">
        <v>432</v>
      </c>
      <c r="H1376" s="94">
        <v>16790</v>
      </c>
      <c r="I1376" s="94">
        <v>17050</v>
      </c>
      <c r="J1376" s="94">
        <v>13788</v>
      </c>
      <c r="K1376" s="94">
        <v>-3262</v>
      </c>
      <c r="O1376" s="94">
        <v>17050</v>
      </c>
      <c r="P1376" s="94">
        <v>13788</v>
      </c>
      <c r="Q1376" s="94">
        <v>-3262</v>
      </c>
      <c r="AS1376" s="94">
        <v>-1184</v>
      </c>
      <c r="AT1376" s="94">
        <v>-1230</v>
      </c>
      <c r="AU1376" s="94">
        <v>397</v>
      </c>
      <c r="AV1376" s="94">
        <v>-1246</v>
      </c>
    </row>
    <row r="1377" spans="1:48">
      <c r="A1377" s="85" t="s">
        <v>119</v>
      </c>
      <c r="B1377" s="86">
        <v>42243.5</v>
      </c>
      <c r="C1377" s="87">
        <v>42243</v>
      </c>
      <c r="D1377" s="85">
        <v>8</v>
      </c>
      <c r="E1377" s="86">
        <v>42243.333333333336</v>
      </c>
      <c r="F1377" s="88" t="s">
        <v>431</v>
      </c>
      <c r="G1377" s="89" t="s">
        <v>432</v>
      </c>
      <c r="H1377" s="94">
        <v>18063</v>
      </c>
      <c r="I1377" s="94">
        <v>18453</v>
      </c>
      <c r="J1377" s="94">
        <v>15124</v>
      </c>
      <c r="K1377" s="94">
        <v>-3329</v>
      </c>
      <c r="O1377" s="94">
        <v>18453</v>
      </c>
      <c r="P1377" s="94">
        <v>15124</v>
      </c>
      <c r="Q1377" s="94">
        <v>-3329</v>
      </c>
      <c r="AS1377" s="94">
        <v>-1325</v>
      </c>
      <c r="AT1377" s="94">
        <v>-881</v>
      </c>
      <c r="AU1377" s="94">
        <v>473</v>
      </c>
      <c r="AV1377" s="94">
        <v>-1596</v>
      </c>
    </row>
    <row r="1378" spans="1:48">
      <c r="A1378" s="85" t="s">
        <v>119</v>
      </c>
      <c r="B1378" s="86">
        <v>42243.541666666664</v>
      </c>
      <c r="C1378" s="87">
        <v>42243</v>
      </c>
      <c r="D1378" s="85">
        <v>9</v>
      </c>
      <c r="E1378" s="86">
        <v>42243.375</v>
      </c>
      <c r="F1378" s="88" t="s">
        <v>431</v>
      </c>
      <c r="G1378" s="89" t="s">
        <v>432</v>
      </c>
      <c r="H1378" s="94">
        <v>19285</v>
      </c>
      <c r="I1378" s="94">
        <v>19780</v>
      </c>
      <c r="J1378" s="94">
        <v>17089</v>
      </c>
      <c r="K1378" s="94">
        <v>-2691</v>
      </c>
      <c r="O1378" s="94">
        <v>19780</v>
      </c>
      <c r="P1378" s="94">
        <v>17089</v>
      </c>
      <c r="Q1378" s="94">
        <v>-2691</v>
      </c>
      <c r="AS1378" s="94">
        <v>-1349</v>
      </c>
      <c r="AT1378" s="94">
        <v>-716</v>
      </c>
      <c r="AU1378" s="94">
        <v>455</v>
      </c>
      <c r="AV1378" s="94">
        <v>-1080</v>
      </c>
    </row>
    <row r="1379" spans="1:48">
      <c r="A1379" s="85" t="s">
        <v>119</v>
      </c>
      <c r="B1379" s="86">
        <v>42243.583333333336</v>
      </c>
      <c r="C1379" s="87">
        <v>42243</v>
      </c>
      <c r="D1379" s="85">
        <v>10</v>
      </c>
      <c r="E1379" s="86">
        <v>42243.416666666664</v>
      </c>
      <c r="F1379" s="88" t="s">
        <v>431</v>
      </c>
      <c r="G1379" s="89" t="s">
        <v>432</v>
      </c>
      <c r="H1379" s="94">
        <v>20148</v>
      </c>
      <c r="I1379" s="94">
        <v>20732</v>
      </c>
      <c r="J1379" s="94">
        <v>17522</v>
      </c>
      <c r="K1379" s="94">
        <v>-3210</v>
      </c>
      <c r="O1379" s="94">
        <v>20732</v>
      </c>
      <c r="P1379" s="94">
        <v>17522</v>
      </c>
      <c r="Q1379" s="94">
        <v>-3210</v>
      </c>
      <c r="AS1379" s="94">
        <v>-1321</v>
      </c>
      <c r="AT1379" s="94">
        <v>-926</v>
      </c>
      <c r="AU1379" s="94">
        <v>610</v>
      </c>
      <c r="AV1379" s="94">
        <v>-1573</v>
      </c>
    </row>
    <row r="1380" spans="1:48">
      <c r="A1380" s="85" t="s">
        <v>119</v>
      </c>
      <c r="B1380" s="86">
        <v>42243.625</v>
      </c>
      <c r="C1380" s="87">
        <v>42243</v>
      </c>
      <c r="D1380" s="85">
        <v>11</v>
      </c>
      <c r="E1380" s="86">
        <v>42243.458333333336</v>
      </c>
      <c r="F1380" s="88" t="s">
        <v>431</v>
      </c>
      <c r="G1380" s="89" t="s">
        <v>432</v>
      </c>
      <c r="H1380" s="94">
        <v>20893</v>
      </c>
      <c r="I1380" s="94">
        <v>21426</v>
      </c>
      <c r="J1380" s="94">
        <v>17801</v>
      </c>
      <c r="K1380" s="94">
        <v>-3625</v>
      </c>
      <c r="O1380" s="94">
        <v>21426</v>
      </c>
      <c r="P1380" s="94">
        <v>17801</v>
      </c>
      <c r="Q1380" s="94">
        <v>-3625</v>
      </c>
      <c r="AS1380" s="94">
        <v>-1349</v>
      </c>
      <c r="AT1380" s="94">
        <v>-892</v>
      </c>
      <c r="AU1380" s="94">
        <v>477</v>
      </c>
      <c r="AV1380" s="94">
        <v>-1862</v>
      </c>
    </row>
    <row r="1381" spans="1:48">
      <c r="A1381" s="85" t="s">
        <v>119</v>
      </c>
      <c r="B1381" s="86">
        <v>42243.666666666664</v>
      </c>
      <c r="C1381" s="87">
        <v>42243</v>
      </c>
      <c r="D1381" s="85">
        <v>12</v>
      </c>
      <c r="E1381" s="86">
        <v>42243.5</v>
      </c>
      <c r="F1381" s="88" t="s">
        <v>431</v>
      </c>
      <c r="G1381" s="89" t="s">
        <v>432</v>
      </c>
      <c r="H1381" s="94">
        <v>21438</v>
      </c>
      <c r="I1381" s="94">
        <v>21890</v>
      </c>
      <c r="J1381" s="94">
        <v>18333</v>
      </c>
      <c r="K1381" s="94">
        <v>-3557</v>
      </c>
      <c r="O1381" s="94">
        <v>21890</v>
      </c>
      <c r="P1381" s="94">
        <v>18333</v>
      </c>
      <c r="Q1381" s="94">
        <v>-3557</v>
      </c>
      <c r="AS1381" s="94">
        <v>-1432</v>
      </c>
      <c r="AT1381" s="94">
        <v>-686</v>
      </c>
      <c r="AU1381" s="94">
        <v>454</v>
      </c>
      <c r="AV1381" s="94">
        <v>-1893</v>
      </c>
    </row>
    <row r="1382" spans="1:48">
      <c r="A1382" s="85" t="s">
        <v>119</v>
      </c>
      <c r="B1382" s="86">
        <v>42243.708333333336</v>
      </c>
      <c r="C1382" s="87">
        <v>42243</v>
      </c>
      <c r="D1382" s="85">
        <v>13</v>
      </c>
      <c r="E1382" s="86">
        <v>42243.541666666664</v>
      </c>
      <c r="F1382" s="88" t="s">
        <v>431</v>
      </c>
      <c r="G1382" s="89" t="s">
        <v>432</v>
      </c>
      <c r="H1382" s="94">
        <v>21774</v>
      </c>
      <c r="I1382" s="94">
        <v>22103</v>
      </c>
      <c r="J1382" s="94">
        <v>18770</v>
      </c>
      <c r="K1382" s="94">
        <v>-3333</v>
      </c>
      <c r="O1382" s="94">
        <v>22103</v>
      </c>
      <c r="P1382" s="94">
        <v>18770</v>
      </c>
      <c r="Q1382" s="94">
        <v>-3333</v>
      </c>
      <c r="AS1382" s="94">
        <v>-1347</v>
      </c>
      <c r="AT1382" s="94">
        <v>-580</v>
      </c>
      <c r="AU1382" s="94">
        <v>720</v>
      </c>
      <c r="AV1382" s="94">
        <v>-2126</v>
      </c>
    </row>
    <row r="1383" spans="1:48">
      <c r="A1383" s="85" t="s">
        <v>119</v>
      </c>
      <c r="B1383" s="86">
        <v>42243.75</v>
      </c>
      <c r="C1383" s="87">
        <v>42243</v>
      </c>
      <c r="D1383" s="85">
        <v>14</v>
      </c>
      <c r="E1383" s="86">
        <v>42243.583333333336</v>
      </c>
      <c r="F1383" s="88" t="s">
        <v>431</v>
      </c>
      <c r="G1383" s="89" t="s">
        <v>432</v>
      </c>
      <c r="H1383" s="94">
        <v>22136</v>
      </c>
      <c r="I1383" s="94">
        <v>22160</v>
      </c>
      <c r="J1383" s="94">
        <v>18991</v>
      </c>
      <c r="K1383" s="94">
        <v>-3169</v>
      </c>
      <c r="O1383" s="94">
        <v>22160</v>
      </c>
      <c r="P1383" s="94">
        <v>18991</v>
      </c>
      <c r="Q1383" s="94">
        <v>-3169</v>
      </c>
      <c r="AS1383" s="94">
        <v>-1341</v>
      </c>
      <c r="AT1383" s="94">
        <v>-443</v>
      </c>
      <c r="AU1383" s="94">
        <v>598</v>
      </c>
      <c r="AV1383" s="94">
        <v>-1983</v>
      </c>
    </row>
    <row r="1384" spans="1:48">
      <c r="A1384" s="85" t="s">
        <v>119</v>
      </c>
      <c r="B1384" s="86">
        <v>42243.791666666664</v>
      </c>
      <c r="C1384" s="87">
        <v>42243</v>
      </c>
      <c r="D1384" s="85">
        <v>15</v>
      </c>
      <c r="E1384" s="86">
        <v>42243.625</v>
      </c>
      <c r="F1384" s="88" t="s">
        <v>431</v>
      </c>
      <c r="G1384" s="89" t="s">
        <v>432</v>
      </c>
      <c r="H1384" s="94">
        <v>22456</v>
      </c>
      <c r="I1384" s="94">
        <v>22299</v>
      </c>
      <c r="J1384" s="94">
        <v>19096</v>
      </c>
      <c r="K1384" s="94">
        <v>-3203</v>
      </c>
      <c r="O1384" s="94">
        <v>22299</v>
      </c>
      <c r="P1384" s="94">
        <v>19096</v>
      </c>
      <c r="Q1384" s="94">
        <v>-3203</v>
      </c>
      <c r="AS1384" s="94">
        <v>-1319</v>
      </c>
      <c r="AT1384" s="94">
        <v>-649</v>
      </c>
      <c r="AU1384" s="94">
        <v>594</v>
      </c>
      <c r="AV1384" s="94">
        <v>-1829</v>
      </c>
    </row>
    <row r="1385" spans="1:48">
      <c r="A1385" s="85" t="s">
        <v>119</v>
      </c>
      <c r="B1385" s="86">
        <v>42243.833333333336</v>
      </c>
      <c r="C1385" s="87">
        <v>42243</v>
      </c>
      <c r="D1385" s="85">
        <v>16</v>
      </c>
      <c r="E1385" s="86">
        <v>42243.666666666664</v>
      </c>
      <c r="F1385" s="88" t="s">
        <v>431</v>
      </c>
      <c r="G1385" s="89" t="s">
        <v>432</v>
      </c>
      <c r="H1385" s="94">
        <v>22628</v>
      </c>
      <c r="I1385" s="94">
        <v>22374</v>
      </c>
      <c r="J1385" s="94">
        <v>19294</v>
      </c>
      <c r="K1385" s="94">
        <v>-3080</v>
      </c>
      <c r="O1385" s="94">
        <v>22374</v>
      </c>
      <c r="P1385" s="94">
        <v>19294</v>
      </c>
      <c r="Q1385" s="94">
        <v>-3080</v>
      </c>
      <c r="AS1385" s="94">
        <v>-1346</v>
      </c>
      <c r="AT1385" s="94">
        <v>-716</v>
      </c>
      <c r="AU1385" s="94">
        <v>562</v>
      </c>
      <c r="AV1385" s="94">
        <v>-1580</v>
      </c>
    </row>
    <row r="1386" spans="1:48">
      <c r="A1386" s="85" t="s">
        <v>119</v>
      </c>
      <c r="B1386" s="86">
        <v>42243.875</v>
      </c>
      <c r="C1386" s="87">
        <v>42243</v>
      </c>
      <c r="D1386" s="85">
        <v>17</v>
      </c>
      <c r="E1386" s="86">
        <v>42243.708333333336</v>
      </c>
      <c r="F1386" s="88" t="s">
        <v>431</v>
      </c>
      <c r="G1386" s="89" t="s">
        <v>432</v>
      </c>
      <c r="H1386" s="94">
        <v>22746</v>
      </c>
      <c r="I1386" s="94">
        <v>22368</v>
      </c>
      <c r="J1386" s="94">
        <v>19444</v>
      </c>
      <c r="K1386" s="94">
        <v>-2924</v>
      </c>
      <c r="O1386" s="94">
        <v>22368</v>
      </c>
      <c r="P1386" s="94">
        <v>19444</v>
      </c>
      <c r="Q1386" s="94">
        <v>-2924</v>
      </c>
      <c r="AS1386" s="94">
        <v>-1346</v>
      </c>
      <c r="AT1386" s="94">
        <v>-822</v>
      </c>
      <c r="AU1386" s="94">
        <v>493</v>
      </c>
      <c r="AV1386" s="94">
        <v>-1249</v>
      </c>
    </row>
    <row r="1387" spans="1:48">
      <c r="A1387" s="85" t="s">
        <v>119</v>
      </c>
      <c r="B1387" s="86">
        <v>42243.916666666664</v>
      </c>
      <c r="C1387" s="87">
        <v>42243</v>
      </c>
      <c r="D1387" s="85">
        <v>18</v>
      </c>
      <c r="E1387" s="86">
        <v>42243.75</v>
      </c>
      <c r="F1387" s="88" t="s">
        <v>431</v>
      </c>
      <c r="G1387" s="89" t="s">
        <v>432</v>
      </c>
      <c r="H1387" s="94">
        <v>22663</v>
      </c>
      <c r="I1387" s="94">
        <v>22291</v>
      </c>
      <c r="J1387" s="94">
        <v>19283</v>
      </c>
      <c r="K1387" s="94">
        <v>-3008</v>
      </c>
      <c r="O1387" s="94">
        <v>22291</v>
      </c>
      <c r="P1387" s="94">
        <v>19283</v>
      </c>
      <c r="Q1387" s="94">
        <v>-3008</v>
      </c>
      <c r="AS1387" s="94">
        <v>-1346</v>
      </c>
      <c r="AT1387" s="94">
        <v>-894</v>
      </c>
      <c r="AU1387" s="94">
        <v>518</v>
      </c>
      <c r="AV1387" s="94">
        <v>-1286</v>
      </c>
    </row>
    <row r="1388" spans="1:48">
      <c r="A1388" s="85" t="s">
        <v>119</v>
      </c>
      <c r="B1388" s="86">
        <v>42243.958333333336</v>
      </c>
      <c r="C1388" s="87">
        <v>42243</v>
      </c>
      <c r="D1388" s="85">
        <v>19</v>
      </c>
      <c r="E1388" s="86">
        <v>42243.791666666664</v>
      </c>
      <c r="F1388" s="88" t="s">
        <v>431</v>
      </c>
      <c r="G1388" s="89" t="s">
        <v>432</v>
      </c>
      <c r="H1388" s="94">
        <v>22143</v>
      </c>
      <c r="I1388" s="94">
        <v>21647</v>
      </c>
      <c r="J1388" s="94">
        <v>18726</v>
      </c>
      <c r="K1388" s="94">
        <v>-2921</v>
      </c>
      <c r="O1388" s="94">
        <v>21647</v>
      </c>
      <c r="P1388" s="94">
        <v>18726</v>
      </c>
      <c r="Q1388" s="94">
        <v>-2921</v>
      </c>
      <c r="AS1388" s="94">
        <v>-1347</v>
      </c>
      <c r="AT1388" s="94">
        <v>-729</v>
      </c>
      <c r="AU1388" s="94">
        <v>569</v>
      </c>
      <c r="AV1388" s="94">
        <v>-1415</v>
      </c>
    </row>
    <row r="1389" spans="1:48">
      <c r="A1389" s="85" t="s">
        <v>119</v>
      </c>
      <c r="B1389" s="86">
        <v>42244</v>
      </c>
      <c r="C1389" s="87">
        <v>42243</v>
      </c>
      <c r="D1389" s="85">
        <v>20</v>
      </c>
      <c r="E1389" s="86">
        <v>42243.833333333336</v>
      </c>
      <c r="F1389" s="88" t="s">
        <v>431</v>
      </c>
      <c r="G1389" s="89" t="s">
        <v>432</v>
      </c>
      <c r="H1389" s="94">
        <v>21601</v>
      </c>
      <c r="I1389" s="94">
        <v>21136</v>
      </c>
      <c r="J1389" s="94">
        <v>18131</v>
      </c>
      <c r="K1389" s="94">
        <v>-3005</v>
      </c>
      <c r="O1389" s="94">
        <v>21136</v>
      </c>
      <c r="P1389" s="94">
        <v>18131</v>
      </c>
      <c r="Q1389" s="94">
        <v>-3005</v>
      </c>
      <c r="AS1389" s="94">
        <v>-1347</v>
      </c>
      <c r="AT1389" s="94">
        <v>-556</v>
      </c>
      <c r="AU1389" s="94">
        <v>533</v>
      </c>
      <c r="AV1389" s="94">
        <v>-1634</v>
      </c>
    </row>
    <row r="1390" spans="1:48">
      <c r="A1390" s="85" t="s">
        <v>119</v>
      </c>
      <c r="B1390" s="86">
        <v>42244.041666666664</v>
      </c>
      <c r="C1390" s="87">
        <v>42243</v>
      </c>
      <c r="D1390" s="85">
        <v>21</v>
      </c>
      <c r="E1390" s="86">
        <v>42243.875</v>
      </c>
      <c r="F1390" s="88" t="s">
        <v>431</v>
      </c>
      <c r="G1390" s="89" t="s">
        <v>432</v>
      </c>
      <c r="H1390" s="94">
        <v>21606</v>
      </c>
      <c r="I1390" s="94">
        <v>21159</v>
      </c>
      <c r="J1390" s="94">
        <v>18385</v>
      </c>
      <c r="K1390" s="94">
        <v>-2774</v>
      </c>
      <c r="O1390" s="94">
        <v>21159</v>
      </c>
      <c r="P1390" s="94">
        <v>18385</v>
      </c>
      <c r="Q1390" s="94">
        <v>-2774</v>
      </c>
      <c r="AS1390" s="94">
        <v>-1345</v>
      </c>
      <c r="AT1390" s="94">
        <v>-279</v>
      </c>
      <c r="AU1390" s="94">
        <v>482</v>
      </c>
      <c r="AV1390" s="94">
        <v>-1633</v>
      </c>
    </row>
    <row r="1391" spans="1:48">
      <c r="A1391" s="85" t="s">
        <v>119</v>
      </c>
      <c r="B1391" s="86">
        <v>42244.083333333336</v>
      </c>
      <c r="C1391" s="87">
        <v>42243</v>
      </c>
      <c r="D1391" s="85">
        <v>22</v>
      </c>
      <c r="E1391" s="86">
        <v>42243.916666666664</v>
      </c>
      <c r="F1391" s="88" t="s">
        <v>431</v>
      </c>
      <c r="G1391" s="89" t="s">
        <v>432</v>
      </c>
      <c r="H1391" s="94">
        <v>21012</v>
      </c>
      <c r="I1391" s="94">
        <v>20288</v>
      </c>
      <c r="J1391" s="94">
        <v>17888</v>
      </c>
      <c r="K1391" s="94">
        <v>-2400</v>
      </c>
      <c r="O1391" s="94">
        <v>20288</v>
      </c>
      <c r="P1391" s="94">
        <v>17888</v>
      </c>
      <c r="Q1391" s="94">
        <v>-2400</v>
      </c>
      <c r="AS1391" s="94">
        <v>-1345</v>
      </c>
      <c r="AT1391" s="94">
        <v>-98</v>
      </c>
      <c r="AU1391" s="94">
        <v>284</v>
      </c>
      <c r="AV1391" s="94">
        <v>-1242</v>
      </c>
    </row>
    <row r="1392" spans="1:48">
      <c r="A1392" s="85" t="s">
        <v>119</v>
      </c>
      <c r="B1392" s="86">
        <v>42244.125</v>
      </c>
      <c r="C1392" s="87">
        <v>42243</v>
      </c>
      <c r="D1392" s="85">
        <v>23</v>
      </c>
      <c r="E1392" s="86">
        <v>42243.958333333336</v>
      </c>
      <c r="F1392" s="88" t="s">
        <v>431</v>
      </c>
      <c r="G1392" s="89" t="s">
        <v>432</v>
      </c>
      <c r="H1392" s="94">
        <v>19707</v>
      </c>
      <c r="I1392" s="94">
        <v>18880</v>
      </c>
      <c r="J1392" s="94">
        <v>15865</v>
      </c>
      <c r="K1392" s="94">
        <v>-3015</v>
      </c>
      <c r="O1392" s="94">
        <v>18880</v>
      </c>
      <c r="P1392" s="94">
        <v>15865</v>
      </c>
      <c r="Q1392" s="94">
        <v>-3015</v>
      </c>
      <c r="AS1392" s="94">
        <v>-1330</v>
      </c>
      <c r="AT1392" s="94">
        <v>-240</v>
      </c>
      <c r="AU1392" s="94">
        <v>106</v>
      </c>
      <c r="AV1392" s="94">
        <v>-1552</v>
      </c>
    </row>
    <row r="1393" spans="1:48">
      <c r="A1393" s="85" t="s">
        <v>119</v>
      </c>
      <c r="B1393" s="86">
        <v>42244.166666666664</v>
      </c>
      <c r="C1393" s="87">
        <v>42243</v>
      </c>
      <c r="D1393" s="85">
        <v>24</v>
      </c>
      <c r="E1393" s="86">
        <v>42244</v>
      </c>
      <c r="F1393" s="88" t="s">
        <v>431</v>
      </c>
      <c r="G1393" s="89" t="s">
        <v>432</v>
      </c>
      <c r="H1393" s="94">
        <v>18187</v>
      </c>
      <c r="I1393" s="94">
        <v>17449</v>
      </c>
      <c r="J1393" s="94">
        <v>14882</v>
      </c>
      <c r="K1393" s="94">
        <v>-2567</v>
      </c>
      <c r="O1393" s="94">
        <v>17449</v>
      </c>
      <c r="P1393" s="94">
        <v>14882</v>
      </c>
      <c r="Q1393" s="94">
        <v>-2567</v>
      </c>
      <c r="AS1393" s="94">
        <v>-1155</v>
      </c>
      <c r="AT1393" s="94">
        <v>-321</v>
      </c>
      <c r="AU1393" s="94">
        <v>177</v>
      </c>
      <c r="AV1393" s="94">
        <v>-1269</v>
      </c>
    </row>
    <row r="1394" spans="1:48">
      <c r="A1394" s="85" t="s">
        <v>119</v>
      </c>
      <c r="B1394" s="86">
        <v>42244.208333333336</v>
      </c>
      <c r="C1394" s="87">
        <v>42244</v>
      </c>
      <c r="D1394" s="85">
        <v>1</v>
      </c>
      <c r="E1394" s="86">
        <v>42244.041666666664</v>
      </c>
      <c r="F1394" s="88" t="s">
        <v>431</v>
      </c>
      <c r="G1394" s="89" t="s">
        <v>432</v>
      </c>
      <c r="H1394" s="94">
        <v>16526</v>
      </c>
      <c r="I1394" s="94">
        <v>16203</v>
      </c>
      <c r="J1394" s="94">
        <v>13537</v>
      </c>
      <c r="K1394" s="94">
        <v>-2666</v>
      </c>
      <c r="O1394" s="94">
        <v>16203</v>
      </c>
      <c r="P1394" s="94">
        <v>13537</v>
      </c>
      <c r="Q1394" s="94">
        <v>-2666</v>
      </c>
      <c r="AS1394" s="94">
        <v>-863</v>
      </c>
      <c r="AT1394" s="94">
        <v>-798</v>
      </c>
      <c r="AU1394" s="94">
        <v>-112</v>
      </c>
      <c r="AV1394" s="94">
        <v>-894</v>
      </c>
    </row>
    <row r="1395" spans="1:48">
      <c r="A1395" s="85" t="s">
        <v>119</v>
      </c>
      <c r="B1395" s="86">
        <v>42244.25</v>
      </c>
      <c r="C1395" s="87">
        <v>42244</v>
      </c>
      <c r="D1395" s="85">
        <v>2</v>
      </c>
      <c r="E1395" s="86">
        <v>42244.083333333336</v>
      </c>
      <c r="F1395" s="88" t="s">
        <v>431</v>
      </c>
      <c r="G1395" s="89" t="s">
        <v>432</v>
      </c>
      <c r="H1395" s="94">
        <v>15701</v>
      </c>
      <c r="I1395" s="94">
        <v>15383</v>
      </c>
      <c r="J1395" s="94">
        <v>12804</v>
      </c>
      <c r="K1395" s="94">
        <v>-2579</v>
      </c>
      <c r="O1395" s="94">
        <v>15383</v>
      </c>
      <c r="P1395" s="94">
        <v>12804</v>
      </c>
      <c r="Q1395" s="94">
        <v>-2579</v>
      </c>
      <c r="AS1395" s="94">
        <v>-856</v>
      </c>
      <c r="AT1395" s="94">
        <v>-838</v>
      </c>
      <c r="AU1395" s="94">
        <v>-97</v>
      </c>
      <c r="AV1395" s="94">
        <v>-787</v>
      </c>
    </row>
    <row r="1396" spans="1:48">
      <c r="A1396" s="85" t="s">
        <v>119</v>
      </c>
      <c r="B1396" s="86">
        <v>42244.291666666664</v>
      </c>
      <c r="C1396" s="87">
        <v>42244</v>
      </c>
      <c r="D1396" s="85">
        <v>3</v>
      </c>
      <c r="E1396" s="86">
        <v>42244.125</v>
      </c>
      <c r="F1396" s="88" t="s">
        <v>431</v>
      </c>
      <c r="G1396" s="89" t="s">
        <v>432</v>
      </c>
      <c r="H1396" s="94">
        <v>15032</v>
      </c>
      <c r="I1396" s="94">
        <v>14847</v>
      </c>
      <c r="J1396" s="94">
        <v>12336</v>
      </c>
      <c r="K1396" s="94">
        <v>-2511</v>
      </c>
      <c r="O1396" s="94">
        <v>14847</v>
      </c>
      <c r="P1396" s="94">
        <v>12336</v>
      </c>
      <c r="Q1396" s="94">
        <v>-2511</v>
      </c>
      <c r="AS1396" s="94">
        <v>-745</v>
      </c>
      <c r="AT1396" s="94">
        <v>-876</v>
      </c>
      <c r="AU1396" s="94">
        <v>16</v>
      </c>
      <c r="AV1396" s="94">
        <v>-906</v>
      </c>
    </row>
    <row r="1397" spans="1:48">
      <c r="A1397" s="85" t="s">
        <v>119</v>
      </c>
      <c r="B1397" s="86">
        <v>42244.333333333336</v>
      </c>
      <c r="C1397" s="87">
        <v>42244</v>
      </c>
      <c r="D1397" s="85">
        <v>4</v>
      </c>
      <c r="E1397" s="86">
        <v>42244.166666666664</v>
      </c>
      <c r="F1397" s="88" t="s">
        <v>431</v>
      </c>
      <c r="G1397" s="89" t="s">
        <v>432</v>
      </c>
      <c r="H1397" s="94">
        <v>14670</v>
      </c>
      <c r="I1397" s="94">
        <v>14587</v>
      </c>
      <c r="J1397" s="94">
        <v>11908</v>
      </c>
      <c r="K1397" s="94">
        <v>-2679</v>
      </c>
      <c r="O1397" s="94">
        <v>14587</v>
      </c>
      <c r="P1397" s="94">
        <v>11908</v>
      </c>
      <c r="Q1397" s="94">
        <v>-2679</v>
      </c>
      <c r="AS1397" s="94">
        <v>-744</v>
      </c>
      <c r="AT1397" s="94">
        <v>-1162</v>
      </c>
      <c r="AU1397" s="94">
        <v>86</v>
      </c>
      <c r="AV1397" s="94">
        <v>-860</v>
      </c>
    </row>
    <row r="1398" spans="1:48">
      <c r="A1398" s="85" t="s">
        <v>119</v>
      </c>
      <c r="B1398" s="86">
        <v>42244.375</v>
      </c>
      <c r="C1398" s="87">
        <v>42244</v>
      </c>
      <c r="D1398" s="85">
        <v>5</v>
      </c>
      <c r="E1398" s="86">
        <v>42244.208333333336</v>
      </c>
      <c r="F1398" s="88" t="s">
        <v>431</v>
      </c>
      <c r="G1398" s="89" t="s">
        <v>432</v>
      </c>
      <c r="H1398" s="94">
        <v>14656</v>
      </c>
      <c r="I1398" s="94">
        <v>14613</v>
      </c>
      <c r="J1398" s="94">
        <v>11900</v>
      </c>
      <c r="K1398" s="94">
        <v>-2713</v>
      </c>
      <c r="O1398" s="94">
        <v>14613</v>
      </c>
      <c r="P1398" s="94">
        <v>11900</v>
      </c>
      <c r="Q1398" s="94">
        <v>-2713</v>
      </c>
      <c r="AS1398" s="94">
        <v>-731</v>
      </c>
      <c r="AT1398" s="94">
        <v>-1205</v>
      </c>
      <c r="AU1398" s="94">
        <v>209</v>
      </c>
      <c r="AV1398" s="94">
        <v>-985</v>
      </c>
    </row>
    <row r="1399" spans="1:48">
      <c r="A1399" s="85" t="s">
        <v>119</v>
      </c>
      <c r="B1399" s="86">
        <v>42244.416666666664</v>
      </c>
      <c r="C1399" s="87">
        <v>42244</v>
      </c>
      <c r="D1399" s="85">
        <v>6</v>
      </c>
      <c r="E1399" s="86">
        <v>42244.25</v>
      </c>
      <c r="F1399" s="88" t="s">
        <v>431</v>
      </c>
      <c r="G1399" s="89" t="s">
        <v>432</v>
      </c>
      <c r="H1399" s="94">
        <v>15321</v>
      </c>
      <c r="I1399" s="94">
        <v>15231</v>
      </c>
      <c r="J1399" s="94">
        <v>12241</v>
      </c>
      <c r="K1399" s="94">
        <v>-2990</v>
      </c>
      <c r="O1399" s="94">
        <v>15231</v>
      </c>
      <c r="P1399" s="94">
        <v>12241</v>
      </c>
      <c r="Q1399" s="94">
        <v>-2990</v>
      </c>
      <c r="AS1399" s="94">
        <v>-859</v>
      </c>
      <c r="AT1399" s="94">
        <v>-1221</v>
      </c>
      <c r="AU1399" s="94">
        <v>-77</v>
      </c>
      <c r="AV1399" s="94">
        <v>-833</v>
      </c>
    </row>
    <row r="1400" spans="1:48">
      <c r="A1400" s="85" t="s">
        <v>119</v>
      </c>
      <c r="B1400" s="86">
        <v>42244.458333333336</v>
      </c>
      <c r="C1400" s="87">
        <v>42244</v>
      </c>
      <c r="D1400" s="85">
        <v>7</v>
      </c>
      <c r="E1400" s="86">
        <v>42244.291666666664</v>
      </c>
      <c r="F1400" s="88" t="s">
        <v>431</v>
      </c>
      <c r="G1400" s="89" t="s">
        <v>432</v>
      </c>
      <c r="H1400" s="94">
        <v>16205</v>
      </c>
      <c r="I1400" s="94">
        <v>16361</v>
      </c>
      <c r="J1400" s="94">
        <v>13138</v>
      </c>
      <c r="K1400" s="94">
        <v>-3223</v>
      </c>
      <c r="O1400" s="94">
        <v>16361</v>
      </c>
      <c r="P1400" s="94">
        <v>13138</v>
      </c>
      <c r="Q1400" s="94">
        <v>-3223</v>
      </c>
      <c r="AS1400" s="94">
        <v>-1195</v>
      </c>
      <c r="AT1400" s="94">
        <v>-1230</v>
      </c>
      <c r="AU1400" s="94">
        <v>-78</v>
      </c>
      <c r="AV1400" s="94">
        <v>-721</v>
      </c>
    </row>
    <row r="1401" spans="1:48">
      <c r="A1401" s="85" t="s">
        <v>119</v>
      </c>
      <c r="B1401" s="86">
        <v>42244.5</v>
      </c>
      <c r="C1401" s="87">
        <v>42244</v>
      </c>
      <c r="D1401" s="85">
        <v>8</v>
      </c>
      <c r="E1401" s="86">
        <v>42244.333333333336</v>
      </c>
      <c r="F1401" s="88" t="s">
        <v>431</v>
      </c>
      <c r="G1401" s="89" t="s">
        <v>432</v>
      </c>
      <c r="H1401" s="94">
        <v>17461</v>
      </c>
      <c r="I1401" s="94">
        <v>17741</v>
      </c>
      <c r="J1401" s="94">
        <v>14101</v>
      </c>
      <c r="K1401" s="94">
        <v>-3640</v>
      </c>
      <c r="O1401" s="94">
        <v>17741</v>
      </c>
      <c r="P1401" s="94">
        <v>14101</v>
      </c>
      <c r="Q1401" s="94">
        <v>-3640</v>
      </c>
      <c r="AS1401" s="94">
        <v>-1319</v>
      </c>
      <c r="AT1401" s="94">
        <v>-1342</v>
      </c>
      <c r="AU1401" s="94">
        <v>-54</v>
      </c>
      <c r="AV1401" s="94">
        <v>-925</v>
      </c>
    </row>
    <row r="1402" spans="1:48">
      <c r="A1402" s="85" t="s">
        <v>119</v>
      </c>
      <c r="B1402" s="86">
        <v>42244.541666666664</v>
      </c>
      <c r="C1402" s="87">
        <v>42244</v>
      </c>
      <c r="D1402" s="85">
        <v>9</v>
      </c>
      <c r="E1402" s="86">
        <v>42244.375</v>
      </c>
      <c r="F1402" s="88" t="s">
        <v>431</v>
      </c>
      <c r="G1402" s="89" t="s">
        <v>432</v>
      </c>
      <c r="H1402" s="94">
        <v>18728</v>
      </c>
      <c r="I1402" s="94">
        <v>19012</v>
      </c>
      <c r="J1402" s="94">
        <v>15463</v>
      </c>
      <c r="K1402" s="94">
        <v>-3549</v>
      </c>
      <c r="O1402" s="94">
        <v>19012</v>
      </c>
      <c r="P1402" s="94">
        <v>15463</v>
      </c>
      <c r="Q1402" s="94">
        <v>-3549</v>
      </c>
      <c r="AS1402" s="94">
        <v>-1340</v>
      </c>
      <c r="AT1402" s="94">
        <v>-1034</v>
      </c>
      <c r="AU1402" s="94">
        <v>207</v>
      </c>
      <c r="AV1402" s="94">
        <v>-1382</v>
      </c>
    </row>
    <row r="1403" spans="1:48">
      <c r="A1403" s="85" t="s">
        <v>119</v>
      </c>
      <c r="B1403" s="86">
        <v>42244.583333333336</v>
      </c>
      <c r="C1403" s="87">
        <v>42244</v>
      </c>
      <c r="D1403" s="85">
        <v>10</v>
      </c>
      <c r="E1403" s="86">
        <v>42244.416666666664</v>
      </c>
      <c r="F1403" s="88" t="s">
        <v>431</v>
      </c>
      <c r="G1403" s="89" t="s">
        <v>432</v>
      </c>
      <c r="H1403" s="94">
        <v>19676</v>
      </c>
      <c r="I1403" s="94">
        <v>20069</v>
      </c>
      <c r="J1403" s="94">
        <v>16680</v>
      </c>
      <c r="K1403" s="94">
        <v>-3389</v>
      </c>
      <c r="O1403" s="94">
        <v>20069</v>
      </c>
      <c r="P1403" s="94">
        <v>16680</v>
      </c>
      <c r="Q1403" s="94">
        <v>-3389</v>
      </c>
      <c r="AS1403" s="94">
        <v>-1315</v>
      </c>
      <c r="AT1403" s="94">
        <v>-899</v>
      </c>
      <c r="AU1403" s="94">
        <v>166</v>
      </c>
      <c r="AV1403" s="94">
        <v>-1341</v>
      </c>
    </row>
    <row r="1404" spans="1:48">
      <c r="A1404" s="85" t="s">
        <v>119</v>
      </c>
      <c r="B1404" s="86">
        <v>42244.625</v>
      </c>
      <c r="C1404" s="87">
        <v>42244</v>
      </c>
      <c r="D1404" s="85">
        <v>11</v>
      </c>
      <c r="E1404" s="86">
        <v>42244.458333333336</v>
      </c>
      <c r="F1404" s="88" t="s">
        <v>431</v>
      </c>
      <c r="G1404" s="89" t="s">
        <v>432</v>
      </c>
      <c r="H1404" s="94">
        <v>20492</v>
      </c>
      <c r="I1404" s="94">
        <v>20848</v>
      </c>
      <c r="J1404" s="94">
        <v>17179</v>
      </c>
      <c r="K1404" s="94">
        <v>-3669</v>
      </c>
      <c r="O1404" s="94">
        <v>20848</v>
      </c>
      <c r="P1404" s="94">
        <v>17179</v>
      </c>
      <c r="Q1404" s="94">
        <v>-3669</v>
      </c>
      <c r="AS1404" s="94">
        <v>-1338</v>
      </c>
      <c r="AT1404" s="94">
        <v>-874</v>
      </c>
      <c r="AU1404" s="94">
        <v>75</v>
      </c>
      <c r="AV1404" s="94">
        <v>-1532</v>
      </c>
    </row>
    <row r="1405" spans="1:48">
      <c r="A1405" s="85" t="s">
        <v>119</v>
      </c>
      <c r="B1405" s="86">
        <v>42244.666666666664</v>
      </c>
      <c r="C1405" s="87">
        <v>42244</v>
      </c>
      <c r="D1405" s="85">
        <v>12</v>
      </c>
      <c r="E1405" s="86">
        <v>42244.5</v>
      </c>
      <c r="F1405" s="88" t="s">
        <v>431</v>
      </c>
      <c r="G1405" s="89" t="s">
        <v>432</v>
      </c>
      <c r="H1405" s="94">
        <v>21078</v>
      </c>
      <c r="I1405" s="94">
        <v>21360</v>
      </c>
      <c r="J1405" s="94">
        <v>17706</v>
      </c>
      <c r="K1405" s="94">
        <v>-3654</v>
      </c>
      <c r="O1405" s="94">
        <v>21360</v>
      </c>
      <c r="P1405" s="94">
        <v>17706</v>
      </c>
      <c r="Q1405" s="94">
        <v>-3654</v>
      </c>
      <c r="AS1405" s="94">
        <v>-1395</v>
      </c>
      <c r="AT1405" s="94">
        <v>-873</v>
      </c>
      <c r="AU1405" s="94">
        <v>128</v>
      </c>
      <c r="AV1405" s="94">
        <v>-1514</v>
      </c>
    </row>
    <row r="1406" spans="1:48">
      <c r="A1406" s="85" t="s">
        <v>119</v>
      </c>
      <c r="B1406" s="86">
        <v>42244.708333333336</v>
      </c>
      <c r="C1406" s="87">
        <v>42244</v>
      </c>
      <c r="D1406" s="85">
        <v>13</v>
      </c>
      <c r="E1406" s="86">
        <v>42244.541666666664</v>
      </c>
      <c r="F1406" s="88" t="s">
        <v>431</v>
      </c>
      <c r="G1406" s="89" t="s">
        <v>432</v>
      </c>
      <c r="H1406" s="94">
        <v>21448</v>
      </c>
      <c r="I1406" s="94">
        <v>21652</v>
      </c>
      <c r="J1406" s="94">
        <v>18126</v>
      </c>
      <c r="K1406" s="94">
        <v>-3526</v>
      </c>
      <c r="O1406" s="94">
        <v>21652</v>
      </c>
      <c r="P1406" s="94">
        <v>18126</v>
      </c>
      <c r="Q1406" s="94">
        <v>-3526</v>
      </c>
      <c r="AS1406" s="94">
        <v>-1349</v>
      </c>
      <c r="AT1406" s="94">
        <v>-832</v>
      </c>
      <c r="AU1406" s="94">
        <v>207</v>
      </c>
      <c r="AV1406" s="94">
        <v>-1553</v>
      </c>
    </row>
    <row r="1407" spans="1:48">
      <c r="A1407" s="85" t="s">
        <v>119</v>
      </c>
      <c r="B1407" s="86">
        <v>42244.75</v>
      </c>
      <c r="C1407" s="87">
        <v>42244</v>
      </c>
      <c r="D1407" s="85">
        <v>14</v>
      </c>
      <c r="E1407" s="86">
        <v>42244.583333333336</v>
      </c>
      <c r="F1407" s="88" t="s">
        <v>431</v>
      </c>
      <c r="G1407" s="89" t="s">
        <v>432</v>
      </c>
      <c r="H1407" s="94">
        <v>21881</v>
      </c>
      <c r="I1407" s="94">
        <v>22008</v>
      </c>
      <c r="J1407" s="94">
        <v>17841</v>
      </c>
      <c r="K1407" s="94">
        <v>-4167</v>
      </c>
      <c r="O1407" s="94">
        <v>22008</v>
      </c>
      <c r="P1407" s="94">
        <v>17841</v>
      </c>
      <c r="Q1407" s="94">
        <v>-4167</v>
      </c>
      <c r="AS1407" s="94">
        <v>-1513</v>
      </c>
      <c r="AT1407" s="94">
        <v>-1063</v>
      </c>
      <c r="AU1407" s="94">
        <v>103</v>
      </c>
      <c r="AV1407" s="94">
        <v>-1693</v>
      </c>
    </row>
    <row r="1408" spans="1:48">
      <c r="A1408" s="85" t="s">
        <v>119</v>
      </c>
      <c r="B1408" s="86">
        <v>42244.791666666664</v>
      </c>
      <c r="C1408" s="87">
        <v>42244</v>
      </c>
      <c r="D1408" s="85">
        <v>15</v>
      </c>
      <c r="E1408" s="86">
        <v>42244.625</v>
      </c>
      <c r="F1408" s="88" t="s">
        <v>431</v>
      </c>
      <c r="G1408" s="89" t="s">
        <v>432</v>
      </c>
      <c r="H1408" s="94">
        <v>22260</v>
      </c>
      <c r="I1408" s="94">
        <v>22279</v>
      </c>
      <c r="J1408" s="94">
        <v>18105</v>
      </c>
      <c r="K1408" s="94">
        <v>-4174</v>
      </c>
      <c r="O1408" s="94">
        <v>22279</v>
      </c>
      <c r="P1408" s="94">
        <v>18105</v>
      </c>
      <c r="Q1408" s="94">
        <v>-4174</v>
      </c>
      <c r="AS1408" s="94">
        <v>-1509</v>
      </c>
      <c r="AT1408" s="94">
        <v>-959</v>
      </c>
      <c r="AU1408" s="94">
        <v>-34</v>
      </c>
      <c r="AV1408" s="94">
        <v>-1672</v>
      </c>
    </row>
    <row r="1409" spans="1:48">
      <c r="A1409" s="85" t="s">
        <v>119</v>
      </c>
      <c r="B1409" s="86">
        <v>42244.833333333336</v>
      </c>
      <c r="C1409" s="87">
        <v>42244</v>
      </c>
      <c r="D1409" s="85">
        <v>16</v>
      </c>
      <c r="E1409" s="86">
        <v>42244.666666666664</v>
      </c>
      <c r="F1409" s="88" t="s">
        <v>431</v>
      </c>
      <c r="G1409" s="89" t="s">
        <v>432</v>
      </c>
      <c r="H1409" s="94">
        <v>22491</v>
      </c>
      <c r="I1409" s="94">
        <v>22520</v>
      </c>
      <c r="J1409" s="94">
        <v>18344</v>
      </c>
      <c r="K1409" s="94">
        <v>-4176</v>
      </c>
      <c r="O1409" s="94">
        <v>22520</v>
      </c>
      <c r="P1409" s="94">
        <v>18344</v>
      </c>
      <c r="Q1409" s="94">
        <v>-4176</v>
      </c>
      <c r="AS1409" s="94">
        <v>-1522</v>
      </c>
      <c r="AT1409" s="94">
        <v>-1202</v>
      </c>
      <c r="AU1409" s="94">
        <v>76</v>
      </c>
      <c r="AV1409" s="94">
        <v>-1529</v>
      </c>
    </row>
    <row r="1410" spans="1:48">
      <c r="A1410" s="85" t="s">
        <v>119</v>
      </c>
      <c r="B1410" s="86">
        <v>42244.875</v>
      </c>
      <c r="C1410" s="87">
        <v>42244</v>
      </c>
      <c r="D1410" s="85">
        <v>17</v>
      </c>
      <c r="E1410" s="86">
        <v>42244.708333333336</v>
      </c>
      <c r="F1410" s="88" t="s">
        <v>431</v>
      </c>
      <c r="G1410" s="89" t="s">
        <v>432</v>
      </c>
      <c r="H1410" s="94">
        <v>22541</v>
      </c>
      <c r="I1410" s="94">
        <v>22692</v>
      </c>
      <c r="J1410" s="94">
        <v>18443</v>
      </c>
      <c r="K1410" s="94">
        <v>-4249</v>
      </c>
      <c r="O1410" s="94">
        <v>22692</v>
      </c>
      <c r="P1410" s="94">
        <v>18443</v>
      </c>
      <c r="Q1410" s="94">
        <v>-4249</v>
      </c>
      <c r="AS1410" s="94">
        <v>-1575</v>
      </c>
      <c r="AT1410" s="94">
        <v>-1409</v>
      </c>
      <c r="AU1410" s="94">
        <v>156</v>
      </c>
      <c r="AV1410" s="94">
        <v>-1421</v>
      </c>
    </row>
    <row r="1411" spans="1:48">
      <c r="A1411" s="85" t="s">
        <v>119</v>
      </c>
      <c r="B1411" s="86">
        <v>42244.916666666664</v>
      </c>
      <c r="C1411" s="87">
        <v>42244</v>
      </c>
      <c r="D1411" s="85">
        <v>18</v>
      </c>
      <c r="E1411" s="86">
        <v>42244.75</v>
      </c>
      <c r="F1411" s="88" t="s">
        <v>431</v>
      </c>
      <c r="G1411" s="89" t="s">
        <v>432</v>
      </c>
      <c r="H1411" s="94">
        <v>22347</v>
      </c>
      <c r="I1411" s="94">
        <v>22480</v>
      </c>
      <c r="J1411" s="94">
        <v>18573</v>
      </c>
      <c r="K1411" s="94">
        <v>-3907</v>
      </c>
      <c r="O1411" s="94">
        <v>22480</v>
      </c>
      <c r="P1411" s="94">
        <v>18573</v>
      </c>
      <c r="Q1411" s="94">
        <v>-3907</v>
      </c>
      <c r="AS1411" s="94">
        <v>-1575</v>
      </c>
      <c r="AT1411" s="94">
        <v>-1066</v>
      </c>
      <c r="AU1411" s="94">
        <v>173</v>
      </c>
      <c r="AV1411" s="94">
        <v>-1438</v>
      </c>
    </row>
    <row r="1412" spans="1:48">
      <c r="A1412" s="85" t="s">
        <v>119</v>
      </c>
      <c r="B1412" s="86">
        <v>42244.958333333336</v>
      </c>
      <c r="C1412" s="87">
        <v>42244</v>
      </c>
      <c r="D1412" s="85">
        <v>19</v>
      </c>
      <c r="E1412" s="86">
        <v>42244.791666666664</v>
      </c>
      <c r="F1412" s="88" t="s">
        <v>431</v>
      </c>
      <c r="G1412" s="89" t="s">
        <v>432</v>
      </c>
      <c r="H1412" s="94">
        <v>21594</v>
      </c>
      <c r="I1412" s="94">
        <v>21761</v>
      </c>
      <c r="J1412" s="94">
        <v>17877</v>
      </c>
      <c r="K1412" s="94">
        <v>-3884</v>
      </c>
      <c r="O1412" s="94">
        <v>21761</v>
      </c>
      <c r="P1412" s="94">
        <v>17877</v>
      </c>
      <c r="Q1412" s="94">
        <v>-3884</v>
      </c>
      <c r="AS1412" s="94">
        <v>-1546</v>
      </c>
      <c r="AT1412" s="94">
        <v>-828</v>
      </c>
      <c r="AU1412" s="94">
        <v>75</v>
      </c>
      <c r="AV1412" s="94">
        <v>-1585</v>
      </c>
    </row>
    <row r="1413" spans="1:48">
      <c r="A1413" s="85" t="s">
        <v>119</v>
      </c>
      <c r="B1413" s="86">
        <v>42245</v>
      </c>
      <c r="C1413" s="87">
        <v>42244</v>
      </c>
      <c r="D1413" s="85">
        <v>20</v>
      </c>
      <c r="E1413" s="86">
        <v>42244.833333333336</v>
      </c>
      <c r="F1413" s="88" t="s">
        <v>431</v>
      </c>
      <c r="G1413" s="89" t="s">
        <v>432</v>
      </c>
      <c r="H1413" s="94">
        <v>20964</v>
      </c>
      <c r="I1413" s="94">
        <v>21141</v>
      </c>
      <c r="J1413" s="94">
        <v>17685</v>
      </c>
      <c r="K1413" s="94">
        <v>-3456</v>
      </c>
      <c r="O1413" s="94">
        <v>21141</v>
      </c>
      <c r="P1413" s="94">
        <v>17685</v>
      </c>
      <c r="Q1413" s="94">
        <v>-3456</v>
      </c>
      <c r="AS1413" s="94">
        <v>-1547</v>
      </c>
      <c r="AT1413" s="94">
        <v>-453</v>
      </c>
      <c r="AU1413" s="94">
        <v>-36</v>
      </c>
      <c r="AV1413" s="94">
        <v>-1421</v>
      </c>
    </row>
    <row r="1414" spans="1:48">
      <c r="A1414" s="85" t="s">
        <v>119</v>
      </c>
      <c r="B1414" s="86">
        <v>42245.041666666664</v>
      </c>
      <c r="C1414" s="87">
        <v>42244</v>
      </c>
      <c r="D1414" s="85">
        <v>21</v>
      </c>
      <c r="E1414" s="86">
        <v>42244.875</v>
      </c>
      <c r="F1414" s="88" t="s">
        <v>431</v>
      </c>
      <c r="G1414" s="89" t="s">
        <v>432</v>
      </c>
      <c r="H1414" s="94">
        <v>20883</v>
      </c>
      <c r="I1414" s="94">
        <v>21035</v>
      </c>
      <c r="J1414" s="94">
        <v>18132</v>
      </c>
      <c r="K1414" s="94">
        <v>-2903</v>
      </c>
      <c r="O1414" s="94">
        <v>21035</v>
      </c>
      <c r="P1414" s="94">
        <v>18132</v>
      </c>
      <c r="Q1414" s="94">
        <v>-2903</v>
      </c>
      <c r="AS1414" s="94">
        <v>-1540</v>
      </c>
      <c r="AT1414" s="94">
        <v>-96</v>
      </c>
      <c r="AU1414" s="94">
        <v>-62</v>
      </c>
      <c r="AV1414" s="94">
        <v>-1205</v>
      </c>
    </row>
    <row r="1415" spans="1:48">
      <c r="A1415" s="85" t="s">
        <v>119</v>
      </c>
      <c r="B1415" s="86">
        <v>42245.083333333336</v>
      </c>
      <c r="C1415" s="87">
        <v>42244</v>
      </c>
      <c r="D1415" s="85">
        <v>22</v>
      </c>
      <c r="E1415" s="86">
        <v>42244.916666666664</v>
      </c>
      <c r="F1415" s="88" t="s">
        <v>431</v>
      </c>
      <c r="G1415" s="89" t="s">
        <v>432</v>
      </c>
      <c r="H1415" s="94">
        <v>20218</v>
      </c>
      <c r="I1415" s="94">
        <v>20190</v>
      </c>
      <c r="J1415" s="94">
        <v>17347</v>
      </c>
      <c r="K1415" s="94">
        <v>-2843</v>
      </c>
      <c r="O1415" s="94">
        <v>20190</v>
      </c>
      <c r="P1415" s="94">
        <v>17347</v>
      </c>
      <c r="Q1415" s="94">
        <v>-2843</v>
      </c>
      <c r="AS1415" s="94">
        <v>-1357</v>
      </c>
      <c r="AT1415" s="94">
        <v>-85</v>
      </c>
      <c r="AU1415" s="94">
        <v>-184</v>
      </c>
      <c r="AV1415" s="94">
        <v>-1217</v>
      </c>
    </row>
    <row r="1416" spans="1:48">
      <c r="A1416" s="85" t="s">
        <v>119</v>
      </c>
      <c r="B1416" s="86">
        <v>42245.125</v>
      </c>
      <c r="C1416" s="87">
        <v>42244</v>
      </c>
      <c r="D1416" s="85">
        <v>23</v>
      </c>
      <c r="E1416" s="86">
        <v>42244.958333333336</v>
      </c>
      <c r="F1416" s="88" t="s">
        <v>431</v>
      </c>
      <c r="G1416" s="89" t="s">
        <v>432</v>
      </c>
      <c r="H1416" s="94">
        <v>19075</v>
      </c>
      <c r="I1416" s="94">
        <v>18976</v>
      </c>
      <c r="J1416" s="94">
        <v>15734</v>
      </c>
      <c r="K1416" s="94">
        <v>-3242</v>
      </c>
      <c r="O1416" s="94">
        <v>18976</v>
      </c>
      <c r="P1416" s="94">
        <v>15734</v>
      </c>
      <c r="Q1416" s="94">
        <v>-3242</v>
      </c>
      <c r="AS1416" s="94">
        <v>-1362</v>
      </c>
      <c r="AT1416" s="94">
        <v>-443</v>
      </c>
      <c r="AU1416" s="94">
        <v>-104</v>
      </c>
      <c r="AV1416" s="94">
        <v>-1333</v>
      </c>
    </row>
    <row r="1417" spans="1:48">
      <c r="A1417" s="85" t="s">
        <v>119</v>
      </c>
      <c r="B1417" s="86">
        <v>42245.166666666664</v>
      </c>
      <c r="C1417" s="87">
        <v>42244</v>
      </c>
      <c r="D1417" s="85">
        <v>24</v>
      </c>
      <c r="E1417" s="86">
        <v>42245</v>
      </c>
      <c r="F1417" s="88" t="s">
        <v>431</v>
      </c>
      <c r="G1417" s="89" t="s">
        <v>432</v>
      </c>
      <c r="H1417" s="94">
        <v>17699</v>
      </c>
      <c r="I1417" s="94">
        <v>17625</v>
      </c>
      <c r="J1417" s="94">
        <v>13891</v>
      </c>
      <c r="K1417" s="94">
        <v>-3734</v>
      </c>
      <c r="O1417" s="94">
        <v>17625</v>
      </c>
      <c r="P1417" s="94">
        <v>13891</v>
      </c>
      <c r="Q1417" s="94">
        <v>-3734</v>
      </c>
      <c r="AS1417" s="94">
        <v>-1384</v>
      </c>
      <c r="AT1417" s="94">
        <v>-739</v>
      </c>
      <c r="AU1417" s="94">
        <v>-132</v>
      </c>
      <c r="AV1417" s="94">
        <v>-1480</v>
      </c>
    </row>
    <row r="1418" spans="1:48">
      <c r="A1418" s="85" t="s">
        <v>119</v>
      </c>
      <c r="B1418" s="86">
        <v>42245.208333333336</v>
      </c>
      <c r="C1418" s="87">
        <v>42245</v>
      </c>
      <c r="D1418" s="85">
        <v>1</v>
      </c>
      <c r="E1418" s="86">
        <v>42245.041666666664</v>
      </c>
      <c r="F1418" s="88" t="s">
        <v>431</v>
      </c>
      <c r="G1418" s="89" t="s">
        <v>432</v>
      </c>
      <c r="H1418" s="94">
        <v>16025</v>
      </c>
      <c r="I1418" s="94">
        <v>16348</v>
      </c>
      <c r="J1418" s="94">
        <v>13044</v>
      </c>
      <c r="K1418" s="94">
        <v>-3304</v>
      </c>
      <c r="O1418" s="94">
        <v>16348</v>
      </c>
      <c r="P1418" s="94">
        <v>13044</v>
      </c>
      <c r="Q1418" s="94">
        <v>-3304</v>
      </c>
      <c r="AS1418" s="94">
        <v>-429</v>
      </c>
      <c r="AT1418" s="94">
        <v>-1133</v>
      </c>
      <c r="AU1418" s="94">
        <v>-547</v>
      </c>
      <c r="AV1418" s="94">
        <v>-1195</v>
      </c>
    </row>
    <row r="1419" spans="1:48">
      <c r="A1419" s="85" t="s">
        <v>119</v>
      </c>
      <c r="B1419" s="86">
        <v>42245.25</v>
      </c>
      <c r="C1419" s="87">
        <v>42245</v>
      </c>
      <c r="D1419" s="85">
        <v>2</v>
      </c>
      <c r="E1419" s="86">
        <v>42245.083333333336</v>
      </c>
      <c r="F1419" s="88" t="s">
        <v>431</v>
      </c>
      <c r="G1419" s="89" t="s">
        <v>432</v>
      </c>
      <c r="H1419" s="94">
        <v>15320</v>
      </c>
      <c r="I1419" s="94">
        <v>15469</v>
      </c>
      <c r="J1419" s="94">
        <v>12346</v>
      </c>
      <c r="K1419" s="94">
        <v>-3123</v>
      </c>
      <c r="O1419" s="94">
        <v>15469</v>
      </c>
      <c r="P1419" s="94">
        <v>12346</v>
      </c>
      <c r="Q1419" s="94">
        <v>-3123</v>
      </c>
      <c r="AS1419" s="94">
        <v>-99</v>
      </c>
      <c r="AT1419" s="94">
        <v>-1188</v>
      </c>
      <c r="AU1419" s="94">
        <v>-491</v>
      </c>
      <c r="AV1419" s="94">
        <v>-1345</v>
      </c>
    </row>
    <row r="1420" spans="1:48">
      <c r="A1420" s="85" t="s">
        <v>119</v>
      </c>
      <c r="B1420" s="86">
        <v>42245.291666666664</v>
      </c>
      <c r="C1420" s="87">
        <v>42245</v>
      </c>
      <c r="D1420" s="85">
        <v>3</v>
      </c>
      <c r="E1420" s="86">
        <v>42245.125</v>
      </c>
      <c r="F1420" s="88" t="s">
        <v>431</v>
      </c>
      <c r="G1420" s="89" t="s">
        <v>432</v>
      </c>
      <c r="H1420" s="94">
        <v>14748</v>
      </c>
      <c r="I1420" s="94">
        <v>14901</v>
      </c>
      <c r="J1420" s="94">
        <v>11891</v>
      </c>
      <c r="K1420" s="94">
        <v>-3010</v>
      </c>
      <c r="O1420" s="94">
        <v>14901</v>
      </c>
      <c r="P1420" s="94">
        <v>11891</v>
      </c>
      <c r="Q1420" s="94">
        <v>-3010</v>
      </c>
      <c r="AS1420" s="94">
        <v>-92</v>
      </c>
      <c r="AT1420" s="94">
        <v>-1421</v>
      </c>
      <c r="AU1420" s="94">
        <v>-396</v>
      </c>
      <c r="AV1420" s="94">
        <v>-1100</v>
      </c>
    </row>
    <row r="1421" spans="1:48">
      <c r="A1421" s="85" t="s">
        <v>119</v>
      </c>
      <c r="B1421" s="86">
        <v>42245.333333333336</v>
      </c>
      <c r="C1421" s="87">
        <v>42245</v>
      </c>
      <c r="D1421" s="85">
        <v>4</v>
      </c>
      <c r="E1421" s="86">
        <v>42245.166666666664</v>
      </c>
      <c r="F1421" s="88" t="s">
        <v>431</v>
      </c>
      <c r="G1421" s="89" t="s">
        <v>432</v>
      </c>
      <c r="H1421" s="94">
        <v>14311</v>
      </c>
      <c r="I1421" s="94">
        <v>14560</v>
      </c>
      <c r="J1421" s="94">
        <v>11774</v>
      </c>
      <c r="K1421" s="94">
        <v>-2786</v>
      </c>
      <c r="O1421" s="94">
        <v>14560</v>
      </c>
      <c r="P1421" s="94">
        <v>11774</v>
      </c>
      <c r="Q1421" s="94">
        <v>-2786</v>
      </c>
      <c r="AS1421" s="94">
        <v>-35</v>
      </c>
      <c r="AT1421" s="94">
        <v>-1248</v>
      </c>
      <c r="AU1421" s="94">
        <v>-293</v>
      </c>
      <c r="AV1421" s="94">
        <v>-1210</v>
      </c>
    </row>
    <row r="1422" spans="1:48">
      <c r="A1422" s="85" t="s">
        <v>119</v>
      </c>
      <c r="B1422" s="86">
        <v>42245.375</v>
      </c>
      <c r="C1422" s="87">
        <v>42245</v>
      </c>
      <c r="D1422" s="85">
        <v>5</v>
      </c>
      <c r="E1422" s="86">
        <v>42245.208333333336</v>
      </c>
      <c r="F1422" s="88" t="s">
        <v>431</v>
      </c>
      <c r="G1422" s="89" t="s">
        <v>432</v>
      </c>
      <c r="H1422" s="94">
        <v>14131</v>
      </c>
      <c r="I1422" s="94">
        <v>14412</v>
      </c>
      <c r="J1422" s="94">
        <v>11907</v>
      </c>
      <c r="K1422" s="94">
        <v>-2505</v>
      </c>
      <c r="O1422" s="94">
        <v>14412</v>
      </c>
      <c r="P1422" s="94">
        <v>11907</v>
      </c>
      <c r="Q1422" s="94">
        <v>-2505</v>
      </c>
      <c r="AS1422" s="94">
        <v>-92</v>
      </c>
      <c r="AT1422" s="94">
        <v>-1148</v>
      </c>
      <c r="AU1422" s="94">
        <v>-123</v>
      </c>
      <c r="AV1422" s="94">
        <v>-1141</v>
      </c>
    </row>
    <row r="1423" spans="1:48">
      <c r="A1423" s="85" t="s">
        <v>119</v>
      </c>
      <c r="B1423" s="86">
        <v>42245.416666666664</v>
      </c>
      <c r="C1423" s="87">
        <v>42245</v>
      </c>
      <c r="D1423" s="85">
        <v>6</v>
      </c>
      <c r="E1423" s="86">
        <v>42245.25</v>
      </c>
      <c r="F1423" s="88" t="s">
        <v>431</v>
      </c>
      <c r="G1423" s="89" t="s">
        <v>432</v>
      </c>
      <c r="H1423" s="94">
        <v>13939</v>
      </c>
      <c r="I1423" s="94">
        <v>14553</v>
      </c>
      <c r="J1423" s="94">
        <v>12459</v>
      </c>
      <c r="K1423" s="94">
        <v>-2094</v>
      </c>
      <c r="O1423" s="94">
        <v>14553</v>
      </c>
      <c r="P1423" s="94">
        <v>12459</v>
      </c>
      <c r="Q1423" s="94">
        <v>-2094</v>
      </c>
      <c r="AS1423" s="94">
        <v>-35</v>
      </c>
      <c r="AT1423" s="94">
        <v>-1016</v>
      </c>
      <c r="AU1423" s="94">
        <v>-376</v>
      </c>
      <c r="AV1423" s="94">
        <v>-668</v>
      </c>
    </row>
    <row r="1424" spans="1:48">
      <c r="A1424" s="85" t="s">
        <v>119</v>
      </c>
      <c r="B1424" s="86">
        <v>42245.458333333336</v>
      </c>
      <c r="C1424" s="87">
        <v>42245</v>
      </c>
      <c r="D1424" s="85">
        <v>7</v>
      </c>
      <c r="E1424" s="86">
        <v>42245.291666666664</v>
      </c>
      <c r="F1424" s="88" t="s">
        <v>431</v>
      </c>
      <c r="G1424" s="89" t="s">
        <v>432</v>
      </c>
      <c r="H1424" s="94">
        <v>14343</v>
      </c>
      <c r="I1424" s="94">
        <v>14861</v>
      </c>
      <c r="J1424" s="94">
        <v>12750</v>
      </c>
      <c r="K1424" s="94">
        <v>-2111</v>
      </c>
      <c r="O1424" s="94">
        <v>14861</v>
      </c>
      <c r="P1424" s="94">
        <v>12750</v>
      </c>
      <c r="Q1424" s="94">
        <v>-2111</v>
      </c>
      <c r="AS1424" s="94">
        <v>-32</v>
      </c>
      <c r="AT1424" s="94">
        <v>-999</v>
      </c>
      <c r="AU1424" s="94">
        <v>-592</v>
      </c>
      <c r="AV1424" s="94">
        <v>-488</v>
      </c>
    </row>
    <row r="1425" spans="1:48">
      <c r="A1425" s="85" t="s">
        <v>119</v>
      </c>
      <c r="B1425" s="86">
        <v>42245.5</v>
      </c>
      <c r="C1425" s="87">
        <v>42245</v>
      </c>
      <c r="D1425" s="85">
        <v>8</v>
      </c>
      <c r="E1425" s="86">
        <v>42245.333333333336</v>
      </c>
      <c r="F1425" s="88" t="s">
        <v>431</v>
      </c>
      <c r="G1425" s="89" t="s">
        <v>432</v>
      </c>
      <c r="H1425" s="94">
        <v>14852</v>
      </c>
      <c r="I1425" s="94">
        <v>15661</v>
      </c>
      <c r="J1425" s="94">
        <v>13245</v>
      </c>
      <c r="K1425" s="94">
        <v>-2416</v>
      </c>
      <c r="O1425" s="94">
        <v>15661</v>
      </c>
      <c r="P1425" s="94">
        <v>13245</v>
      </c>
      <c r="Q1425" s="94">
        <v>-2416</v>
      </c>
      <c r="AS1425" s="94">
        <v>-23</v>
      </c>
      <c r="AT1425" s="94">
        <v>-1140</v>
      </c>
      <c r="AU1425" s="94">
        <v>-579</v>
      </c>
      <c r="AV1425" s="94">
        <v>-674</v>
      </c>
    </row>
    <row r="1426" spans="1:48">
      <c r="A1426" s="85" t="s">
        <v>119</v>
      </c>
      <c r="B1426" s="86">
        <v>42245.541666666664</v>
      </c>
      <c r="C1426" s="87">
        <v>42245</v>
      </c>
      <c r="D1426" s="85">
        <v>9</v>
      </c>
      <c r="E1426" s="86">
        <v>42245.375</v>
      </c>
      <c r="F1426" s="88" t="s">
        <v>431</v>
      </c>
      <c r="G1426" s="89" t="s">
        <v>432</v>
      </c>
      <c r="H1426" s="94">
        <v>16095</v>
      </c>
      <c r="I1426" s="94">
        <v>17006</v>
      </c>
      <c r="J1426" s="94">
        <v>14659</v>
      </c>
      <c r="K1426" s="94">
        <v>-2347</v>
      </c>
      <c r="O1426" s="94">
        <v>17006</v>
      </c>
      <c r="P1426" s="94">
        <v>14659</v>
      </c>
      <c r="Q1426" s="94">
        <v>-2347</v>
      </c>
      <c r="AS1426" s="94">
        <v>-18</v>
      </c>
      <c r="AT1426" s="94">
        <v>-1044</v>
      </c>
      <c r="AU1426" s="94">
        <v>-513</v>
      </c>
      <c r="AV1426" s="94">
        <v>-773</v>
      </c>
    </row>
    <row r="1427" spans="1:48">
      <c r="A1427" s="85" t="s">
        <v>119</v>
      </c>
      <c r="B1427" s="86">
        <v>42245.583333333336</v>
      </c>
      <c r="C1427" s="87">
        <v>42245</v>
      </c>
      <c r="D1427" s="85">
        <v>10</v>
      </c>
      <c r="E1427" s="86">
        <v>42245.416666666664</v>
      </c>
      <c r="F1427" s="88" t="s">
        <v>431</v>
      </c>
      <c r="G1427" s="89" t="s">
        <v>432</v>
      </c>
      <c r="H1427" s="94">
        <v>17446</v>
      </c>
      <c r="I1427" s="94">
        <v>18248</v>
      </c>
      <c r="J1427" s="94">
        <v>15704</v>
      </c>
      <c r="K1427" s="94">
        <v>-2544</v>
      </c>
      <c r="O1427" s="94">
        <v>18248</v>
      </c>
      <c r="P1427" s="94">
        <v>15704</v>
      </c>
      <c r="Q1427" s="94">
        <v>-2544</v>
      </c>
      <c r="AS1427" s="94">
        <v>-25</v>
      </c>
      <c r="AT1427" s="94">
        <v>-1082</v>
      </c>
      <c r="AU1427" s="94">
        <v>-434</v>
      </c>
      <c r="AV1427" s="94">
        <v>-1003</v>
      </c>
    </row>
    <row r="1428" spans="1:48">
      <c r="A1428" s="85" t="s">
        <v>119</v>
      </c>
      <c r="B1428" s="86">
        <v>42245.625</v>
      </c>
      <c r="C1428" s="87">
        <v>42245</v>
      </c>
      <c r="D1428" s="85">
        <v>11</v>
      </c>
      <c r="E1428" s="86">
        <v>42245.458333333336</v>
      </c>
      <c r="F1428" s="88" t="s">
        <v>431</v>
      </c>
      <c r="G1428" s="89" t="s">
        <v>432</v>
      </c>
      <c r="H1428" s="94">
        <v>18635</v>
      </c>
      <c r="I1428" s="94">
        <v>19242</v>
      </c>
      <c r="J1428" s="94">
        <v>16400</v>
      </c>
      <c r="K1428" s="94">
        <v>-2842</v>
      </c>
      <c r="O1428" s="94">
        <v>19242</v>
      </c>
      <c r="P1428" s="94">
        <v>16400</v>
      </c>
      <c r="Q1428" s="94">
        <v>-2842</v>
      </c>
      <c r="AS1428" s="94">
        <v>-167</v>
      </c>
      <c r="AT1428" s="94">
        <v>-1139</v>
      </c>
      <c r="AU1428" s="94">
        <v>-431</v>
      </c>
      <c r="AV1428" s="94">
        <v>-1104</v>
      </c>
    </row>
    <row r="1429" spans="1:48">
      <c r="A1429" s="85" t="s">
        <v>119</v>
      </c>
      <c r="B1429" s="86">
        <v>42245.666666666664</v>
      </c>
      <c r="C1429" s="87">
        <v>42245</v>
      </c>
      <c r="D1429" s="85">
        <v>12</v>
      </c>
      <c r="E1429" s="86">
        <v>42245.5</v>
      </c>
      <c r="F1429" s="88" t="s">
        <v>431</v>
      </c>
      <c r="G1429" s="89" t="s">
        <v>432</v>
      </c>
      <c r="H1429" s="94">
        <v>19452</v>
      </c>
      <c r="I1429" s="94">
        <v>19975</v>
      </c>
      <c r="J1429" s="94">
        <v>16897</v>
      </c>
      <c r="K1429" s="94">
        <v>-3078</v>
      </c>
      <c r="O1429" s="94">
        <v>19975</v>
      </c>
      <c r="P1429" s="94">
        <v>16897</v>
      </c>
      <c r="Q1429" s="94">
        <v>-3078</v>
      </c>
      <c r="AS1429" s="94">
        <v>-184</v>
      </c>
      <c r="AT1429" s="94">
        <v>-1083</v>
      </c>
      <c r="AU1429" s="94">
        <v>-436</v>
      </c>
      <c r="AV1429" s="94">
        <v>-1375</v>
      </c>
    </row>
    <row r="1430" spans="1:48">
      <c r="A1430" s="85" t="s">
        <v>119</v>
      </c>
      <c r="B1430" s="86">
        <v>42245.708333333336</v>
      </c>
      <c r="C1430" s="87">
        <v>42245</v>
      </c>
      <c r="D1430" s="85">
        <v>13</v>
      </c>
      <c r="E1430" s="86">
        <v>42245.541666666664</v>
      </c>
      <c r="F1430" s="88" t="s">
        <v>431</v>
      </c>
      <c r="G1430" s="89" t="s">
        <v>432</v>
      </c>
      <c r="H1430" s="94">
        <v>20007</v>
      </c>
      <c r="I1430" s="94">
        <v>20416</v>
      </c>
      <c r="J1430" s="94">
        <v>17286</v>
      </c>
      <c r="K1430" s="94">
        <v>-3130</v>
      </c>
      <c r="O1430" s="94">
        <v>20416</v>
      </c>
      <c r="P1430" s="94">
        <v>17286</v>
      </c>
      <c r="Q1430" s="94">
        <v>-3130</v>
      </c>
      <c r="AS1430" s="94">
        <v>-184</v>
      </c>
      <c r="AT1430" s="94">
        <v>-937</v>
      </c>
      <c r="AU1430" s="94">
        <v>-460</v>
      </c>
      <c r="AV1430" s="94">
        <v>-1549</v>
      </c>
    </row>
    <row r="1431" spans="1:48">
      <c r="A1431" s="85" t="s">
        <v>119</v>
      </c>
      <c r="B1431" s="86">
        <v>42245.75</v>
      </c>
      <c r="C1431" s="87">
        <v>42245</v>
      </c>
      <c r="D1431" s="85">
        <v>14</v>
      </c>
      <c r="E1431" s="86">
        <v>42245.583333333336</v>
      </c>
      <c r="F1431" s="88" t="s">
        <v>431</v>
      </c>
      <c r="G1431" s="89" t="s">
        <v>432</v>
      </c>
      <c r="H1431" s="94">
        <v>20469</v>
      </c>
      <c r="I1431" s="94">
        <v>20700</v>
      </c>
      <c r="J1431" s="94">
        <v>17577</v>
      </c>
      <c r="K1431" s="94">
        <v>-3123</v>
      </c>
      <c r="O1431" s="94">
        <v>20700</v>
      </c>
      <c r="P1431" s="94">
        <v>17577</v>
      </c>
      <c r="Q1431" s="94">
        <v>-3123</v>
      </c>
      <c r="AS1431" s="94">
        <v>-184</v>
      </c>
      <c r="AT1431" s="94">
        <v>-911</v>
      </c>
      <c r="AU1431" s="94">
        <v>-455</v>
      </c>
      <c r="AV1431" s="94">
        <v>-1573</v>
      </c>
    </row>
    <row r="1432" spans="1:48">
      <c r="A1432" s="85" t="s">
        <v>119</v>
      </c>
      <c r="B1432" s="86">
        <v>42245.791666666664</v>
      </c>
      <c r="C1432" s="87">
        <v>42245</v>
      </c>
      <c r="D1432" s="85">
        <v>15</v>
      </c>
      <c r="E1432" s="86">
        <v>42245.625</v>
      </c>
      <c r="F1432" s="88" t="s">
        <v>431</v>
      </c>
      <c r="G1432" s="89" t="s">
        <v>432</v>
      </c>
      <c r="H1432" s="94">
        <v>20787</v>
      </c>
      <c r="I1432" s="94">
        <v>20998</v>
      </c>
      <c r="J1432" s="94">
        <v>18184</v>
      </c>
      <c r="K1432" s="94">
        <v>-2814</v>
      </c>
      <c r="O1432" s="94">
        <v>20998</v>
      </c>
      <c r="P1432" s="94">
        <v>18184</v>
      </c>
      <c r="Q1432" s="94">
        <v>-2814</v>
      </c>
      <c r="AS1432" s="94">
        <v>-184</v>
      </c>
      <c r="AT1432" s="94">
        <v>-937</v>
      </c>
      <c r="AU1432" s="94">
        <v>-432</v>
      </c>
      <c r="AV1432" s="94">
        <v>-1260</v>
      </c>
    </row>
    <row r="1433" spans="1:48">
      <c r="A1433" s="85" t="s">
        <v>119</v>
      </c>
      <c r="B1433" s="86">
        <v>42245.833333333336</v>
      </c>
      <c r="C1433" s="87">
        <v>42245</v>
      </c>
      <c r="D1433" s="85">
        <v>16</v>
      </c>
      <c r="E1433" s="86">
        <v>42245.666666666664</v>
      </c>
      <c r="F1433" s="88" t="s">
        <v>431</v>
      </c>
      <c r="G1433" s="89" t="s">
        <v>432</v>
      </c>
      <c r="H1433" s="94">
        <v>21078</v>
      </c>
      <c r="I1433" s="94">
        <v>21313</v>
      </c>
      <c r="J1433" s="94">
        <v>18485</v>
      </c>
      <c r="K1433" s="94">
        <v>-2828</v>
      </c>
      <c r="O1433" s="94">
        <v>21313</v>
      </c>
      <c r="P1433" s="94">
        <v>18485</v>
      </c>
      <c r="Q1433" s="94">
        <v>-2828</v>
      </c>
      <c r="AS1433" s="94">
        <v>-186</v>
      </c>
      <c r="AT1433" s="94">
        <v>-1049</v>
      </c>
      <c r="AU1433" s="94">
        <v>-381</v>
      </c>
      <c r="AV1433" s="94">
        <v>-1212</v>
      </c>
    </row>
    <row r="1434" spans="1:48">
      <c r="A1434" s="85" t="s">
        <v>119</v>
      </c>
      <c r="B1434" s="86">
        <v>42245.875</v>
      </c>
      <c r="C1434" s="87">
        <v>42245</v>
      </c>
      <c r="D1434" s="85">
        <v>17</v>
      </c>
      <c r="E1434" s="86">
        <v>42245.708333333336</v>
      </c>
      <c r="F1434" s="88" t="s">
        <v>431</v>
      </c>
      <c r="G1434" s="89" t="s">
        <v>432</v>
      </c>
      <c r="H1434" s="94">
        <v>21250</v>
      </c>
      <c r="I1434" s="94">
        <v>21578</v>
      </c>
      <c r="J1434" s="94">
        <v>18848</v>
      </c>
      <c r="K1434" s="94">
        <v>-2730</v>
      </c>
      <c r="O1434" s="94">
        <v>21578</v>
      </c>
      <c r="P1434" s="94">
        <v>18848</v>
      </c>
      <c r="Q1434" s="94">
        <v>-2730</v>
      </c>
      <c r="AS1434" s="94">
        <v>-185</v>
      </c>
      <c r="AT1434" s="94">
        <v>-962</v>
      </c>
      <c r="AU1434" s="94">
        <v>-318</v>
      </c>
      <c r="AV1434" s="94">
        <v>-1264</v>
      </c>
    </row>
    <row r="1435" spans="1:48">
      <c r="A1435" s="85" t="s">
        <v>119</v>
      </c>
      <c r="B1435" s="86">
        <v>42245.916666666664</v>
      </c>
      <c r="C1435" s="87">
        <v>42245</v>
      </c>
      <c r="D1435" s="85">
        <v>18</v>
      </c>
      <c r="E1435" s="86">
        <v>42245.75</v>
      </c>
      <c r="F1435" s="88" t="s">
        <v>431</v>
      </c>
      <c r="G1435" s="89" t="s">
        <v>432</v>
      </c>
      <c r="H1435" s="94">
        <v>21204</v>
      </c>
      <c r="I1435" s="94">
        <v>21556</v>
      </c>
      <c r="J1435" s="94">
        <v>18577</v>
      </c>
      <c r="K1435" s="94">
        <v>-2979</v>
      </c>
      <c r="O1435" s="94">
        <v>21556</v>
      </c>
      <c r="P1435" s="94">
        <v>18577</v>
      </c>
      <c r="Q1435" s="94">
        <v>-2979</v>
      </c>
      <c r="AS1435" s="94">
        <v>-185</v>
      </c>
      <c r="AT1435" s="94">
        <v>-707</v>
      </c>
      <c r="AU1435" s="94">
        <v>-460</v>
      </c>
      <c r="AV1435" s="94">
        <v>-1627</v>
      </c>
    </row>
    <row r="1436" spans="1:48">
      <c r="A1436" s="85" t="s">
        <v>119</v>
      </c>
      <c r="B1436" s="86">
        <v>42245.958333333336</v>
      </c>
      <c r="C1436" s="87">
        <v>42245</v>
      </c>
      <c r="D1436" s="85">
        <v>19</v>
      </c>
      <c r="E1436" s="86">
        <v>42245.791666666664</v>
      </c>
      <c r="F1436" s="88" t="s">
        <v>431</v>
      </c>
      <c r="G1436" s="89" t="s">
        <v>432</v>
      </c>
      <c r="H1436" s="94">
        <v>20710</v>
      </c>
      <c r="I1436" s="94">
        <v>21088</v>
      </c>
      <c r="J1436" s="94">
        <v>18340</v>
      </c>
      <c r="K1436" s="94">
        <v>-2748</v>
      </c>
      <c r="O1436" s="94">
        <v>21088</v>
      </c>
      <c r="P1436" s="94">
        <v>18340</v>
      </c>
      <c r="Q1436" s="94">
        <v>-2748</v>
      </c>
      <c r="AS1436" s="94">
        <v>-187</v>
      </c>
      <c r="AT1436" s="94">
        <v>-536</v>
      </c>
      <c r="AU1436" s="94">
        <v>-486</v>
      </c>
      <c r="AV1436" s="94">
        <v>-1540</v>
      </c>
    </row>
    <row r="1437" spans="1:48">
      <c r="A1437" s="85" t="s">
        <v>119</v>
      </c>
      <c r="B1437" s="86">
        <v>42246</v>
      </c>
      <c r="C1437" s="87">
        <v>42245</v>
      </c>
      <c r="D1437" s="85">
        <v>20</v>
      </c>
      <c r="E1437" s="86">
        <v>42245.833333333336</v>
      </c>
      <c r="F1437" s="88" t="s">
        <v>431</v>
      </c>
      <c r="G1437" s="89" t="s">
        <v>432</v>
      </c>
      <c r="H1437" s="94">
        <v>20285</v>
      </c>
      <c r="I1437" s="94">
        <v>20739</v>
      </c>
      <c r="J1437" s="94">
        <v>18186</v>
      </c>
      <c r="K1437" s="94">
        <v>-2553</v>
      </c>
      <c r="O1437" s="94">
        <v>20739</v>
      </c>
      <c r="P1437" s="94">
        <v>18186</v>
      </c>
      <c r="Q1437" s="94">
        <v>-2553</v>
      </c>
      <c r="AS1437" s="94">
        <v>-187</v>
      </c>
      <c r="AT1437" s="94">
        <v>-316</v>
      </c>
      <c r="AU1437" s="94">
        <v>-449</v>
      </c>
      <c r="AV1437" s="94">
        <v>-1601</v>
      </c>
    </row>
    <row r="1438" spans="1:48">
      <c r="A1438" s="85" t="s">
        <v>119</v>
      </c>
      <c r="B1438" s="86">
        <v>42246.041666666664</v>
      </c>
      <c r="C1438" s="87">
        <v>42245</v>
      </c>
      <c r="D1438" s="85">
        <v>21</v>
      </c>
      <c r="E1438" s="86">
        <v>42245.875</v>
      </c>
      <c r="F1438" s="88" t="s">
        <v>431</v>
      </c>
      <c r="G1438" s="89" t="s">
        <v>432</v>
      </c>
      <c r="H1438" s="94">
        <v>20364</v>
      </c>
      <c r="I1438" s="94">
        <v>20902</v>
      </c>
      <c r="J1438" s="94">
        <v>17940</v>
      </c>
      <c r="K1438" s="94">
        <v>-2962</v>
      </c>
      <c r="O1438" s="94">
        <v>20902</v>
      </c>
      <c r="P1438" s="94">
        <v>17940</v>
      </c>
      <c r="Q1438" s="94">
        <v>-2962</v>
      </c>
      <c r="AS1438" s="94">
        <v>-187</v>
      </c>
      <c r="AT1438" s="94">
        <v>-588</v>
      </c>
      <c r="AU1438" s="94">
        <v>-563</v>
      </c>
      <c r="AV1438" s="94">
        <v>-1625</v>
      </c>
    </row>
    <row r="1439" spans="1:48">
      <c r="A1439" s="85" t="s">
        <v>119</v>
      </c>
      <c r="B1439" s="86">
        <v>42246.083333333336</v>
      </c>
      <c r="C1439" s="87">
        <v>42245</v>
      </c>
      <c r="D1439" s="85">
        <v>22</v>
      </c>
      <c r="E1439" s="86">
        <v>42245.916666666664</v>
      </c>
      <c r="F1439" s="88" t="s">
        <v>431</v>
      </c>
      <c r="G1439" s="89" t="s">
        <v>432</v>
      </c>
      <c r="H1439" s="94">
        <v>19821</v>
      </c>
      <c r="I1439" s="94">
        <v>20240</v>
      </c>
      <c r="J1439" s="94">
        <v>17337</v>
      </c>
      <c r="K1439" s="94">
        <v>-2903</v>
      </c>
      <c r="O1439" s="94">
        <v>20240</v>
      </c>
      <c r="P1439" s="94">
        <v>17337</v>
      </c>
      <c r="Q1439" s="94">
        <v>-2903</v>
      </c>
      <c r="AS1439" s="94">
        <v>-189</v>
      </c>
      <c r="AT1439" s="94">
        <v>-376</v>
      </c>
      <c r="AU1439" s="94">
        <v>-558</v>
      </c>
      <c r="AV1439" s="94">
        <v>-1779</v>
      </c>
    </row>
    <row r="1440" spans="1:48">
      <c r="A1440" s="85" t="s">
        <v>119</v>
      </c>
      <c r="B1440" s="86">
        <v>42246.125</v>
      </c>
      <c r="C1440" s="87">
        <v>42245</v>
      </c>
      <c r="D1440" s="85">
        <v>23</v>
      </c>
      <c r="E1440" s="86">
        <v>42245.958333333336</v>
      </c>
      <c r="F1440" s="88" t="s">
        <v>431</v>
      </c>
      <c r="G1440" s="89" t="s">
        <v>432</v>
      </c>
      <c r="H1440" s="94">
        <v>18807</v>
      </c>
      <c r="I1440" s="94">
        <v>19268</v>
      </c>
      <c r="J1440" s="94">
        <v>16255</v>
      </c>
      <c r="K1440" s="94">
        <v>-3013</v>
      </c>
      <c r="O1440" s="94">
        <v>19268</v>
      </c>
      <c r="P1440" s="94">
        <v>16255</v>
      </c>
      <c r="Q1440" s="94">
        <v>-3013</v>
      </c>
      <c r="AS1440" s="94">
        <v>-150</v>
      </c>
      <c r="AT1440" s="94">
        <v>-529</v>
      </c>
      <c r="AU1440" s="94">
        <v>-532</v>
      </c>
      <c r="AV1440" s="94">
        <v>-1803</v>
      </c>
    </row>
    <row r="1441" spans="1:48">
      <c r="A1441" s="85" t="s">
        <v>119</v>
      </c>
      <c r="B1441" s="86">
        <v>42246.166666666664</v>
      </c>
      <c r="C1441" s="87">
        <v>42245</v>
      </c>
      <c r="D1441" s="85">
        <v>24</v>
      </c>
      <c r="E1441" s="86">
        <v>42246</v>
      </c>
      <c r="F1441" s="88" t="s">
        <v>431</v>
      </c>
      <c r="G1441" s="89" t="s">
        <v>432</v>
      </c>
      <c r="H1441" s="94">
        <v>17595</v>
      </c>
      <c r="I1441" s="94">
        <v>18190</v>
      </c>
      <c r="J1441" s="94">
        <v>15367</v>
      </c>
      <c r="K1441" s="94">
        <v>-2823</v>
      </c>
      <c r="O1441" s="94">
        <v>18190</v>
      </c>
      <c r="P1441" s="94">
        <v>15367</v>
      </c>
      <c r="Q1441" s="94">
        <v>-2823</v>
      </c>
      <c r="AS1441" s="94">
        <v>-43</v>
      </c>
      <c r="AT1441" s="94">
        <v>-991</v>
      </c>
      <c r="AU1441" s="94">
        <v>-496</v>
      </c>
      <c r="AV1441" s="94">
        <v>-1292</v>
      </c>
    </row>
    <row r="1442" spans="1:48">
      <c r="A1442" s="85" t="s">
        <v>119</v>
      </c>
      <c r="B1442" s="86">
        <v>42246.208333333336</v>
      </c>
      <c r="C1442" s="87">
        <v>42246</v>
      </c>
      <c r="D1442" s="85">
        <v>1</v>
      </c>
      <c r="E1442" s="86">
        <v>42246.041666666664</v>
      </c>
      <c r="F1442" s="88" t="s">
        <v>431</v>
      </c>
      <c r="G1442" s="89" t="s">
        <v>432</v>
      </c>
      <c r="H1442" s="94">
        <v>16255</v>
      </c>
      <c r="I1442" s="94">
        <v>17103</v>
      </c>
      <c r="J1442" s="94">
        <v>13876</v>
      </c>
      <c r="K1442" s="94">
        <v>-3227</v>
      </c>
      <c r="O1442" s="94">
        <v>17103</v>
      </c>
      <c r="P1442" s="94">
        <v>13876</v>
      </c>
      <c r="Q1442" s="94">
        <v>-3227</v>
      </c>
      <c r="AS1442" s="94">
        <v>-28</v>
      </c>
      <c r="AT1442" s="94">
        <v>-1290</v>
      </c>
      <c r="AU1442" s="94">
        <v>-426</v>
      </c>
      <c r="AV1442" s="94">
        <v>-1484</v>
      </c>
    </row>
    <row r="1443" spans="1:48">
      <c r="A1443" s="85" t="s">
        <v>119</v>
      </c>
      <c r="B1443" s="86">
        <v>42246.25</v>
      </c>
      <c r="C1443" s="87">
        <v>42246</v>
      </c>
      <c r="D1443" s="85">
        <v>2</v>
      </c>
      <c r="E1443" s="86">
        <v>42246.083333333336</v>
      </c>
      <c r="F1443" s="88" t="s">
        <v>431</v>
      </c>
      <c r="G1443" s="89" t="s">
        <v>432</v>
      </c>
      <c r="H1443" s="94">
        <v>15741</v>
      </c>
      <c r="I1443" s="94">
        <v>16246</v>
      </c>
      <c r="J1443" s="94">
        <v>12995</v>
      </c>
      <c r="K1443" s="94">
        <v>-3251</v>
      </c>
      <c r="O1443" s="94">
        <v>16246</v>
      </c>
      <c r="P1443" s="94">
        <v>12995</v>
      </c>
      <c r="Q1443" s="94">
        <v>-3251</v>
      </c>
      <c r="AS1443" s="94">
        <v>-7</v>
      </c>
      <c r="AT1443" s="94">
        <v>-1198</v>
      </c>
      <c r="AU1443" s="94">
        <v>-394</v>
      </c>
      <c r="AV1443" s="94">
        <v>-1652</v>
      </c>
    </row>
    <row r="1444" spans="1:48">
      <c r="A1444" s="85" t="s">
        <v>119</v>
      </c>
      <c r="B1444" s="86">
        <v>42246.291666666664</v>
      </c>
      <c r="C1444" s="87">
        <v>42246</v>
      </c>
      <c r="D1444" s="85">
        <v>3</v>
      </c>
      <c r="E1444" s="86">
        <v>42246.125</v>
      </c>
      <c r="F1444" s="88" t="s">
        <v>431</v>
      </c>
      <c r="G1444" s="89" t="s">
        <v>432</v>
      </c>
      <c r="H1444" s="94">
        <v>15177</v>
      </c>
      <c r="I1444" s="94">
        <v>15689</v>
      </c>
      <c r="J1444" s="94">
        <v>12357</v>
      </c>
      <c r="K1444" s="94">
        <v>-3332</v>
      </c>
      <c r="O1444" s="94">
        <v>15689</v>
      </c>
      <c r="P1444" s="94">
        <v>12357</v>
      </c>
      <c r="Q1444" s="94">
        <v>-3332</v>
      </c>
      <c r="AS1444" s="94">
        <v>-42</v>
      </c>
      <c r="AT1444" s="94">
        <v>-1289</v>
      </c>
      <c r="AU1444" s="94">
        <v>-307</v>
      </c>
      <c r="AV1444" s="94">
        <v>-1694</v>
      </c>
    </row>
    <row r="1445" spans="1:48">
      <c r="A1445" s="85" t="s">
        <v>119</v>
      </c>
      <c r="B1445" s="86">
        <v>42246.333333333336</v>
      </c>
      <c r="C1445" s="87">
        <v>42246</v>
      </c>
      <c r="D1445" s="85">
        <v>4</v>
      </c>
      <c r="E1445" s="86">
        <v>42246.166666666664</v>
      </c>
      <c r="F1445" s="88" t="s">
        <v>431</v>
      </c>
      <c r="G1445" s="89" t="s">
        <v>432</v>
      </c>
      <c r="H1445" s="94">
        <v>14804</v>
      </c>
      <c r="I1445" s="94">
        <v>15282</v>
      </c>
      <c r="J1445" s="94">
        <v>11949</v>
      </c>
      <c r="K1445" s="94">
        <v>-3333</v>
      </c>
      <c r="O1445" s="94">
        <v>15282</v>
      </c>
      <c r="P1445" s="94">
        <v>11949</v>
      </c>
      <c r="Q1445" s="94">
        <v>-3333</v>
      </c>
      <c r="AS1445" s="94">
        <v>-42</v>
      </c>
      <c r="AT1445" s="94">
        <v>-1323</v>
      </c>
      <c r="AU1445" s="94">
        <v>-301</v>
      </c>
      <c r="AV1445" s="94">
        <v>-1667</v>
      </c>
    </row>
    <row r="1446" spans="1:48">
      <c r="A1446" s="85" t="s">
        <v>119</v>
      </c>
      <c r="B1446" s="86">
        <v>42246.375</v>
      </c>
      <c r="C1446" s="87">
        <v>42246</v>
      </c>
      <c r="D1446" s="85">
        <v>5</v>
      </c>
      <c r="E1446" s="86">
        <v>42246.208333333336</v>
      </c>
      <c r="F1446" s="88" t="s">
        <v>431</v>
      </c>
      <c r="G1446" s="89" t="s">
        <v>432</v>
      </c>
      <c r="H1446" s="94">
        <v>14598</v>
      </c>
      <c r="I1446" s="94">
        <v>15077</v>
      </c>
      <c r="J1446" s="94">
        <v>12155</v>
      </c>
      <c r="K1446" s="94">
        <v>-2922</v>
      </c>
      <c r="O1446" s="94">
        <v>15077</v>
      </c>
      <c r="P1446" s="94">
        <v>12155</v>
      </c>
      <c r="Q1446" s="94">
        <v>-2922</v>
      </c>
      <c r="AS1446" s="94">
        <v>-43</v>
      </c>
      <c r="AT1446" s="94">
        <v>-1098</v>
      </c>
      <c r="AU1446" s="94">
        <v>-298</v>
      </c>
      <c r="AV1446" s="94">
        <v>-1483</v>
      </c>
    </row>
    <row r="1447" spans="1:48">
      <c r="A1447" s="85" t="s">
        <v>119</v>
      </c>
      <c r="B1447" s="86">
        <v>42246.416666666664</v>
      </c>
      <c r="C1447" s="87">
        <v>42246</v>
      </c>
      <c r="D1447" s="85">
        <v>6</v>
      </c>
      <c r="E1447" s="86">
        <v>42246.25</v>
      </c>
      <c r="F1447" s="88" t="s">
        <v>431</v>
      </c>
      <c r="G1447" s="89" t="s">
        <v>432</v>
      </c>
      <c r="H1447" s="94">
        <v>14276</v>
      </c>
      <c r="I1447" s="94">
        <v>15119</v>
      </c>
      <c r="J1447" s="94">
        <v>12220</v>
      </c>
      <c r="K1447" s="94">
        <v>-2899</v>
      </c>
      <c r="O1447" s="94">
        <v>15119</v>
      </c>
      <c r="P1447" s="94">
        <v>12220</v>
      </c>
      <c r="Q1447" s="94">
        <v>-2899</v>
      </c>
      <c r="AS1447" s="94">
        <v>-42</v>
      </c>
      <c r="AT1447" s="94">
        <v>-1216</v>
      </c>
      <c r="AU1447" s="94">
        <v>-85</v>
      </c>
      <c r="AV1447" s="94">
        <v>-1555</v>
      </c>
    </row>
    <row r="1448" spans="1:48">
      <c r="A1448" s="85" t="s">
        <v>119</v>
      </c>
      <c r="B1448" s="86">
        <v>42246.458333333336</v>
      </c>
      <c r="C1448" s="87">
        <v>42246</v>
      </c>
      <c r="D1448" s="85">
        <v>7</v>
      </c>
      <c r="E1448" s="86">
        <v>42246.291666666664</v>
      </c>
      <c r="F1448" s="88" t="s">
        <v>431</v>
      </c>
      <c r="G1448" s="89" t="s">
        <v>432</v>
      </c>
      <c r="H1448" s="94">
        <v>14605</v>
      </c>
      <c r="I1448" s="94">
        <v>15224</v>
      </c>
      <c r="J1448" s="94">
        <v>12250</v>
      </c>
      <c r="K1448" s="94">
        <v>-2974</v>
      </c>
      <c r="O1448" s="94">
        <v>15224</v>
      </c>
      <c r="P1448" s="94">
        <v>12250</v>
      </c>
      <c r="Q1448" s="94">
        <v>-2974</v>
      </c>
      <c r="AS1448" s="94">
        <v>-42</v>
      </c>
      <c r="AT1448" s="94">
        <v>-1167</v>
      </c>
      <c r="AU1448" s="94">
        <v>-116</v>
      </c>
      <c r="AV1448" s="94">
        <v>-1648</v>
      </c>
    </row>
    <row r="1449" spans="1:48">
      <c r="A1449" s="85" t="s">
        <v>119</v>
      </c>
      <c r="B1449" s="86">
        <v>42246.5</v>
      </c>
      <c r="C1449" s="87">
        <v>42246</v>
      </c>
      <c r="D1449" s="85">
        <v>8</v>
      </c>
      <c r="E1449" s="86">
        <v>42246.333333333336</v>
      </c>
      <c r="F1449" s="88" t="s">
        <v>431</v>
      </c>
      <c r="G1449" s="89" t="s">
        <v>432</v>
      </c>
      <c r="H1449" s="94">
        <v>14968</v>
      </c>
      <c r="I1449" s="94">
        <v>15814</v>
      </c>
      <c r="J1449" s="94">
        <v>12830</v>
      </c>
      <c r="K1449" s="94">
        <v>-2984</v>
      </c>
      <c r="O1449" s="94">
        <v>15814</v>
      </c>
      <c r="P1449" s="94">
        <v>12830</v>
      </c>
      <c r="Q1449" s="94">
        <v>-2984</v>
      </c>
      <c r="AS1449" s="94">
        <v>-39</v>
      </c>
      <c r="AT1449" s="94">
        <v>-1281</v>
      </c>
      <c r="AU1449" s="94">
        <v>-233</v>
      </c>
      <c r="AV1449" s="94">
        <v>-1431</v>
      </c>
    </row>
    <row r="1450" spans="1:48">
      <c r="A1450" s="85" t="s">
        <v>119</v>
      </c>
      <c r="B1450" s="86">
        <v>42246.541666666664</v>
      </c>
      <c r="C1450" s="87">
        <v>42246</v>
      </c>
      <c r="D1450" s="85">
        <v>9</v>
      </c>
      <c r="E1450" s="86">
        <v>42246.375</v>
      </c>
      <c r="F1450" s="88" t="s">
        <v>431</v>
      </c>
      <c r="G1450" s="89" t="s">
        <v>432</v>
      </c>
      <c r="H1450" s="94">
        <v>16161</v>
      </c>
      <c r="I1450" s="94">
        <v>17117</v>
      </c>
      <c r="J1450" s="94">
        <v>14894</v>
      </c>
      <c r="K1450" s="94">
        <v>-2223</v>
      </c>
      <c r="O1450" s="94">
        <v>17117</v>
      </c>
      <c r="P1450" s="94">
        <v>14894</v>
      </c>
      <c r="Q1450" s="94">
        <v>-2223</v>
      </c>
      <c r="AS1450" s="94">
        <v>-33</v>
      </c>
      <c r="AT1450" s="94">
        <v>-902</v>
      </c>
      <c r="AU1450" s="94">
        <v>-448</v>
      </c>
      <c r="AV1450" s="94">
        <v>-840</v>
      </c>
    </row>
    <row r="1451" spans="1:48">
      <c r="A1451" s="85" t="s">
        <v>119</v>
      </c>
      <c r="B1451" s="86">
        <v>42246.583333333336</v>
      </c>
      <c r="C1451" s="87">
        <v>42246</v>
      </c>
      <c r="D1451" s="85">
        <v>10</v>
      </c>
      <c r="E1451" s="86">
        <v>42246.416666666664</v>
      </c>
      <c r="F1451" s="88" t="s">
        <v>431</v>
      </c>
      <c r="G1451" s="89" t="s">
        <v>432</v>
      </c>
      <c r="H1451" s="94">
        <v>17638</v>
      </c>
      <c r="I1451" s="94">
        <v>18446</v>
      </c>
      <c r="J1451" s="94">
        <v>16229</v>
      </c>
      <c r="K1451" s="94">
        <v>-2217</v>
      </c>
      <c r="O1451" s="94">
        <v>18446</v>
      </c>
      <c r="P1451" s="94">
        <v>16229</v>
      </c>
      <c r="Q1451" s="94">
        <v>-2217</v>
      </c>
      <c r="AS1451" s="94">
        <v>-51</v>
      </c>
      <c r="AT1451" s="94">
        <v>-780</v>
      </c>
      <c r="AU1451" s="94">
        <v>-545</v>
      </c>
      <c r="AV1451" s="94">
        <v>-841</v>
      </c>
    </row>
    <row r="1452" spans="1:48">
      <c r="A1452" s="85" t="s">
        <v>119</v>
      </c>
      <c r="B1452" s="86">
        <v>42246.625</v>
      </c>
      <c r="C1452" s="87">
        <v>42246</v>
      </c>
      <c r="D1452" s="85">
        <v>11</v>
      </c>
      <c r="E1452" s="86">
        <v>42246.458333333336</v>
      </c>
      <c r="F1452" s="88" t="s">
        <v>431</v>
      </c>
      <c r="G1452" s="89" t="s">
        <v>432</v>
      </c>
      <c r="H1452" s="94">
        <v>18971</v>
      </c>
      <c r="I1452" s="94">
        <v>19736</v>
      </c>
      <c r="J1452" s="94">
        <v>17218</v>
      </c>
      <c r="K1452" s="94">
        <v>-2518</v>
      </c>
      <c r="O1452" s="94">
        <v>19736</v>
      </c>
      <c r="P1452" s="94">
        <v>17218</v>
      </c>
      <c r="Q1452" s="94">
        <v>-2518</v>
      </c>
      <c r="AS1452" s="94">
        <v>-181</v>
      </c>
      <c r="AT1452" s="94">
        <v>-833</v>
      </c>
      <c r="AU1452" s="94">
        <v>-604</v>
      </c>
      <c r="AV1452" s="94">
        <v>-900</v>
      </c>
    </row>
    <row r="1453" spans="1:48">
      <c r="A1453" s="85" t="s">
        <v>119</v>
      </c>
      <c r="B1453" s="86">
        <v>42246.666666666664</v>
      </c>
      <c r="C1453" s="87">
        <v>42246</v>
      </c>
      <c r="D1453" s="85">
        <v>12</v>
      </c>
      <c r="E1453" s="86">
        <v>42246.5</v>
      </c>
      <c r="F1453" s="88" t="s">
        <v>431</v>
      </c>
      <c r="G1453" s="89" t="s">
        <v>432</v>
      </c>
      <c r="H1453" s="94">
        <v>20031</v>
      </c>
      <c r="I1453" s="94">
        <v>20912</v>
      </c>
      <c r="J1453" s="94">
        <v>18298</v>
      </c>
      <c r="K1453" s="94">
        <v>-2614</v>
      </c>
      <c r="O1453" s="94">
        <v>20912</v>
      </c>
      <c r="P1453" s="94">
        <v>18298</v>
      </c>
      <c r="Q1453" s="94">
        <v>-2614</v>
      </c>
      <c r="AS1453" s="94">
        <v>-181</v>
      </c>
      <c r="AT1453" s="94">
        <v>-1020</v>
      </c>
      <c r="AU1453" s="94">
        <v>-450</v>
      </c>
      <c r="AV1453" s="94">
        <v>-964</v>
      </c>
    </row>
    <row r="1454" spans="1:48">
      <c r="A1454" s="85" t="s">
        <v>119</v>
      </c>
      <c r="B1454" s="86">
        <v>42246.708333333336</v>
      </c>
      <c r="C1454" s="87">
        <v>42246</v>
      </c>
      <c r="D1454" s="85">
        <v>13</v>
      </c>
      <c r="E1454" s="86">
        <v>42246.541666666664</v>
      </c>
      <c r="F1454" s="88" t="s">
        <v>431</v>
      </c>
      <c r="G1454" s="89" t="s">
        <v>432</v>
      </c>
      <c r="H1454" s="94">
        <v>20825</v>
      </c>
      <c r="I1454" s="94">
        <v>21855</v>
      </c>
      <c r="J1454" s="94">
        <v>18575</v>
      </c>
      <c r="K1454" s="94">
        <v>-3280</v>
      </c>
      <c r="O1454" s="94">
        <v>21855</v>
      </c>
      <c r="P1454" s="94">
        <v>18575</v>
      </c>
      <c r="Q1454" s="94">
        <v>-3280</v>
      </c>
      <c r="AS1454" s="94">
        <v>-183</v>
      </c>
      <c r="AT1454" s="94">
        <v>-1293</v>
      </c>
      <c r="AU1454" s="94">
        <v>-423</v>
      </c>
      <c r="AV1454" s="94">
        <v>-1382</v>
      </c>
    </row>
    <row r="1455" spans="1:48">
      <c r="A1455" s="85" t="s">
        <v>119</v>
      </c>
      <c r="B1455" s="86">
        <v>42246.75</v>
      </c>
      <c r="C1455" s="87">
        <v>42246</v>
      </c>
      <c r="D1455" s="85">
        <v>14</v>
      </c>
      <c r="E1455" s="86">
        <v>42246.583333333336</v>
      </c>
      <c r="F1455" s="88" t="s">
        <v>431</v>
      </c>
      <c r="G1455" s="89" t="s">
        <v>432</v>
      </c>
      <c r="H1455" s="94">
        <v>21442</v>
      </c>
      <c r="I1455" s="94">
        <v>22552</v>
      </c>
      <c r="J1455" s="94">
        <v>18949</v>
      </c>
      <c r="K1455" s="94">
        <v>-3603</v>
      </c>
      <c r="O1455" s="94">
        <v>22552</v>
      </c>
      <c r="P1455" s="94">
        <v>18949</v>
      </c>
      <c r="Q1455" s="94">
        <v>-3603</v>
      </c>
      <c r="AS1455" s="94">
        <v>-182</v>
      </c>
      <c r="AT1455" s="94">
        <v>-1527</v>
      </c>
      <c r="AU1455" s="94">
        <v>-307</v>
      </c>
      <c r="AV1455" s="94">
        <v>-1587</v>
      </c>
    </row>
    <row r="1456" spans="1:48">
      <c r="A1456" s="85" t="s">
        <v>119</v>
      </c>
      <c r="B1456" s="86">
        <v>42246.791666666664</v>
      </c>
      <c r="C1456" s="87">
        <v>42246</v>
      </c>
      <c r="D1456" s="85">
        <v>15</v>
      </c>
      <c r="E1456" s="86">
        <v>42246.625</v>
      </c>
      <c r="F1456" s="88" t="s">
        <v>431</v>
      </c>
      <c r="G1456" s="89" t="s">
        <v>432</v>
      </c>
      <c r="H1456" s="94">
        <v>21917</v>
      </c>
      <c r="I1456" s="94">
        <v>23100</v>
      </c>
      <c r="J1456" s="94">
        <v>19376</v>
      </c>
      <c r="K1456" s="94">
        <v>-3724</v>
      </c>
      <c r="O1456" s="94">
        <v>23100</v>
      </c>
      <c r="P1456" s="94">
        <v>19376</v>
      </c>
      <c r="Q1456" s="94">
        <v>-3724</v>
      </c>
      <c r="AS1456" s="94">
        <v>-181</v>
      </c>
      <c r="AT1456" s="94">
        <v>-1639</v>
      </c>
      <c r="AU1456" s="94">
        <v>-303</v>
      </c>
      <c r="AV1456" s="94">
        <v>-1601</v>
      </c>
    </row>
    <row r="1457" spans="1:48">
      <c r="A1457" s="85" t="s">
        <v>119</v>
      </c>
      <c r="B1457" s="86">
        <v>42246.833333333336</v>
      </c>
      <c r="C1457" s="87">
        <v>42246</v>
      </c>
      <c r="D1457" s="85">
        <v>16</v>
      </c>
      <c r="E1457" s="86">
        <v>42246.666666666664</v>
      </c>
      <c r="F1457" s="88" t="s">
        <v>431</v>
      </c>
      <c r="G1457" s="89" t="s">
        <v>432</v>
      </c>
      <c r="H1457" s="94">
        <v>22345</v>
      </c>
      <c r="I1457" s="94">
        <v>23385</v>
      </c>
      <c r="J1457" s="94">
        <v>19959</v>
      </c>
      <c r="K1457" s="94">
        <v>-3426</v>
      </c>
      <c r="O1457" s="94">
        <v>23385</v>
      </c>
      <c r="P1457" s="94">
        <v>19959</v>
      </c>
      <c r="Q1457" s="94">
        <v>-3426</v>
      </c>
      <c r="AS1457" s="94">
        <v>-163</v>
      </c>
      <c r="AT1457" s="94">
        <v>-1475</v>
      </c>
      <c r="AU1457" s="94">
        <v>-323</v>
      </c>
      <c r="AV1457" s="94">
        <v>-1465</v>
      </c>
    </row>
    <row r="1458" spans="1:48">
      <c r="A1458" s="85" t="s">
        <v>119</v>
      </c>
      <c r="B1458" s="86">
        <v>42246.875</v>
      </c>
      <c r="C1458" s="87">
        <v>42246</v>
      </c>
      <c r="D1458" s="85">
        <v>17</v>
      </c>
      <c r="E1458" s="86">
        <v>42246.708333333336</v>
      </c>
      <c r="F1458" s="88" t="s">
        <v>431</v>
      </c>
      <c r="G1458" s="89" t="s">
        <v>432</v>
      </c>
      <c r="H1458" s="94">
        <v>22653</v>
      </c>
      <c r="I1458" s="94">
        <v>23452</v>
      </c>
      <c r="J1458" s="94">
        <v>20349</v>
      </c>
      <c r="K1458" s="94">
        <v>-3103</v>
      </c>
      <c r="O1458" s="94">
        <v>23452</v>
      </c>
      <c r="P1458" s="94">
        <v>20349</v>
      </c>
      <c r="Q1458" s="94">
        <v>-3103</v>
      </c>
      <c r="AS1458" s="94">
        <v>-108</v>
      </c>
      <c r="AT1458" s="94">
        <v>-1302</v>
      </c>
      <c r="AU1458" s="94">
        <v>-378</v>
      </c>
      <c r="AV1458" s="94">
        <v>-1314</v>
      </c>
    </row>
    <row r="1459" spans="1:48">
      <c r="A1459" s="85" t="s">
        <v>119</v>
      </c>
      <c r="B1459" s="86">
        <v>42246.916666666664</v>
      </c>
      <c r="C1459" s="87">
        <v>42246</v>
      </c>
      <c r="D1459" s="85">
        <v>18</v>
      </c>
      <c r="E1459" s="86">
        <v>42246.75</v>
      </c>
      <c r="F1459" s="88" t="s">
        <v>431</v>
      </c>
      <c r="G1459" s="89" t="s">
        <v>432</v>
      </c>
      <c r="H1459" s="94">
        <v>22789</v>
      </c>
      <c r="I1459" s="94">
        <v>23441</v>
      </c>
      <c r="J1459" s="94">
        <v>20339</v>
      </c>
      <c r="K1459" s="94">
        <v>-3102</v>
      </c>
      <c r="O1459" s="94">
        <v>23441</v>
      </c>
      <c r="P1459" s="94">
        <v>20339</v>
      </c>
      <c r="Q1459" s="94">
        <v>-3102</v>
      </c>
      <c r="AS1459" s="94">
        <v>-178</v>
      </c>
      <c r="AT1459" s="94">
        <v>-1103</v>
      </c>
      <c r="AU1459" s="94">
        <v>-493</v>
      </c>
      <c r="AV1459" s="94">
        <v>-1328</v>
      </c>
    </row>
    <row r="1460" spans="1:48">
      <c r="A1460" s="85" t="s">
        <v>119</v>
      </c>
      <c r="B1460" s="86">
        <v>42246.958333333336</v>
      </c>
      <c r="C1460" s="87">
        <v>42246</v>
      </c>
      <c r="D1460" s="85">
        <v>19</v>
      </c>
      <c r="E1460" s="86">
        <v>42246.791666666664</v>
      </c>
      <c r="F1460" s="88" t="s">
        <v>431</v>
      </c>
      <c r="G1460" s="89" t="s">
        <v>432</v>
      </c>
      <c r="H1460" s="94">
        <v>22448</v>
      </c>
      <c r="I1460" s="94">
        <v>23156</v>
      </c>
      <c r="J1460" s="94">
        <v>20359</v>
      </c>
      <c r="K1460" s="94">
        <v>-2797</v>
      </c>
      <c r="O1460" s="94">
        <v>23156</v>
      </c>
      <c r="P1460" s="94">
        <v>20359</v>
      </c>
      <c r="Q1460" s="94">
        <v>-2797</v>
      </c>
      <c r="AS1460" s="94">
        <v>-182</v>
      </c>
      <c r="AT1460" s="94">
        <v>-760</v>
      </c>
      <c r="AU1460" s="94">
        <v>-263</v>
      </c>
      <c r="AV1460" s="94">
        <v>-1592</v>
      </c>
    </row>
    <row r="1461" spans="1:48">
      <c r="A1461" s="85" t="s">
        <v>119</v>
      </c>
      <c r="B1461" s="86">
        <v>42247</v>
      </c>
      <c r="C1461" s="87">
        <v>42246</v>
      </c>
      <c r="D1461" s="85">
        <v>20</v>
      </c>
      <c r="E1461" s="86">
        <v>42246.833333333336</v>
      </c>
      <c r="F1461" s="88" t="s">
        <v>431</v>
      </c>
      <c r="G1461" s="89" t="s">
        <v>432</v>
      </c>
      <c r="H1461" s="94">
        <v>21964</v>
      </c>
      <c r="I1461" s="94">
        <v>23129</v>
      </c>
      <c r="J1461" s="94">
        <v>20331</v>
      </c>
      <c r="K1461" s="94">
        <v>-2798</v>
      </c>
      <c r="O1461" s="94">
        <v>23129</v>
      </c>
      <c r="P1461" s="94">
        <v>20331</v>
      </c>
      <c r="Q1461" s="94">
        <v>-2798</v>
      </c>
      <c r="AS1461" s="94">
        <v>-183</v>
      </c>
      <c r="AT1461" s="94">
        <v>-649</v>
      </c>
      <c r="AU1461" s="94">
        <v>-331</v>
      </c>
      <c r="AV1461" s="94">
        <v>-1636</v>
      </c>
    </row>
    <row r="1462" spans="1:48">
      <c r="A1462" s="85" t="s">
        <v>119</v>
      </c>
      <c r="B1462" s="86">
        <v>42247.041666666664</v>
      </c>
      <c r="C1462" s="87">
        <v>42246</v>
      </c>
      <c r="D1462" s="85">
        <v>21</v>
      </c>
      <c r="E1462" s="86">
        <v>42246.875</v>
      </c>
      <c r="F1462" s="88" t="s">
        <v>431</v>
      </c>
      <c r="G1462" s="89" t="s">
        <v>432</v>
      </c>
      <c r="H1462" s="94">
        <v>21991</v>
      </c>
      <c r="I1462" s="94">
        <v>23430</v>
      </c>
      <c r="J1462" s="94">
        <v>20568</v>
      </c>
      <c r="K1462" s="94">
        <v>-2862</v>
      </c>
      <c r="O1462" s="94">
        <v>23430</v>
      </c>
      <c r="P1462" s="94">
        <v>20568</v>
      </c>
      <c r="Q1462" s="94">
        <v>-2862</v>
      </c>
      <c r="AS1462" s="94">
        <v>-181</v>
      </c>
      <c r="AT1462" s="94">
        <v>-411</v>
      </c>
      <c r="AU1462" s="94">
        <v>-494</v>
      </c>
      <c r="AV1462" s="94">
        <v>-1777</v>
      </c>
    </row>
    <row r="1463" spans="1:48">
      <c r="A1463" s="85" t="s">
        <v>119</v>
      </c>
      <c r="B1463" s="86">
        <v>42247.083333333336</v>
      </c>
      <c r="C1463" s="87">
        <v>42246</v>
      </c>
      <c r="D1463" s="85">
        <v>22</v>
      </c>
      <c r="E1463" s="86">
        <v>42246.916666666664</v>
      </c>
      <c r="F1463" s="88" t="s">
        <v>431</v>
      </c>
      <c r="G1463" s="89" t="s">
        <v>432</v>
      </c>
      <c r="H1463" s="94">
        <v>21348</v>
      </c>
      <c r="I1463" s="94">
        <v>22707</v>
      </c>
      <c r="J1463" s="94">
        <v>19765</v>
      </c>
      <c r="K1463" s="94">
        <v>-2942</v>
      </c>
      <c r="O1463" s="94">
        <v>22707</v>
      </c>
      <c r="P1463" s="94">
        <v>19765</v>
      </c>
      <c r="Q1463" s="94">
        <v>-2942</v>
      </c>
      <c r="AS1463" s="94">
        <v>-184</v>
      </c>
      <c r="AT1463" s="94">
        <v>-612</v>
      </c>
      <c r="AU1463" s="94">
        <v>-311</v>
      </c>
      <c r="AV1463" s="94">
        <v>-1835</v>
      </c>
    </row>
    <row r="1464" spans="1:48">
      <c r="A1464" s="85" t="s">
        <v>119</v>
      </c>
      <c r="B1464" s="86">
        <v>42247.125</v>
      </c>
      <c r="C1464" s="87">
        <v>42246</v>
      </c>
      <c r="D1464" s="85">
        <v>23</v>
      </c>
      <c r="E1464" s="86">
        <v>42246.958333333336</v>
      </c>
      <c r="F1464" s="88" t="s">
        <v>431</v>
      </c>
      <c r="G1464" s="89" t="s">
        <v>432</v>
      </c>
      <c r="H1464" s="94">
        <v>20032</v>
      </c>
      <c r="I1464" s="94">
        <v>21525</v>
      </c>
      <c r="J1464" s="94">
        <v>18725</v>
      </c>
      <c r="K1464" s="94">
        <v>-2800</v>
      </c>
      <c r="O1464" s="94">
        <v>21525</v>
      </c>
      <c r="P1464" s="94">
        <v>18725</v>
      </c>
      <c r="Q1464" s="94">
        <v>-2800</v>
      </c>
      <c r="AS1464" s="94">
        <v>-189</v>
      </c>
      <c r="AT1464" s="94">
        <v>-767</v>
      </c>
      <c r="AU1464" s="94">
        <v>-425</v>
      </c>
      <c r="AV1464" s="94">
        <v>-1419</v>
      </c>
    </row>
    <row r="1465" spans="1:48">
      <c r="A1465" s="85" t="s">
        <v>119</v>
      </c>
      <c r="B1465" s="86">
        <v>42247.166666666664</v>
      </c>
      <c r="C1465" s="87">
        <v>42246</v>
      </c>
      <c r="D1465" s="85">
        <v>24</v>
      </c>
      <c r="E1465" s="86">
        <v>42247</v>
      </c>
      <c r="F1465" s="88" t="s">
        <v>431</v>
      </c>
      <c r="G1465" s="89" t="s">
        <v>432</v>
      </c>
      <c r="H1465" s="94">
        <v>18505</v>
      </c>
      <c r="I1465" s="94">
        <v>20059</v>
      </c>
      <c r="J1465" s="94">
        <v>17285</v>
      </c>
      <c r="K1465" s="94">
        <v>-2774</v>
      </c>
      <c r="O1465" s="94">
        <v>20059</v>
      </c>
      <c r="P1465" s="94">
        <v>17285</v>
      </c>
      <c r="Q1465" s="94">
        <v>-2774</v>
      </c>
      <c r="AS1465" s="94">
        <v>-194</v>
      </c>
      <c r="AT1465" s="94">
        <v>-898</v>
      </c>
      <c r="AU1465" s="94">
        <v>-603</v>
      </c>
      <c r="AV1465" s="94">
        <v>-1079</v>
      </c>
    </row>
    <row r="1466" spans="1:48">
      <c r="A1466" s="85" t="s">
        <v>119</v>
      </c>
      <c r="B1466" s="86">
        <v>42247.208333333336</v>
      </c>
      <c r="C1466" s="87">
        <v>42247</v>
      </c>
      <c r="D1466" s="85">
        <v>1</v>
      </c>
      <c r="E1466" s="86">
        <v>42247.041666666664</v>
      </c>
      <c r="F1466" s="88" t="s">
        <v>431</v>
      </c>
      <c r="G1466" s="89" t="s">
        <v>432</v>
      </c>
      <c r="H1466" s="94">
        <v>17361</v>
      </c>
      <c r="I1466" s="94">
        <v>18811</v>
      </c>
      <c r="J1466" s="94">
        <v>16095</v>
      </c>
      <c r="K1466" s="94">
        <v>-2716</v>
      </c>
      <c r="O1466" s="94">
        <v>18811</v>
      </c>
      <c r="P1466" s="94">
        <v>16095</v>
      </c>
      <c r="Q1466" s="94">
        <v>-2716</v>
      </c>
      <c r="AS1466" s="94">
        <v>-197</v>
      </c>
      <c r="AT1466" s="94">
        <v>-1064</v>
      </c>
      <c r="AU1466" s="94">
        <v>113</v>
      </c>
      <c r="AV1466" s="94">
        <v>-1568</v>
      </c>
    </row>
    <row r="1467" spans="1:48">
      <c r="A1467" s="85" t="s">
        <v>119</v>
      </c>
      <c r="B1467" s="86">
        <v>42247.25</v>
      </c>
      <c r="C1467" s="87">
        <v>42247</v>
      </c>
      <c r="D1467" s="85">
        <v>2</v>
      </c>
      <c r="E1467" s="86">
        <v>42247.083333333336</v>
      </c>
      <c r="F1467" s="88" t="s">
        <v>431</v>
      </c>
      <c r="G1467" s="89" t="s">
        <v>432</v>
      </c>
      <c r="H1467" s="94">
        <v>16851</v>
      </c>
      <c r="I1467" s="94">
        <v>17918</v>
      </c>
      <c r="J1467" s="94">
        <v>15087</v>
      </c>
      <c r="K1467" s="94">
        <v>-2831</v>
      </c>
      <c r="O1467" s="94">
        <v>17918</v>
      </c>
      <c r="P1467" s="94">
        <v>15087</v>
      </c>
      <c r="Q1467" s="94">
        <v>-2831</v>
      </c>
      <c r="AS1467" s="94">
        <v>-194</v>
      </c>
      <c r="AT1467" s="94">
        <v>-929</v>
      </c>
      <c r="AU1467" s="94">
        <v>-93</v>
      </c>
      <c r="AV1467" s="94">
        <v>-1614</v>
      </c>
    </row>
    <row r="1468" spans="1:48">
      <c r="A1468" s="85" t="s">
        <v>119</v>
      </c>
      <c r="B1468" s="86">
        <v>42247.291666666664</v>
      </c>
      <c r="C1468" s="87">
        <v>42247</v>
      </c>
      <c r="D1468" s="85">
        <v>3</v>
      </c>
      <c r="E1468" s="86">
        <v>42247.125</v>
      </c>
      <c r="F1468" s="88" t="s">
        <v>431</v>
      </c>
      <c r="G1468" s="89" t="s">
        <v>432</v>
      </c>
      <c r="H1468" s="94">
        <v>16682</v>
      </c>
      <c r="I1468" s="94">
        <v>17400</v>
      </c>
      <c r="J1468" s="94">
        <v>14281</v>
      </c>
      <c r="K1468" s="94">
        <v>-3119</v>
      </c>
      <c r="O1468" s="94">
        <v>17400</v>
      </c>
      <c r="P1468" s="94">
        <v>14281</v>
      </c>
      <c r="Q1468" s="94">
        <v>-3119</v>
      </c>
      <c r="AS1468" s="94">
        <v>-193</v>
      </c>
      <c r="AT1468" s="94">
        <v>-1258</v>
      </c>
      <c r="AU1468" s="94">
        <v>-48</v>
      </c>
      <c r="AV1468" s="94">
        <v>-1620</v>
      </c>
    </row>
    <row r="1469" spans="1:48">
      <c r="A1469" s="85" t="s">
        <v>119</v>
      </c>
      <c r="B1469" s="86">
        <v>42247.333333333336</v>
      </c>
      <c r="C1469" s="87">
        <v>42247</v>
      </c>
      <c r="D1469" s="85">
        <v>4</v>
      </c>
      <c r="E1469" s="86">
        <v>42247.166666666664</v>
      </c>
      <c r="F1469" s="88" t="s">
        <v>431</v>
      </c>
      <c r="G1469" s="89" t="s">
        <v>432</v>
      </c>
      <c r="H1469" s="94">
        <v>16557</v>
      </c>
      <c r="I1469" s="94">
        <v>17097</v>
      </c>
      <c r="J1469" s="94">
        <v>14139</v>
      </c>
      <c r="K1469" s="94">
        <v>-2958</v>
      </c>
      <c r="O1469" s="94">
        <v>17097</v>
      </c>
      <c r="P1469" s="94">
        <v>14139</v>
      </c>
      <c r="Q1469" s="94">
        <v>-2958</v>
      </c>
      <c r="AS1469" s="94">
        <v>-48</v>
      </c>
      <c r="AT1469" s="94">
        <v>-1251</v>
      </c>
      <c r="AU1469" s="94">
        <v>-143</v>
      </c>
      <c r="AV1469" s="94">
        <v>-1517</v>
      </c>
    </row>
    <row r="1470" spans="1:48">
      <c r="A1470" s="85" t="s">
        <v>119</v>
      </c>
      <c r="B1470" s="86">
        <v>42247.375</v>
      </c>
      <c r="C1470" s="87">
        <v>42247</v>
      </c>
      <c r="D1470" s="85">
        <v>5</v>
      </c>
      <c r="E1470" s="86">
        <v>42247.208333333336</v>
      </c>
      <c r="F1470" s="88" t="s">
        <v>431</v>
      </c>
      <c r="G1470" s="89" t="s">
        <v>432</v>
      </c>
      <c r="H1470" s="94">
        <v>16566</v>
      </c>
      <c r="I1470" s="94">
        <v>17167</v>
      </c>
      <c r="J1470" s="94">
        <v>13852</v>
      </c>
      <c r="K1470" s="94">
        <v>-3315</v>
      </c>
      <c r="O1470" s="94">
        <v>17167</v>
      </c>
      <c r="P1470" s="94">
        <v>13852</v>
      </c>
      <c r="Q1470" s="94">
        <v>-3315</v>
      </c>
      <c r="AS1470" s="94">
        <v>-632</v>
      </c>
      <c r="AT1470" s="94">
        <v>-1085</v>
      </c>
      <c r="AU1470" s="94">
        <v>-105</v>
      </c>
      <c r="AV1470" s="94">
        <v>-1493</v>
      </c>
    </row>
    <row r="1471" spans="1:48">
      <c r="A1471" s="85" t="s">
        <v>119</v>
      </c>
      <c r="B1471" s="86">
        <v>42247.416666666664</v>
      </c>
      <c r="C1471" s="87">
        <v>42247</v>
      </c>
      <c r="D1471" s="85">
        <v>6</v>
      </c>
      <c r="E1471" s="86">
        <v>42247.25</v>
      </c>
      <c r="F1471" s="88" t="s">
        <v>431</v>
      </c>
      <c r="G1471" s="89" t="s">
        <v>432</v>
      </c>
      <c r="H1471" s="94">
        <v>16775</v>
      </c>
      <c r="I1471" s="94">
        <v>17995</v>
      </c>
      <c r="J1471" s="94">
        <v>14553</v>
      </c>
      <c r="K1471" s="94">
        <v>-3442</v>
      </c>
      <c r="O1471" s="94">
        <v>17995</v>
      </c>
      <c r="P1471" s="94">
        <v>14553</v>
      </c>
      <c r="Q1471" s="94">
        <v>-3442</v>
      </c>
      <c r="AS1471" s="94">
        <v>-1079</v>
      </c>
      <c r="AT1471" s="94">
        <v>-965</v>
      </c>
      <c r="AU1471" s="94">
        <v>270</v>
      </c>
      <c r="AV1471" s="94">
        <v>-1667</v>
      </c>
    </row>
    <row r="1472" spans="1:48">
      <c r="A1472" s="85" t="s">
        <v>119</v>
      </c>
      <c r="B1472" s="86">
        <v>42247.458333333336</v>
      </c>
      <c r="C1472" s="87">
        <v>42247</v>
      </c>
      <c r="D1472" s="85">
        <v>7</v>
      </c>
      <c r="E1472" s="86">
        <v>42247.291666666664</v>
      </c>
      <c r="F1472" s="88" t="s">
        <v>431</v>
      </c>
      <c r="G1472" s="89" t="s">
        <v>432</v>
      </c>
      <c r="H1472" s="94">
        <v>18309</v>
      </c>
      <c r="I1472" s="94">
        <v>19299</v>
      </c>
      <c r="J1472" s="94">
        <v>15726</v>
      </c>
      <c r="K1472" s="94">
        <v>-3573</v>
      </c>
      <c r="O1472" s="94">
        <v>19299</v>
      </c>
      <c r="P1472" s="94">
        <v>15726</v>
      </c>
      <c r="Q1472" s="94">
        <v>-3573</v>
      </c>
      <c r="AS1472" s="94">
        <v>-1420</v>
      </c>
      <c r="AT1472" s="94">
        <v>-851</v>
      </c>
      <c r="AU1472" s="94">
        <v>513</v>
      </c>
      <c r="AV1472" s="94">
        <v>-1815</v>
      </c>
    </row>
    <row r="1473" spans="1:48">
      <c r="A1473" s="85" t="s">
        <v>119</v>
      </c>
      <c r="B1473" s="86">
        <v>42247.5</v>
      </c>
      <c r="C1473" s="87">
        <v>42247</v>
      </c>
      <c r="D1473" s="85">
        <v>8</v>
      </c>
      <c r="E1473" s="86">
        <v>42247.333333333336</v>
      </c>
      <c r="F1473" s="88" t="s">
        <v>431</v>
      </c>
      <c r="G1473" s="89" t="s">
        <v>432</v>
      </c>
      <c r="H1473" s="94">
        <v>19890</v>
      </c>
      <c r="I1473" s="94">
        <v>20823</v>
      </c>
      <c r="J1473" s="94">
        <v>17038</v>
      </c>
      <c r="K1473" s="94">
        <v>-3785</v>
      </c>
      <c r="O1473" s="94">
        <v>20823</v>
      </c>
      <c r="P1473" s="94">
        <v>17038</v>
      </c>
      <c r="Q1473" s="94">
        <v>-3785</v>
      </c>
      <c r="AS1473" s="94">
        <v>-1507</v>
      </c>
      <c r="AT1473" s="94">
        <v>-749</v>
      </c>
      <c r="AU1473" s="94">
        <v>445</v>
      </c>
      <c r="AV1473" s="94">
        <v>-1974</v>
      </c>
    </row>
    <row r="1474" spans="1:48">
      <c r="A1474" s="85" t="s">
        <v>119</v>
      </c>
      <c r="B1474" s="86">
        <v>42247.541666666664</v>
      </c>
      <c r="C1474" s="87">
        <v>42247</v>
      </c>
      <c r="D1474" s="85">
        <v>9</v>
      </c>
      <c r="E1474" s="86">
        <v>42247.375</v>
      </c>
      <c r="F1474" s="88" t="s">
        <v>431</v>
      </c>
      <c r="G1474" s="89" t="s">
        <v>432</v>
      </c>
      <c r="H1474" s="94">
        <v>21602</v>
      </c>
      <c r="I1474" s="94">
        <v>22397</v>
      </c>
      <c r="J1474" s="94">
        <v>18520</v>
      </c>
      <c r="K1474" s="94">
        <v>-3877</v>
      </c>
      <c r="O1474" s="94">
        <v>22397</v>
      </c>
      <c r="P1474" s="94">
        <v>18520</v>
      </c>
      <c r="Q1474" s="94">
        <v>-3877</v>
      </c>
      <c r="AS1474" s="94">
        <v>-1550</v>
      </c>
      <c r="AT1474" s="94">
        <v>-603</v>
      </c>
      <c r="AU1474" s="94">
        <v>650</v>
      </c>
      <c r="AV1474" s="94">
        <v>-2374</v>
      </c>
    </row>
    <row r="1475" spans="1:48">
      <c r="A1475" s="85" t="s">
        <v>119</v>
      </c>
      <c r="B1475" s="86">
        <v>42247.583333333336</v>
      </c>
      <c r="C1475" s="87">
        <v>42247</v>
      </c>
      <c r="D1475" s="85">
        <v>10</v>
      </c>
      <c r="E1475" s="86">
        <v>42247.416666666664</v>
      </c>
      <c r="F1475" s="88" t="s">
        <v>431</v>
      </c>
      <c r="G1475" s="89" t="s">
        <v>432</v>
      </c>
      <c r="H1475" s="94">
        <v>23034</v>
      </c>
      <c r="I1475" s="94">
        <v>23702</v>
      </c>
      <c r="J1475" s="94">
        <v>20020</v>
      </c>
      <c r="K1475" s="94">
        <v>-3682</v>
      </c>
      <c r="O1475" s="94">
        <v>23702</v>
      </c>
      <c r="P1475" s="94">
        <v>20020</v>
      </c>
      <c r="Q1475" s="94">
        <v>-3682</v>
      </c>
      <c r="AS1475" s="94">
        <v>-1513</v>
      </c>
      <c r="AT1475" s="94">
        <v>-511</v>
      </c>
      <c r="AU1475" s="94">
        <v>726</v>
      </c>
      <c r="AV1475" s="94">
        <v>-2384</v>
      </c>
    </row>
    <row r="1476" spans="1:48">
      <c r="A1476" s="85" t="s">
        <v>119</v>
      </c>
      <c r="B1476" s="86">
        <v>42247.625</v>
      </c>
      <c r="C1476" s="87">
        <v>42247</v>
      </c>
      <c r="D1476" s="85">
        <v>11</v>
      </c>
      <c r="E1476" s="86">
        <v>42247.458333333336</v>
      </c>
      <c r="F1476" s="88" t="s">
        <v>431</v>
      </c>
      <c r="G1476" s="89" t="s">
        <v>432</v>
      </c>
      <c r="H1476" s="94">
        <v>24226</v>
      </c>
      <c r="I1476" s="94">
        <v>24878</v>
      </c>
      <c r="J1476" s="94">
        <v>20721</v>
      </c>
      <c r="K1476" s="94">
        <v>-4157</v>
      </c>
      <c r="O1476" s="94">
        <v>24878</v>
      </c>
      <c r="P1476" s="94">
        <v>20721</v>
      </c>
      <c r="Q1476" s="94">
        <v>-4157</v>
      </c>
      <c r="AS1476" s="94">
        <v>-1619</v>
      </c>
      <c r="AT1476" s="94">
        <v>-806</v>
      </c>
      <c r="AU1476" s="94">
        <v>999</v>
      </c>
      <c r="AV1476" s="94">
        <v>-2732</v>
      </c>
    </row>
    <row r="1477" spans="1:48">
      <c r="A1477" s="85" t="s">
        <v>119</v>
      </c>
      <c r="B1477" s="86">
        <v>42247.666666666664</v>
      </c>
      <c r="C1477" s="87">
        <v>42247</v>
      </c>
      <c r="D1477" s="85">
        <v>12</v>
      </c>
      <c r="E1477" s="86">
        <v>42247.5</v>
      </c>
      <c r="F1477" s="88" t="s">
        <v>431</v>
      </c>
      <c r="G1477" s="89" t="s">
        <v>432</v>
      </c>
      <c r="H1477" s="94">
        <v>25216</v>
      </c>
      <c r="I1477" s="94">
        <v>25842</v>
      </c>
      <c r="J1477" s="94">
        <v>21255</v>
      </c>
      <c r="K1477" s="94">
        <v>-4587</v>
      </c>
      <c r="O1477" s="94">
        <v>25842</v>
      </c>
      <c r="P1477" s="94">
        <v>21255</v>
      </c>
      <c r="Q1477" s="94">
        <v>-4587</v>
      </c>
      <c r="AS1477" s="94">
        <v>-1643</v>
      </c>
      <c r="AT1477" s="94">
        <v>-1032</v>
      </c>
      <c r="AU1477" s="94">
        <v>923</v>
      </c>
      <c r="AV1477" s="94">
        <v>-2834</v>
      </c>
    </row>
    <row r="1478" spans="1:48">
      <c r="A1478" s="85" t="s">
        <v>119</v>
      </c>
      <c r="B1478" s="86">
        <v>42247.708333333336</v>
      </c>
      <c r="C1478" s="87">
        <v>42247</v>
      </c>
      <c r="D1478" s="85">
        <v>13</v>
      </c>
      <c r="E1478" s="86">
        <v>42247.541666666664</v>
      </c>
      <c r="F1478" s="88" t="s">
        <v>431</v>
      </c>
      <c r="G1478" s="89" t="s">
        <v>432</v>
      </c>
      <c r="H1478" s="94">
        <v>25942</v>
      </c>
      <c r="I1478" s="94">
        <v>26597</v>
      </c>
      <c r="J1478" s="94">
        <v>22324</v>
      </c>
      <c r="K1478" s="94">
        <v>-4273</v>
      </c>
      <c r="O1478" s="94">
        <v>26597</v>
      </c>
      <c r="P1478" s="94">
        <v>22324</v>
      </c>
      <c r="Q1478" s="94">
        <v>-4273</v>
      </c>
      <c r="AS1478" s="94">
        <v>-1644</v>
      </c>
      <c r="AT1478" s="94">
        <v>-1189</v>
      </c>
      <c r="AU1478" s="94">
        <v>615</v>
      </c>
      <c r="AV1478" s="94">
        <v>-2056</v>
      </c>
    </row>
    <row r="1479" spans="1:48">
      <c r="A1479" s="85" t="s">
        <v>119</v>
      </c>
      <c r="B1479" s="86">
        <v>42247.75</v>
      </c>
      <c r="C1479" s="87">
        <v>42247</v>
      </c>
      <c r="D1479" s="85">
        <v>14</v>
      </c>
      <c r="E1479" s="86">
        <v>42247.583333333336</v>
      </c>
      <c r="F1479" s="88" t="s">
        <v>431</v>
      </c>
      <c r="G1479" s="89" t="s">
        <v>432</v>
      </c>
      <c r="H1479" s="94">
        <v>26596</v>
      </c>
      <c r="I1479" s="94">
        <v>27384</v>
      </c>
      <c r="J1479" s="94">
        <v>23554</v>
      </c>
      <c r="K1479" s="94">
        <v>-3830</v>
      </c>
      <c r="O1479" s="94">
        <v>27384</v>
      </c>
      <c r="P1479" s="94">
        <v>23554</v>
      </c>
      <c r="Q1479" s="94">
        <v>-3830</v>
      </c>
      <c r="AS1479" s="94">
        <v>-1625</v>
      </c>
      <c r="AT1479" s="94">
        <v>-1195</v>
      </c>
      <c r="AU1479" s="94">
        <v>916</v>
      </c>
      <c r="AV1479" s="94">
        <v>-1926</v>
      </c>
    </row>
    <row r="1480" spans="1:48">
      <c r="A1480" s="85" t="s">
        <v>119</v>
      </c>
      <c r="B1480" s="86">
        <v>42247.791666666664</v>
      </c>
      <c r="C1480" s="87">
        <v>42247</v>
      </c>
      <c r="D1480" s="85">
        <v>15</v>
      </c>
      <c r="E1480" s="86">
        <v>42247.625</v>
      </c>
      <c r="F1480" s="88" t="s">
        <v>431</v>
      </c>
      <c r="G1480" s="89" t="s">
        <v>432</v>
      </c>
      <c r="H1480" s="94">
        <v>27097</v>
      </c>
      <c r="I1480" s="94">
        <v>28060</v>
      </c>
      <c r="J1480" s="94">
        <v>23933</v>
      </c>
      <c r="K1480" s="94">
        <v>-4127</v>
      </c>
      <c r="O1480" s="94">
        <v>28060</v>
      </c>
      <c r="P1480" s="94">
        <v>23933</v>
      </c>
      <c r="Q1480" s="94">
        <v>-4127</v>
      </c>
      <c r="AS1480" s="94">
        <v>-1627</v>
      </c>
      <c r="AT1480" s="94">
        <v>-1292</v>
      </c>
      <c r="AU1480" s="94">
        <v>791</v>
      </c>
      <c r="AV1480" s="94">
        <v>-1998</v>
      </c>
    </row>
    <row r="1481" spans="1:48">
      <c r="A1481" s="85" t="s">
        <v>119</v>
      </c>
      <c r="B1481" s="86">
        <v>42247.833333333336</v>
      </c>
      <c r="C1481" s="87">
        <v>42247</v>
      </c>
      <c r="D1481" s="85">
        <v>16</v>
      </c>
      <c r="E1481" s="86">
        <v>42247.666666666664</v>
      </c>
      <c r="F1481" s="88" t="s">
        <v>431</v>
      </c>
      <c r="G1481" s="89" t="s">
        <v>432</v>
      </c>
      <c r="H1481" s="94">
        <v>27497</v>
      </c>
      <c r="I1481" s="94">
        <v>28433</v>
      </c>
      <c r="J1481" s="94">
        <v>24182</v>
      </c>
      <c r="K1481" s="94">
        <v>-4251</v>
      </c>
      <c r="O1481" s="94">
        <v>28433</v>
      </c>
      <c r="P1481" s="94">
        <v>24182</v>
      </c>
      <c r="Q1481" s="94">
        <v>-4251</v>
      </c>
      <c r="AS1481" s="94">
        <v>-1631</v>
      </c>
      <c r="AT1481" s="94">
        <v>-1332</v>
      </c>
      <c r="AU1481" s="94">
        <v>747</v>
      </c>
      <c r="AV1481" s="94">
        <v>-2035</v>
      </c>
    </row>
    <row r="1482" spans="1:48">
      <c r="A1482" s="85" t="s">
        <v>119</v>
      </c>
      <c r="B1482" s="86">
        <v>42247.875</v>
      </c>
      <c r="C1482" s="87">
        <v>42247</v>
      </c>
      <c r="D1482" s="85">
        <v>17</v>
      </c>
      <c r="E1482" s="86">
        <v>42247.708333333336</v>
      </c>
      <c r="F1482" s="88" t="s">
        <v>431</v>
      </c>
      <c r="G1482" s="89" t="s">
        <v>432</v>
      </c>
      <c r="H1482" s="94">
        <v>27702</v>
      </c>
      <c r="I1482" s="94">
        <v>28661</v>
      </c>
      <c r="J1482" s="94">
        <v>24756</v>
      </c>
      <c r="K1482" s="94">
        <v>-3905</v>
      </c>
      <c r="O1482" s="94">
        <v>28661</v>
      </c>
      <c r="P1482" s="94">
        <v>24756</v>
      </c>
      <c r="Q1482" s="94">
        <v>-3905</v>
      </c>
      <c r="AS1482" s="94">
        <v>-1637</v>
      </c>
      <c r="AT1482" s="94">
        <v>-1170</v>
      </c>
      <c r="AU1482" s="94">
        <v>912</v>
      </c>
      <c r="AV1482" s="94">
        <v>-2011</v>
      </c>
    </row>
    <row r="1483" spans="1:48">
      <c r="A1483" s="85" t="s">
        <v>119</v>
      </c>
      <c r="B1483" s="86">
        <v>42247.916666666664</v>
      </c>
      <c r="C1483" s="87">
        <v>42247</v>
      </c>
      <c r="D1483" s="85">
        <v>18</v>
      </c>
      <c r="E1483" s="86">
        <v>42247.75</v>
      </c>
      <c r="F1483" s="88" t="s">
        <v>431</v>
      </c>
      <c r="G1483" s="89" t="s">
        <v>432</v>
      </c>
      <c r="H1483" s="94">
        <v>27655</v>
      </c>
      <c r="I1483" s="94">
        <v>28426</v>
      </c>
      <c r="J1483" s="94">
        <v>24439</v>
      </c>
      <c r="K1483" s="94">
        <v>-3987</v>
      </c>
      <c r="O1483" s="94">
        <v>28426</v>
      </c>
      <c r="P1483" s="94">
        <v>24439</v>
      </c>
      <c r="Q1483" s="94">
        <v>-3987</v>
      </c>
      <c r="AS1483" s="94">
        <v>-1622</v>
      </c>
      <c r="AT1483" s="94">
        <v>-1022</v>
      </c>
      <c r="AU1483" s="94">
        <v>605</v>
      </c>
      <c r="AV1483" s="94">
        <v>-1948</v>
      </c>
    </row>
    <row r="1484" spans="1:48">
      <c r="A1484" s="85" t="s">
        <v>119</v>
      </c>
      <c r="B1484" s="86">
        <v>42247.958333333336</v>
      </c>
      <c r="C1484" s="87">
        <v>42247</v>
      </c>
      <c r="D1484" s="85">
        <v>19</v>
      </c>
      <c r="E1484" s="86">
        <v>42247.791666666664</v>
      </c>
      <c r="F1484" s="88" t="s">
        <v>431</v>
      </c>
      <c r="G1484" s="89" t="s">
        <v>432</v>
      </c>
      <c r="H1484" s="94">
        <v>27050</v>
      </c>
      <c r="I1484" s="94">
        <v>27582</v>
      </c>
      <c r="J1484" s="94">
        <v>24048</v>
      </c>
      <c r="K1484" s="94">
        <v>-3534</v>
      </c>
      <c r="O1484" s="94">
        <v>27582</v>
      </c>
      <c r="P1484" s="94">
        <v>24048</v>
      </c>
      <c r="Q1484" s="94">
        <v>-3534</v>
      </c>
      <c r="AS1484" s="94">
        <v>-1619</v>
      </c>
      <c r="AT1484" s="94">
        <v>-685</v>
      </c>
      <c r="AU1484" s="94">
        <v>826</v>
      </c>
      <c r="AV1484" s="94">
        <v>-2056</v>
      </c>
    </row>
    <row r="1485" spans="1:48">
      <c r="A1485" s="85" t="s">
        <v>119</v>
      </c>
      <c r="B1485" s="86">
        <v>42248</v>
      </c>
      <c r="C1485" s="87">
        <v>42247</v>
      </c>
      <c r="D1485" s="85">
        <v>20</v>
      </c>
      <c r="E1485" s="86">
        <v>42247.833333333336</v>
      </c>
      <c r="F1485" s="88" t="s">
        <v>431</v>
      </c>
      <c r="G1485" s="89" t="s">
        <v>432</v>
      </c>
      <c r="H1485" s="94">
        <v>26192</v>
      </c>
      <c r="I1485" s="94">
        <v>27035</v>
      </c>
      <c r="J1485" s="94">
        <v>23727</v>
      </c>
      <c r="K1485" s="94">
        <v>-3308</v>
      </c>
      <c r="O1485" s="94">
        <v>27035</v>
      </c>
      <c r="P1485" s="94">
        <v>23727</v>
      </c>
      <c r="Q1485" s="94">
        <v>-3308</v>
      </c>
      <c r="AS1485" s="94">
        <v>-1596</v>
      </c>
      <c r="AT1485" s="94">
        <v>-481</v>
      </c>
      <c r="AU1485" s="94">
        <v>996</v>
      </c>
      <c r="AV1485" s="94">
        <v>-2226</v>
      </c>
    </row>
    <row r="1486" spans="1:48">
      <c r="A1486" s="85" t="s">
        <v>119</v>
      </c>
      <c r="B1486" s="86">
        <v>42248.041666666664</v>
      </c>
      <c r="C1486" s="87">
        <v>42247</v>
      </c>
      <c r="D1486" s="85">
        <v>21</v>
      </c>
      <c r="E1486" s="86">
        <v>42247.875</v>
      </c>
      <c r="F1486" s="88" t="s">
        <v>431</v>
      </c>
      <c r="G1486" s="89" t="s">
        <v>432</v>
      </c>
      <c r="H1486" s="94">
        <v>25813</v>
      </c>
      <c r="I1486" s="94">
        <v>26879</v>
      </c>
      <c r="J1486" s="94">
        <v>23724</v>
      </c>
      <c r="K1486" s="94">
        <v>-3155</v>
      </c>
      <c r="O1486" s="94">
        <v>26879</v>
      </c>
      <c r="P1486" s="94">
        <v>23724</v>
      </c>
      <c r="Q1486" s="94">
        <v>-3155</v>
      </c>
      <c r="AS1486" s="94">
        <v>-1640</v>
      </c>
      <c r="AT1486" s="94">
        <v>-428</v>
      </c>
      <c r="AU1486" s="94">
        <v>1115</v>
      </c>
      <c r="AV1486" s="94">
        <v>-2202</v>
      </c>
    </row>
    <row r="1487" spans="1:48">
      <c r="A1487" s="85" t="s">
        <v>119</v>
      </c>
      <c r="B1487" s="86">
        <v>42248.083333333336</v>
      </c>
      <c r="C1487" s="87">
        <v>42247</v>
      </c>
      <c r="D1487" s="85">
        <v>22</v>
      </c>
      <c r="E1487" s="86">
        <v>42247.916666666664</v>
      </c>
      <c r="F1487" s="88" t="s">
        <v>431</v>
      </c>
      <c r="G1487" s="89" t="s">
        <v>432</v>
      </c>
      <c r="H1487" s="94">
        <v>24800</v>
      </c>
      <c r="I1487" s="94">
        <v>25681</v>
      </c>
      <c r="J1487" s="94">
        <v>22468</v>
      </c>
      <c r="K1487" s="94">
        <v>-3213</v>
      </c>
      <c r="O1487" s="94">
        <v>25681</v>
      </c>
      <c r="P1487" s="94">
        <v>22468</v>
      </c>
      <c r="Q1487" s="94">
        <v>-3213</v>
      </c>
      <c r="AS1487" s="94">
        <v>-1644</v>
      </c>
      <c r="AT1487" s="94">
        <v>-294</v>
      </c>
      <c r="AU1487" s="94">
        <v>764</v>
      </c>
      <c r="AV1487" s="94">
        <v>-2040</v>
      </c>
    </row>
    <row r="1488" spans="1:48">
      <c r="A1488" s="85" t="s">
        <v>119</v>
      </c>
      <c r="B1488" s="86">
        <v>42248.125</v>
      </c>
      <c r="C1488" s="87">
        <v>42247</v>
      </c>
      <c r="D1488" s="85">
        <v>23</v>
      </c>
      <c r="E1488" s="86">
        <v>42247.958333333336</v>
      </c>
      <c r="F1488" s="88" t="s">
        <v>431</v>
      </c>
      <c r="G1488" s="89" t="s">
        <v>432</v>
      </c>
      <c r="H1488" s="94">
        <v>23084</v>
      </c>
      <c r="I1488" s="94">
        <v>23847</v>
      </c>
      <c r="J1488" s="94">
        <v>20309</v>
      </c>
      <c r="K1488" s="94">
        <v>-3538</v>
      </c>
      <c r="O1488" s="94">
        <v>23847</v>
      </c>
      <c r="P1488" s="94">
        <v>20309</v>
      </c>
      <c r="Q1488" s="94">
        <v>-3538</v>
      </c>
      <c r="AS1488" s="94">
        <v>-1649</v>
      </c>
      <c r="AT1488" s="94">
        <v>-47</v>
      </c>
      <c r="AU1488" s="94">
        <v>625</v>
      </c>
      <c r="AV1488" s="94">
        <v>-2468</v>
      </c>
    </row>
    <row r="1489" spans="1:48">
      <c r="A1489" s="85" t="s">
        <v>119</v>
      </c>
      <c r="B1489" s="86">
        <v>42248.166666666664</v>
      </c>
      <c r="C1489" s="87">
        <v>42247</v>
      </c>
      <c r="D1489" s="85">
        <v>24</v>
      </c>
      <c r="E1489" s="86">
        <v>42248</v>
      </c>
      <c r="F1489" s="88" t="s">
        <v>431</v>
      </c>
      <c r="G1489" s="89" t="s">
        <v>432</v>
      </c>
      <c r="H1489" s="94">
        <v>21128</v>
      </c>
      <c r="I1489" s="94">
        <v>21904</v>
      </c>
      <c r="J1489" s="94">
        <v>18097</v>
      </c>
      <c r="K1489" s="94">
        <v>-3807</v>
      </c>
      <c r="O1489" s="94">
        <v>21904</v>
      </c>
      <c r="P1489" s="94">
        <v>18097</v>
      </c>
      <c r="Q1489" s="94">
        <v>-3807</v>
      </c>
      <c r="AS1489" s="94">
        <v>-1614</v>
      </c>
      <c r="AT1489" s="94">
        <v>-139</v>
      </c>
      <c r="AU1489" s="94">
        <v>372</v>
      </c>
      <c r="AV1489" s="94">
        <v>-2426</v>
      </c>
    </row>
    <row r="1490" spans="1:48">
      <c r="A1490" s="85" t="s">
        <v>119</v>
      </c>
      <c r="B1490" s="86">
        <v>42248.208333333336</v>
      </c>
      <c r="C1490" s="87">
        <v>42248</v>
      </c>
      <c r="D1490" s="85">
        <v>1</v>
      </c>
      <c r="E1490" s="86">
        <v>42248.041666666664</v>
      </c>
      <c r="F1490" s="88" t="s">
        <v>431</v>
      </c>
      <c r="G1490" s="89" t="s">
        <v>432</v>
      </c>
      <c r="H1490" s="94">
        <v>19773</v>
      </c>
      <c r="I1490" s="94">
        <v>20324</v>
      </c>
      <c r="J1490" s="94">
        <v>16193</v>
      </c>
      <c r="K1490" s="94">
        <v>-4131</v>
      </c>
      <c r="O1490" s="94">
        <v>20324</v>
      </c>
      <c r="P1490" s="94">
        <v>16193</v>
      </c>
      <c r="Q1490" s="94">
        <v>-4131</v>
      </c>
      <c r="AS1490" s="94">
        <v>-1621</v>
      </c>
      <c r="AT1490" s="94">
        <v>-528</v>
      </c>
      <c r="AU1490" s="94">
        <v>-39</v>
      </c>
      <c r="AV1490" s="94">
        <v>-1943</v>
      </c>
    </row>
    <row r="1491" spans="1:48">
      <c r="A1491" s="85" t="s">
        <v>119</v>
      </c>
      <c r="B1491" s="86">
        <v>42248.25</v>
      </c>
      <c r="C1491" s="87">
        <v>42248</v>
      </c>
      <c r="D1491" s="85">
        <v>2</v>
      </c>
      <c r="E1491" s="86">
        <v>42248.083333333336</v>
      </c>
      <c r="F1491" s="88" t="s">
        <v>431</v>
      </c>
      <c r="G1491" s="89" t="s">
        <v>432</v>
      </c>
      <c r="H1491" s="94">
        <v>18523</v>
      </c>
      <c r="I1491" s="94">
        <v>19189</v>
      </c>
      <c r="J1491" s="94">
        <v>15493</v>
      </c>
      <c r="K1491" s="94">
        <v>-3696</v>
      </c>
      <c r="O1491" s="94">
        <v>19189</v>
      </c>
      <c r="P1491" s="94">
        <v>15493</v>
      </c>
      <c r="Q1491" s="94">
        <v>-3696</v>
      </c>
      <c r="AS1491" s="94">
        <v>-1629</v>
      </c>
      <c r="AT1491" s="94">
        <v>-418</v>
      </c>
      <c r="AU1491" s="94">
        <v>217</v>
      </c>
      <c r="AV1491" s="94">
        <v>-1865</v>
      </c>
    </row>
    <row r="1492" spans="1:48">
      <c r="A1492" s="85" t="s">
        <v>119</v>
      </c>
      <c r="B1492" s="86">
        <v>42248.291666666664</v>
      </c>
      <c r="C1492" s="87">
        <v>42248</v>
      </c>
      <c r="D1492" s="85">
        <v>3</v>
      </c>
      <c r="E1492" s="86">
        <v>42248.125</v>
      </c>
      <c r="F1492" s="88" t="s">
        <v>431</v>
      </c>
      <c r="G1492" s="89" t="s">
        <v>432</v>
      </c>
      <c r="H1492" s="94">
        <v>18063</v>
      </c>
      <c r="I1492" s="94">
        <v>18396</v>
      </c>
      <c r="J1492" s="94">
        <v>14898</v>
      </c>
      <c r="K1492" s="94">
        <v>-3498</v>
      </c>
      <c r="O1492" s="94">
        <v>18396</v>
      </c>
      <c r="P1492" s="94">
        <v>14898</v>
      </c>
      <c r="Q1492" s="94">
        <v>-3498</v>
      </c>
      <c r="AS1492" s="94">
        <v>-1427</v>
      </c>
      <c r="AT1492" s="94">
        <v>-498</v>
      </c>
      <c r="AU1492" s="94">
        <v>517</v>
      </c>
      <c r="AV1492" s="94">
        <v>-2090</v>
      </c>
    </row>
    <row r="1493" spans="1:48">
      <c r="A1493" s="85" t="s">
        <v>119</v>
      </c>
      <c r="B1493" s="86">
        <v>42248.333333333336</v>
      </c>
      <c r="C1493" s="87">
        <v>42248</v>
      </c>
      <c r="D1493" s="85">
        <v>4</v>
      </c>
      <c r="E1493" s="86">
        <v>42248.166666666664</v>
      </c>
      <c r="F1493" s="88" t="s">
        <v>431</v>
      </c>
      <c r="G1493" s="89" t="s">
        <v>432</v>
      </c>
      <c r="H1493" s="94">
        <v>17758</v>
      </c>
      <c r="I1493" s="94">
        <v>17925</v>
      </c>
      <c r="J1493" s="94">
        <v>13977</v>
      </c>
      <c r="K1493" s="94">
        <v>-3948</v>
      </c>
      <c r="O1493" s="94">
        <v>17925</v>
      </c>
      <c r="P1493" s="94">
        <v>13977</v>
      </c>
      <c r="Q1493" s="94">
        <v>-3948</v>
      </c>
      <c r="AS1493" s="94">
        <v>-1134</v>
      </c>
      <c r="AT1493" s="94">
        <v>-891</v>
      </c>
      <c r="AU1493" s="94">
        <v>490</v>
      </c>
      <c r="AV1493" s="94">
        <v>-2413</v>
      </c>
    </row>
    <row r="1494" spans="1:48">
      <c r="A1494" s="85" t="s">
        <v>119</v>
      </c>
      <c r="B1494" s="86">
        <v>42248.375</v>
      </c>
      <c r="C1494" s="87">
        <v>42248</v>
      </c>
      <c r="D1494" s="85">
        <v>5</v>
      </c>
      <c r="E1494" s="86">
        <v>42248.208333333336</v>
      </c>
      <c r="F1494" s="88" t="s">
        <v>431</v>
      </c>
      <c r="G1494" s="89" t="s">
        <v>432</v>
      </c>
      <c r="H1494" s="94">
        <v>17700</v>
      </c>
      <c r="I1494" s="94">
        <v>17879</v>
      </c>
      <c r="J1494" s="94">
        <v>14075</v>
      </c>
      <c r="K1494" s="94">
        <v>-3804</v>
      </c>
      <c r="O1494" s="94">
        <v>17879</v>
      </c>
      <c r="P1494" s="94">
        <v>14075</v>
      </c>
      <c r="Q1494" s="94">
        <v>-3804</v>
      </c>
      <c r="AS1494" s="94">
        <v>-1135</v>
      </c>
      <c r="AT1494" s="94">
        <v>-760</v>
      </c>
      <c r="AU1494" s="94">
        <v>367</v>
      </c>
      <c r="AV1494" s="94">
        <v>-2276</v>
      </c>
    </row>
    <row r="1495" spans="1:48">
      <c r="A1495" s="85" t="s">
        <v>119</v>
      </c>
      <c r="B1495" s="86">
        <v>42248.416666666664</v>
      </c>
      <c r="C1495" s="87">
        <v>42248</v>
      </c>
      <c r="D1495" s="85">
        <v>6</v>
      </c>
      <c r="E1495" s="86">
        <v>42248.25</v>
      </c>
      <c r="F1495" s="88" t="s">
        <v>431</v>
      </c>
      <c r="G1495" s="89" t="s">
        <v>432</v>
      </c>
      <c r="H1495" s="94">
        <v>18025</v>
      </c>
      <c r="I1495" s="94">
        <v>18497</v>
      </c>
      <c r="J1495" s="94">
        <v>14326</v>
      </c>
      <c r="K1495" s="94">
        <v>-4171</v>
      </c>
      <c r="O1495" s="94">
        <v>18497</v>
      </c>
      <c r="P1495" s="94">
        <v>14326</v>
      </c>
      <c r="Q1495" s="94">
        <v>-4171</v>
      </c>
      <c r="AS1495" s="94">
        <v>-1625</v>
      </c>
      <c r="AT1495" s="94">
        <v>-666</v>
      </c>
      <c r="AU1495" s="94">
        <v>180</v>
      </c>
      <c r="AV1495" s="94">
        <v>-2061</v>
      </c>
    </row>
    <row r="1496" spans="1:48">
      <c r="A1496" s="85" t="s">
        <v>119</v>
      </c>
      <c r="B1496" s="86">
        <v>42248.458333333336</v>
      </c>
      <c r="C1496" s="87">
        <v>42248</v>
      </c>
      <c r="D1496" s="85">
        <v>7</v>
      </c>
      <c r="E1496" s="86">
        <v>42248.291666666664</v>
      </c>
      <c r="F1496" s="88" t="s">
        <v>431</v>
      </c>
      <c r="G1496" s="89" t="s">
        <v>432</v>
      </c>
      <c r="H1496" s="94">
        <v>19383</v>
      </c>
      <c r="I1496" s="94">
        <v>19828</v>
      </c>
      <c r="J1496" s="94">
        <v>15815</v>
      </c>
      <c r="K1496" s="94">
        <v>-4013</v>
      </c>
      <c r="O1496" s="94">
        <v>19828</v>
      </c>
      <c r="P1496" s="94">
        <v>15815</v>
      </c>
      <c r="Q1496" s="94">
        <v>-4013</v>
      </c>
      <c r="AS1496" s="94">
        <v>-1591</v>
      </c>
      <c r="AT1496" s="94">
        <v>-683</v>
      </c>
      <c r="AU1496" s="94">
        <v>368</v>
      </c>
      <c r="AV1496" s="94">
        <v>-2108</v>
      </c>
    </row>
    <row r="1497" spans="1:48">
      <c r="A1497" s="85" t="s">
        <v>119</v>
      </c>
      <c r="B1497" s="86">
        <v>42248.5</v>
      </c>
      <c r="C1497" s="87">
        <v>42248</v>
      </c>
      <c r="D1497" s="85">
        <v>8</v>
      </c>
      <c r="E1497" s="86">
        <v>42248.333333333336</v>
      </c>
      <c r="F1497" s="88" t="s">
        <v>431</v>
      </c>
      <c r="G1497" s="89" t="s">
        <v>432</v>
      </c>
      <c r="H1497" s="94">
        <v>20948</v>
      </c>
      <c r="I1497" s="94">
        <v>21282</v>
      </c>
      <c r="J1497" s="94">
        <v>17248</v>
      </c>
      <c r="K1497" s="94">
        <v>-4034</v>
      </c>
      <c r="O1497" s="94">
        <v>21282</v>
      </c>
      <c r="P1497" s="94">
        <v>17248</v>
      </c>
      <c r="Q1497" s="94">
        <v>-4034</v>
      </c>
      <c r="AS1497" s="94">
        <v>-1592</v>
      </c>
      <c r="AT1497" s="94">
        <v>-477</v>
      </c>
      <c r="AU1497" s="94">
        <v>288</v>
      </c>
      <c r="AV1497" s="94">
        <v>-2252</v>
      </c>
    </row>
    <row r="1498" spans="1:48">
      <c r="A1498" s="85" t="s">
        <v>119</v>
      </c>
      <c r="B1498" s="86">
        <v>42248.541666666664</v>
      </c>
      <c r="C1498" s="87">
        <v>42248</v>
      </c>
      <c r="D1498" s="85">
        <v>9</v>
      </c>
      <c r="E1498" s="86">
        <v>42248.375</v>
      </c>
      <c r="F1498" s="88" t="s">
        <v>431</v>
      </c>
      <c r="G1498" s="89" t="s">
        <v>432</v>
      </c>
      <c r="H1498" s="94">
        <v>22590</v>
      </c>
      <c r="I1498" s="94">
        <v>22711</v>
      </c>
      <c r="J1498" s="94">
        <v>18680</v>
      </c>
      <c r="K1498" s="94">
        <v>-4031</v>
      </c>
      <c r="O1498" s="94">
        <v>22711</v>
      </c>
      <c r="P1498" s="94">
        <v>18680</v>
      </c>
      <c r="Q1498" s="94">
        <v>-4031</v>
      </c>
      <c r="AS1498" s="94">
        <v>-1638</v>
      </c>
      <c r="AT1498" s="94">
        <v>-179</v>
      </c>
      <c r="AU1498" s="94">
        <v>371</v>
      </c>
      <c r="AV1498" s="94">
        <v>-2585</v>
      </c>
    </row>
    <row r="1499" spans="1:48">
      <c r="A1499" s="85" t="s">
        <v>119</v>
      </c>
      <c r="B1499" s="86">
        <v>42248.583333333336</v>
      </c>
      <c r="C1499" s="87">
        <v>42248</v>
      </c>
      <c r="D1499" s="85">
        <v>10</v>
      </c>
      <c r="E1499" s="86">
        <v>42248.416666666664</v>
      </c>
      <c r="F1499" s="88" t="s">
        <v>431</v>
      </c>
      <c r="G1499" s="89" t="s">
        <v>432</v>
      </c>
      <c r="H1499" s="94">
        <v>23927</v>
      </c>
      <c r="I1499" s="94">
        <v>23975</v>
      </c>
      <c r="J1499" s="94">
        <v>20211</v>
      </c>
      <c r="K1499" s="94">
        <v>-3764</v>
      </c>
      <c r="O1499" s="94">
        <v>23975</v>
      </c>
      <c r="P1499" s="94">
        <v>20211</v>
      </c>
      <c r="Q1499" s="94">
        <v>-3764</v>
      </c>
      <c r="AS1499" s="94">
        <v>-1644</v>
      </c>
      <c r="AT1499" s="94">
        <v>-309</v>
      </c>
      <c r="AU1499" s="94">
        <v>505</v>
      </c>
      <c r="AV1499" s="94">
        <v>-2316</v>
      </c>
    </row>
    <row r="1500" spans="1:48">
      <c r="A1500" s="85" t="s">
        <v>119</v>
      </c>
      <c r="B1500" s="86">
        <v>42248.625</v>
      </c>
      <c r="C1500" s="87">
        <v>42248</v>
      </c>
      <c r="D1500" s="85">
        <v>11</v>
      </c>
      <c r="E1500" s="86">
        <v>42248.458333333336</v>
      </c>
      <c r="F1500" s="88" t="s">
        <v>431</v>
      </c>
      <c r="G1500" s="89" t="s">
        <v>432</v>
      </c>
      <c r="H1500" s="94">
        <v>25107</v>
      </c>
      <c r="I1500" s="94">
        <v>25153</v>
      </c>
      <c r="J1500" s="94">
        <v>21548</v>
      </c>
      <c r="K1500" s="94">
        <v>-3605</v>
      </c>
      <c r="O1500" s="94">
        <v>25153</v>
      </c>
      <c r="P1500" s="94">
        <v>21548</v>
      </c>
      <c r="Q1500" s="94">
        <v>-3605</v>
      </c>
      <c r="AS1500" s="94">
        <v>-1618</v>
      </c>
      <c r="AT1500" s="94">
        <v>-724</v>
      </c>
      <c r="AU1500" s="94">
        <v>540</v>
      </c>
      <c r="AV1500" s="94">
        <v>-1802</v>
      </c>
    </row>
    <row r="1501" spans="1:48">
      <c r="A1501" s="85" t="s">
        <v>119</v>
      </c>
      <c r="B1501" s="86">
        <v>42248.666666666664</v>
      </c>
      <c r="C1501" s="87">
        <v>42248</v>
      </c>
      <c r="D1501" s="85">
        <v>12</v>
      </c>
      <c r="E1501" s="86">
        <v>42248.5</v>
      </c>
      <c r="F1501" s="88" t="s">
        <v>431</v>
      </c>
      <c r="G1501" s="89" t="s">
        <v>432</v>
      </c>
      <c r="H1501" s="94">
        <v>26096</v>
      </c>
      <c r="I1501" s="94">
        <v>26070</v>
      </c>
      <c r="J1501" s="94">
        <v>22833</v>
      </c>
      <c r="K1501" s="94">
        <v>-3237</v>
      </c>
      <c r="O1501" s="94">
        <v>26070</v>
      </c>
      <c r="P1501" s="94">
        <v>22833</v>
      </c>
      <c r="Q1501" s="94">
        <v>-3237</v>
      </c>
      <c r="AS1501" s="94">
        <v>-1652</v>
      </c>
      <c r="AT1501" s="94">
        <v>-901</v>
      </c>
      <c r="AU1501" s="94">
        <v>719</v>
      </c>
      <c r="AV1501" s="94">
        <v>-1403</v>
      </c>
    </row>
    <row r="1502" spans="1:48">
      <c r="A1502" s="85" t="s">
        <v>119</v>
      </c>
      <c r="B1502" s="86">
        <v>42248.708333333336</v>
      </c>
      <c r="C1502" s="87">
        <v>42248</v>
      </c>
      <c r="D1502" s="85">
        <v>13</v>
      </c>
      <c r="E1502" s="86">
        <v>42248.541666666664</v>
      </c>
      <c r="F1502" s="88" t="s">
        <v>431</v>
      </c>
      <c r="G1502" s="89" t="s">
        <v>432</v>
      </c>
      <c r="H1502" s="94">
        <v>26782</v>
      </c>
      <c r="I1502" s="94">
        <v>26776</v>
      </c>
      <c r="J1502" s="94">
        <v>23407</v>
      </c>
      <c r="K1502" s="94">
        <v>-3369</v>
      </c>
      <c r="O1502" s="94">
        <v>26776</v>
      </c>
      <c r="P1502" s="94">
        <v>23407</v>
      </c>
      <c r="Q1502" s="94">
        <v>-3369</v>
      </c>
      <c r="AS1502" s="94">
        <v>-1645</v>
      </c>
      <c r="AT1502" s="94">
        <v>-1045</v>
      </c>
      <c r="AU1502" s="94">
        <v>462</v>
      </c>
      <c r="AV1502" s="94">
        <v>-1141</v>
      </c>
    </row>
    <row r="1503" spans="1:48">
      <c r="A1503" s="85" t="s">
        <v>119</v>
      </c>
      <c r="B1503" s="86">
        <v>42248.75</v>
      </c>
      <c r="C1503" s="87">
        <v>42248</v>
      </c>
      <c r="D1503" s="85">
        <v>14</v>
      </c>
      <c r="E1503" s="86">
        <v>42248.583333333336</v>
      </c>
      <c r="F1503" s="88" t="s">
        <v>431</v>
      </c>
      <c r="G1503" s="89" t="s">
        <v>432</v>
      </c>
      <c r="H1503" s="94">
        <v>27413</v>
      </c>
      <c r="I1503" s="94">
        <v>27398</v>
      </c>
      <c r="J1503" s="94">
        <v>24013</v>
      </c>
      <c r="K1503" s="94">
        <v>-3385</v>
      </c>
      <c r="O1503" s="94">
        <v>27398</v>
      </c>
      <c r="P1503" s="94">
        <v>24013</v>
      </c>
      <c r="Q1503" s="94">
        <v>-3385</v>
      </c>
      <c r="AS1503" s="94">
        <v>-1639</v>
      </c>
      <c r="AT1503" s="94">
        <v>-1025</v>
      </c>
      <c r="AU1503" s="94">
        <v>193</v>
      </c>
      <c r="AV1503" s="94">
        <v>-915</v>
      </c>
    </row>
    <row r="1504" spans="1:48">
      <c r="A1504" s="85" t="s">
        <v>119</v>
      </c>
      <c r="B1504" s="86">
        <v>42248.791666666664</v>
      </c>
      <c r="C1504" s="87">
        <v>42248</v>
      </c>
      <c r="D1504" s="85">
        <v>15</v>
      </c>
      <c r="E1504" s="86">
        <v>42248.625</v>
      </c>
      <c r="F1504" s="88" t="s">
        <v>431</v>
      </c>
      <c r="G1504" s="89" t="s">
        <v>432</v>
      </c>
      <c r="H1504" s="94">
        <v>27912</v>
      </c>
      <c r="I1504" s="94">
        <v>27853</v>
      </c>
      <c r="J1504" s="94">
        <v>24664</v>
      </c>
      <c r="K1504" s="94">
        <v>-3189</v>
      </c>
      <c r="O1504" s="94">
        <v>27853</v>
      </c>
      <c r="P1504" s="94">
        <v>24664</v>
      </c>
      <c r="Q1504" s="94">
        <v>-3189</v>
      </c>
      <c r="AS1504" s="94">
        <v>-1597</v>
      </c>
      <c r="AT1504" s="94">
        <v>-1095</v>
      </c>
      <c r="AU1504" s="94">
        <v>-80</v>
      </c>
      <c r="AV1504" s="94">
        <v>-418</v>
      </c>
    </row>
    <row r="1505" spans="1:48">
      <c r="A1505" s="85" t="s">
        <v>119</v>
      </c>
      <c r="B1505" s="86">
        <v>42248.833333333336</v>
      </c>
      <c r="C1505" s="87">
        <v>42248</v>
      </c>
      <c r="D1505" s="85">
        <v>16</v>
      </c>
      <c r="E1505" s="86">
        <v>42248.666666666664</v>
      </c>
      <c r="F1505" s="88" t="s">
        <v>431</v>
      </c>
      <c r="G1505" s="89" t="s">
        <v>432</v>
      </c>
      <c r="H1505" s="94">
        <v>28303</v>
      </c>
      <c r="I1505" s="94">
        <v>28205</v>
      </c>
      <c r="J1505" s="94">
        <v>24935</v>
      </c>
      <c r="K1505" s="94">
        <v>-3270</v>
      </c>
      <c r="O1505" s="94">
        <v>28205</v>
      </c>
      <c r="P1505" s="94">
        <v>24935</v>
      </c>
      <c r="Q1505" s="94">
        <v>-3270</v>
      </c>
      <c r="AS1505" s="94">
        <v>-1644</v>
      </c>
      <c r="AT1505" s="94">
        <v>-998</v>
      </c>
      <c r="AU1505" s="94">
        <v>166</v>
      </c>
      <c r="AV1505" s="94">
        <v>-793</v>
      </c>
    </row>
    <row r="1506" spans="1:48">
      <c r="A1506" s="85" t="s">
        <v>119</v>
      </c>
      <c r="B1506" s="86">
        <v>42248.875</v>
      </c>
      <c r="C1506" s="87">
        <v>42248</v>
      </c>
      <c r="D1506" s="85">
        <v>17</v>
      </c>
      <c r="E1506" s="86">
        <v>42248.708333333336</v>
      </c>
      <c r="F1506" s="88" t="s">
        <v>431</v>
      </c>
      <c r="G1506" s="89" t="s">
        <v>432</v>
      </c>
      <c r="H1506" s="94">
        <v>28374</v>
      </c>
      <c r="I1506" s="94">
        <v>28425</v>
      </c>
      <c r="J1506" s="94">
        <v>25577</v>
      </c>
      <c r="K1506" s="94">
        <v>-2848</v>
      </c>
      <c r="O1506" s="94">
        <v>28425</v>
      </c>
      <c r="P1506" s="94">
        <v>25577</v>
      </c>
      <c r="Q1506" s="94">
        <v>-2848</v>
      </c>
      <c r="AS1506" s="94">
        <v>-1640</v>
      </c>
      <c r="AT1506" s="94">
        <v>-777</v>
      </c>
      <c r="AU1506" s="94">
        <v>87</v>
      </c>
      <c r="AV1506" s="94">
        <v>-518</v>
      </c>
    </row>
    <row r="1507" spans="1:48">
      <c r="A1507" s="85" t="s">
        <v>119</v>
      </c>
      <c r="B1507" s="86">
        <v>42248.916666666664</v>
      </c>
      <c r="C1507" s="87">
        <v>42248</v>
      </c>
      <c r="D1507" s="85">
        <v>18</v>
      </c>
      <c r="E1507" s="86">
        <v>42248.75</v>
      </c>
      <c r="F1507" s="88" t="s">
        <v>431</v>
      </c>
      <c r="G1507" s="89" t="s">
        <v>432</v>
      </c>
      <c r="H1507" s="94">
        <v>28191</v>
      </c>
      <c r="I1507" s="94">
        <v>28136</v>
      </c>
      <c r="J1507" s="94">
        <v>25645</v>
      </c>
      <c r="K1507" s="94">
        <v>-2491</v>
      </c>
      <c r="O1507" s="94">
        <v>28136</v>
      </c>
      <c r="P1507" s="94">
        <v>25645</v>
      </c>
      <c r="Q1507" s="94">
        <v>-2491</v>
      </c>
      <c r="AS1507" s="94">
        <v>-1593</v>
      </c>
      <c r="AT1507" s="94">
        <v>-505</v>
      </c>
      <c r="AU1507" s="94">
        <v>409</v>
      </c>
      <c r="AV1507" s="94">
        <v>-802</v>
      </c>
    </row>
    <row r="1508" spans="1:48">
      <c r="A1508" s="85" t="s">
        <v>119</v>
      </c>
      <c r="B1508" s="86">
        <v>42248.958333333336</v>
      </c>
      <c r="C1508" s="87">
        <v>42248</v>
      </c>
      <c r="D1508" s="85">
        <v>19</v>
      </c>
      <c r="E1508" s="86">
        <v>42248.791666666664</v>
      </c>
      <c r="F1508" s="88" t="s">
        <v>431</v>
      </c>
      <c r="G1508" s="89" t="s">
        <v>432</v>
      </c>
      <c r="H1508" s="94">
        <v>27343</v>
      </c>
      <c r="I1508" s="94">
        <v>27104</v>
      </c>
      <c r="J1508" s="94">
        <v>24378</v>
      </c>
      <c r="K1508" s="94">
        <v>-2726</v>
      </c>
      <c r="O1508" s="94">
        <v>27104</v>
      </c>
      <c r="P1508" s="94">
        <v>24378</v>
      </c>
      <c r="Q1508" s="94">
        <v>-2726</v>
      </c>
      <c r="AS1508" s="94">
        <v>-1644</v>
      </c>
      <c r="AT1508" s="94">
        <v>-390</v>
      </c>
      <c r="AU1508" s="94">
        <v>714</v>
      </c>
      <c r="AV1508" s="94">
        <v>-1407</v>
      </c>
    </row>
    <row r="1509" spans="1:48">
      <c r="A1509" s="85" t="s">
        <v>119</v>
      </c>
      <c r="B1509" s="86">
        <v>42249</v>
      </c>
      <c r="C1509" s="87">
        <v>42248</v>
      </c>
      <c r="D1509" s="85">
        <v>20</v>
      </c>
      <c r="E1509" s="86">
        <v>42248.833333333336</v>
      </c>
      <c r="F1509" s="88" t="s">
        <v>431</v>
      </c>
      <c r="G1509" s="89" t="s">
        <v>432</v>
      </c>
      <c r="H1509" s="94">
        <v>26419</v>
      </c>
      <c r="I1509" s="94">
        <v>26349</v>
      </c>
      <c r="J1509" s="94">
        <v>23470</v>
      </c>
      <c r="K1509" s="94">
        <v>-2879</v>
      </c>
      <c r="O1509" s="94">
        <v>26349</v>
      </c>
      <c r="P1509" s="94">
        <v>23470</v>
      </c>
      <c r="Q1509" s="94">
        <v>-2879</v>
      </c>
      <c r="AS1509" s="94">
        <v>-1646</v>
      </c>
      <c r="AT1509" s="94">
        <v>-419</v>
      </c>
      <c r="AU1509" s="94">
        <v>779</v>
      </c>
      <c r="AV1509" s="94">
        <v>-1593</v>
      </c>
    </row>
    <row r="1510" spans="1:48">
      <c r="A1510" s="85" t="s">
        <v>119</v>
      </c>
      <c r="B1510" s="86">
        <v>42249.041666666664</v>
      </c>
      <c r="C1510" s="87">
        <v>42248</v>
      </c>
      <c r="D1510" s="85">
        <v>21</v>
      </c>
      <c r="E1510" s="86">
        <v>42248.875</v>
      </c>
      <c r="F1510" s="88" t="s">
        <v>431</v>
      </c>
      <c r="G1510" s="89" t="s">
        <v>432</v>
      </c>
      <c r="H1510" s="94">
        <v>26063</v>
      </c>
      <c r="I1510" s="94">
        <v>26067</v>
      </c>
      <c r="J1510" s="94">
        <v>23079</v>
      </c>
      <c r="K1510" s="94">
        <v>-2988</v>
      </c>
      <c r="O1510" s="94">
        <v>26067</v>
      </c>
      <c r="P1510" s="94">
        <v>23079</v>
      </c>
      <c r="Q1510" s="94">
        <v>-2988</v>
      </c>
      <c r="AS1510" s="94">
        <v>-1598</v>
      </c>
      <c r="AT1510" s="94">
        <v>-297</v>
      </c>
      <c r="AU1510" s="94">
        <v>464</v>
      </c>
      <c r="AV1510" s="94">
        <v>-1557</v>
      </c>
    </row>
    <row r="1511" spans="1:48">
      <c r="A1511" s="85" t="s">
        <v>119</v>
      </c>
      <c r="B1511" s="86">
        <v>42249.083333333336</v>
      </c>
      <c r="C1511" s="87">
        <v>42248</v>
      </c>
      <c r="D1511" s="85">
        <v>22</v>
      </c>
      <c r="E1511" s="86">
        <v>42248.916666666664</v>
      </c>
      <c r="F1511" s="88" t="s">
        <v>431</v>
      </c>
      <c r="G1511" s="89" t="s">
        <v>432</v>
      </c>
      <c r="H1511" s="94">
        <v>24962</v>
      </c>
      <c r="I1511" s="94">
        <v>24727</v>
      </c>
      <c r="J1511" s="94">
        <v>21831</v>
      </c>
      <c r="K1511" s="94">
        <v>-2896</v>
      </c>
      <c r="O1511" s="94">
        <v>24727</v>
      </c>
      <c r="P1511" s="94">
        <v>21831</v>
      </c>
      <c r="Q1511" s="94">
        <v>-2896</v>
      </c>
      <c r="AS1511" s="94">
        <v>-1603</v>
      </c>
      <c r="AT1511" s="94">
        <v>-71</v>
      </c>
      <c r="AU1511" s="94">
        <v>464</v>
      </c>
      <c r="AV1511" s="94">
        <v>-1686</v>
      </c>
    </row>
    <row r="1512" spans="1:48">
      <c r="A1512" s="85" t="s">
        <v>119</v>
      </c>
      <c r="B1512" s="86">
        <v>42249.125</v>
      </c>
      <c r="C1512" s="87">
        <v>42248</v>
      </c>
      <c r="D1512" s="85">
        <v>23</v>
      </c>
      <c r="E1512" s="86">
        <v>42248.958333333336</v>
      </c>
      <c r="F1512" s="88" t="s">
        <v>431</v>
      </c>
      <c r="G1512" s="89" t="s">
        <v>432</v>
      </c>
      <c r="H1512" s="94">
        <v>23289</v>
      </c>
      <c r="I1512" s="94">
        <v>22898</v>
      </c>
      <c r="J1512" s="94">
        <v>19487</v>
      </c>
      <c r="K1512" s="94">
        <v>-3411</v>
      </c>
      <c r="O1512" s="94">
        <v>22898</v>
      </c>
      <c r="P1512" s="94">
        <v>19487</v>
      </c>
      <c r="Q1512" s="94">
        <v>-3411</v>
      </c>
      <c r="AS1512" s="94">
        <v>-1642</v>
      </c>
      <c r="AT1512" s="94">
        <v>-287</v>
      </c>
      <c r="AU1512" s="94">
        <v>396</v>
      </c>
      <c r="AV1512" s="94">
        <v>-1879</v>
      </c>
    </row>
    <row r="1513" spans="1:48">
      <c r="A1513" s="85" t="s">
        <v>119</v>
      </c>
      <c r="B1513" s="86">
        <v>42249.166666666664</v>
      </c>
      <c r="C1513" s="87">
        <v>42248</v>
      </c>
      <c r="D1513" s="85">
        <v>24</v>
      </c>
      <c r="E1513" s="86">
        <v>42249</v>
      </c>
      <c r="F1513" s="88" t="s">
        <v>431</v>
      </c>
      <c r="G1513" s="89" t="s">
        <v>432</v>
      </c>
      <c r="H1513" s="94">
        <v>21359</v>
      </c>
      <c r="I1513" s="94">
        <v>20971</v>
      </c>
      <c r="J1513" s="94">
        <v>17888</v>
      </c>
      <c r="K1513" s="94">
        <v>-3083</v>
      </c>
      <c r="O1513" s="94">
        <v>20971</v>
      </c>
      <c r="P1513" s="94">
        <v>17888</v>
      </c>
      <c r="Q1513" s="94">
        <v>-3083</v>
      </c>
      <c r="AS1513" s="94">
        <v>-1643</v>
      </c>
      <c r="AT1513" s="94">
        <v>-1</v>
      </c>
      <c r="AU1513" s="94">
        <v>292</v>
      </c>
      <c r="AV1513" s="94">
        <v>-1731</v>
      </c>
    </row>
    <row r="1514" spans="1:48">
      <c r="A1514" s="85" t="s">
        <v>119</v>
      </c>
      <c r="B1514" s="86">
        <v>42249.208333333336</v>
      </c>
      <c r="C1514" s="87">
        <v>42249</v>
      </c>
      <c r="D1514" s="85">
        <v>1</v>
      </c>
      <c r="E1514" s="86">
        <v>42249.041666666664</v>
      </c>
      <c r="F1514" s="88" t="s">
        <v>431</v>
      </c>
      <c r="G1514" s="89" t="s">
        <v>432</v>
      </c>
      <c r="H1514" s="94">
        <v>19400</v>
      </c>
      <c r="I1514" s="94">
        <v>19455</v>
      </c>
      <c r="J1514" s="94">
        <v>16783</v>
      </c>
      <c r="K1514" s="94">
        <v>-2672</v>
      </c>
      <c r="O1514" s="94">
        <v>19455</v>
      </c>
      <c r="P1514" s="94">
        <v>16783</v>
      </c>
      <c r="Q1514" s="94">
        <v>-2672</v>
      </c>
      <c r="AS1514" s="94">
        <v>-1667</v>
      </c>
      <c r="AT1514" s="94">
        <v>-112</v>
      </c>
      <c r="AU1514" s="94">
        <v>287</v>
      </c>
      <c r="AV1514" s="94">
        <v>-1180</v>
      </c>
    </row>
    <row r="1515" spans="1:48">
      <c r="A1515" s="85" t="s">
        <v>119</v>
      </c>
      <c r="B1515" s="86">
        <v>42249.25</v>
      </c>
      <c r="C1515" s="87">
        <v>42249</v>
      </c>
      <c r="D1515" s="85">
        <v>2</v>
      </c>
      <c r="E1515" s="86">
        <v>42249.083333333336</v>
      </c>
      <c r="F1515" s="88" t="s">
        <v>431</v>
      </c>
      <c r="G1515" s="89" t="s">
        <v>432</v>
      </c>
      <c r="H1515" s="94">
        <v>18408</v>
      </c>
      <c r="I1515" s="94">
        <v>18383</v>
      </c>
      <c r="J1515" s="94">
        <v>15567</v>
      </c>
      <c r="K1515" s="94">
        <v>-2816</v>
      </c>
      <c r="O1515" s="94">
        <v>18383</v>
      </c>
      <c r="P1515" s="94">
        <v>15567</v>
      </c>
      <c r="Q1515" s="94">
        <v>-2816</v>
      </c>
      <c r="AS1515" s="94">
        <v>-1311</v>
      </c>
      <c r="AT1515" s="94">
        <v>-512</v>
      </c>
      <c r="AU1515" s="94">
        <v>256</v>
      </c>
      <c r="AV1515" s="94">
        <v>-1249</v>
      </c>
    </row>
    <row r="1516" spans="1:48">
      <c r="A1516" s="85" t="s">
        <v>119</v>
      </c>
      <c r="B1516" s="86">
        <v>42249.291666666664</v>
      </c>
      <c r="C1516" s="87">
        <v>42249</v>
      </c>
      <c r="D1516" s="85">
        <v>3</v>
      </c>
      <c r="E1516" s="86">
        <v>42249.125</v>
      </c>
      <c r="F1516" s="88" t="s">
        <v>431</v>
      </c>
      <c r="G1516" s="89" t="s">
        <v>432</v>
      </c>
      <c r="H1516" s="94">
        <v>18057</v>
      </c>
      <c r="I1516" s="94">
        <v>17706</v>
      </c>
      <c r="J1516" s="94">
        <v>15194</v>
      </c>
      <c r="K1516" s="94">
        <v>-2512</v>
      </c>
      <c r="O1516" s="94">
        <v>17706</v>
      </c>
      <c r="P1516" s="94">
        <v>15194</v>
      </c>
      <c r="Q1516" s="94">
        <v>-2512</v>
      </c>
      <c r="AS1516" s="94">
        <v>-1252</v>
      </c>
      <c r="AT1516" s="94">
        <v>-682</v>
      </c>
      <c r="AU1516" s="94">
        <v>414</v>
      </c>
      <c r="AV1516" s="94">
        <v>-992</v>
      </c>
    </row>
    <row r="1517" spans="1:48">
      <c r="A1517" s="85" t="s">
        <v>119</v>
      </c>
      <c r="B1517" s="86">
        <v>42249.333333333336</v>
      </c>
      <c r="C1517" s="87">
        <v>42249</v>
      </c>
      <c r="D1517" s="85">
        <v>4</v>
      </c>
      <c r="E1517" s="86">
        <v>42249.166666666664</v>
      </c>
      <c r="F1517" s="88" t="s">
        <v>431</v>
      </c>
      <c r="G1517" s="89" t="s">
        <v>432</v>
      </c>
      <c r="H1517" s="94">
        <v>17789</v>
      </c>
      <c r="I1517" s="94">
        <v>17301</v>
      </c>
      <c r="J1517" s="94">
        <v>14686</v>
      </c>
      <c r="K1517" s="94">
        <v>-2615</v>
      </c>
      <c r="O1517" s="94">
        <v>17301</v>
      </c>
      <c r="P1517" s="94">
        <v>14686</v>
      </c>
      <c r="Q1517" s="94">
        <v>-2615</v>
      </c>
      <c r="AS1517" s="94">
        <v>-840</v>
      </c>
      <c r="AT1517" s="94">
        <v>-985</v>
      </c>
      <c r="AU1517" s="94">
        <v>163</v>
      </c>
      <c r="AV1517" s="94">
        <v>-954</v>
      </c>
    </row>
    <row r="1518" spans="1:48">
      <c r="A1518" s="85" t="s">
        <v>119</v>
      </c>
      <c r="B1518" s="86">
        <v>42249.375</v>
      </c>
      <c r="C1518" s="87">
        <v>42249</v>
      </c>
      <c r="D1518" s="85">
        <v>5</v>
      </c>
      <c r="E1518" s="86">
        <v>42249.208333333336</v>
      </c>
      <c r="F1518" s="88" t="s">
        <v>431</v>
      </c>
      <c r="G1518" s="89" t="s">
        <v>432</v>
      </c>
      <c r="H1518" s="94">
        <v>17726</v>
      </c>
      <c r="I1518" s="94">
        <v>17318</v>
      </c>
      <c r="J1518" s="94">
        <v>14788</v>
      </c>
      <c r="K1518" s="94">
        <v>-2530</v>
      </c>
      <c r="O1518" s="94">
        <v>17318</v>
      </c>
      <c r="P1518" s="94">
        <v>14788</v>
      </c>
      <c r="Q1518" s="94">
        <v>-2530</v>
      </c>
      <c r="AS1518" s="94">
        <v>-832</v>
      </c>
      <c r="AT1518" s="94">
        <v>-794</v>
      </c>
      <c r="AU1518" s="94">
        <v>101</v>
      </c>
      <c r="AV1518" s="94">
        <v>-1005</v>
      </c>
    </row>
    <row r="1519" spans="1:48">
      <c r="A1519" s="85" t="s">
        <v>119</v>
      </c>
      <c r="B1519" s="86">
        <v>42249.416666666664</v>
      </c>
      <c r="C1519" s="87">
        <v>42249</v>
      </c>
      <c r="D1519" s="85">
        <v>6</v>
      </c>
      <c r="E1519" s="86">
        <v>42249.25</v>
      </c>
      <c r="F1519" s="88" t="s">
        <v>431</v>
      </c>
      <c r="G1519" s="89" t="s">
        <v>432</v>
      </c>
      <c r="H1519" s="94">
        <v>17937</v>
      </c>
      <c r="I1519" s="94">
        <v>18071</v>
      </c>
      <c r="J1519" s="94">
        <v>15578</v>
      </c>
      <c r="K1519" s="94">
        <v>-2493</v>
      </c>
      <c r="O1519" s="94">
        <v>18071</v>
      </c>
      <c r="P1519" s="94">
        <v>15578</v>
      </c>
      <c r="Q1519" s="94">
        <v>-2493</v>
      </c>
      <c r="AS1519" s="94">
        <v>-1487</v>
      </c>
      <c r="AT1519" s="94">
        <v>-603</v>
      </c>
      <c r="AU1519" s="94">
        <v>326</v>
      </c>
      <c r="AV1519" s="94">
        <v>-729</v>
      </c>
    </row>
    <row r="1520" spans="1:48">
      <c r="A1520" s="85" t="s">
        <v>119</v>
      </c>
      <c r="B1520" s="86">
        <v>42249.458333333336</v>
      </c>
      <c r="C1520" s="87">
        <v>42249</v>
      </c>
      <c r="D1520" s="85">
        <v>7</v>
      </c>
      <c r="E1520" s="86">
        <v>42249.291666666664</v>
      </c>
      <c r="F1520" s="88" t="s">
        <v>431</v>
      </c>
      <c r="G1520" s="89" t="s">
        <v>432</v>
      </c>
      <c r="H1520" s="94">
        <v>19380</v>
      </c>
      <c r="I1520" s="94">
        <v>19472</v>
      </c>
      <c r="J1520" s="94">
        <v>16708</v>
      </c>
      <c r="K1520" s="94">
        <v>-2764</v>
      </c>
      <c r="O1520" s="94">
        <v>19472</v>
      </c>
      <c r="P1520" s="94">
        <v>16708</v>
      </c>
      <c r="Q1520" s="94">
        <v>-2764</v>
      </c>
      <c r="AS1520" s="94">
        <v>-1574</v>
      </c>
      <c r="AT1520" s="94">
        <v>-631</v>
      </c>
      <c r="AU1520" s="94">
        <v>502</v>
      </c>
      <c r="AV1520" s="94">
        <v>-1060</v>
      </c>
    </row>
    <row r="1521" spans="1:48">
      <c r="A1521" s="85" t="s">
        <v>119</v>
      </c>
      <c r="B1521" s="86">
        <v>42249.5</v>
      </c>
      <c r="C1521" s="87">
        <v>42249</v>
      </c>
      <c r="D1521" s="85">
        <v>8</v>
      </c>
      <c r="E1521" s="86">
        <v>42249.333333333336</v>
      </c>
      <c r="F1521" s="88" t="s">
        <v>431</v>
      </c>
      <c r="G1521" s="89" t="s">
        <v>432</v>
      </c>
      <c r="H1521" s="94">
        <v>20953</v>
      </c>
      <c r="I1521" s="94">
        <v>20917</v>
      </c>
      <c r="J1521" s="94">
        <v>18184</v>
      </c>
      <c r="K1521" s="94">
        <v>-2733</v>
      </c>
      <c r="O1521" s="94">
        <v>20917</v>
      </c>
      <c r="P1521" s="94">
        <v>18184</v>
      </c>
      <c r="Q1521" s="94">
        <v>-2733</v>
      </c>
      <c r="AS1521" s="94">
        <v>-1533</v>
      </c>
      <c r="AT1521" s="94">
        <v>-653</v>
      </c>
      <c r="AU1521" s="94">
        <v>653</v>
      </c>
      <c r="AV1521" s="94">
        <v>-1199</v>
      </c>
    </row>
    <row r="1522" spans="1:48">
      <c r="A1522" s="85" t="s">
        <v>119</v>
      </c>
      <c r="B1522" s="86">
        <v>42249.541666666664</v>
      </c>
      <c r="C1522" s="87">
        <v>42249</v>
      </c>
      <c r="D1522" s="85">
        <v>9</v>
      </c>
      <c r="E1522" s="86">
        <v>42249.375</v>
      </c>
      <c r="F1522" s="88" t="s">
        <v>431</v>
      </c>
      <c r="G1522" s="89" t="s">
        <v>432</v>
      </c>
      <c r="H1522" s="94">
        <v>22622</v>
      </c>
      <c r="I1522" s="94">
        <v>22329</v>
      </c>
      <c r="J1522" s="94">
        <v>19448</v>
      </c>
      <c r="K1522" s="94">
        <v>-2881</v>
      </c>
      <c r="O1522" s="94">
        <v>22329</v>
      </c>
      <c r="P1522" s="94">
        <v>19448</v>
      </c>
      <c r="Q1522" s="94">
        <v>-2881</v>
      </c>
      <c r="AS1522" s="94">
        <v>-1601</v>
      </c>
      <c r="AT1522" s="94">
        <v>-268</v>
      </c>
      <c r="AU1522" s="94">
        <v>728</v>
      </c>
      <c r="AV1522" s="94">
        <v>-1740</v>
      </c>
    </row>
    <row r="1523" spans="1:48">
      <c r="A1523" s="85" t="s">
        <v>119</v>
      </c>
      <c r="B1523" s="86">
        <v>42249.583333333336</v>
      </c>
      <c r="C1523" s="87">
        <v>42249</v>
      </c>
      <c r="D1523" s="85">
        <v>10</v>
      </c>
      <c r="E1523" s="86">
        <v>42249.416666666664</v>
      </c>
      <c r="F1523" s="88" t="s">
        <v>431</v>
      </c>
      <c r="G1523" s="89" t="s">
        <v>432</v>
      </c>
      <c r="H1523" s="94">
        <v>24040</v>
      </c>
      <c r="I1523" s="94">
        <v>23724</v>
      </c>
      <c r="J1523" s="94">
        <v>21479</v>
      </c>
      <c r="K1523" s="94">
        <v>-2245</v>
      </c>
      <c r="O1523" s="94">
        <v>23724</v>
      </c>
      <c r="P1523" s="94">
        <v>21479</v>
      </c>
      <c r="Q1523" s="94">
        <v>-2245</v>
      </c>
      <c r="AS1523" s="94">
        <v>-1601</v>
      </c>
      <c r="AT1523" s="94">
        <v>-147</v>
      </c>
      <c r="AU1523" s="94">
        <v>879</v>
      </c>
      <c r="AV1523" s="94">
        <v>-1376</v>
      </c>
    </row>
    <row r="1524" spans="1:48">
      <c r="A1524" s="85" t="s">
        <v>119</v>
      </c>
      <c r="B1524" s="86">
        <v>42249.625</v>
      </c>
      <c r="C1524" s="87">
        <v>42249</v>
      </c>
      <c r="D1524" s="85">
        <v>11</v>
      </c>
      <c r="E1524" s="86">
        <v>42249.458333333336</v>
      </c>
      <c r="F1524" s="88" t="s">
        <v>431</v>
      </c>
      <c r="G1524" s="89" t="s">
        <v>432</v>
      </c>
      <c r="H1524" s="94">
        <v>25217</v>
      </c>
      <c r="I1524" s="94">
        <v>25027</v>
      </c>
      <c r="J1524" s="94">
        <v>22902</v>
      </c>
      <c r="K1524" s="94">
        <v>-2125</v>
      </c>
      <c r="O1524" s="94">
        <v>25027</v>
      </c>
      <c r="P1524" s="94">
        <v>22902</v>
      </c>
      <c r="Q1524" s="94">
        <v>-2125</v>
      </c>
      <c r="AS1524" s="94">
        <v>-1598</v>
      </c>
      <c r="AT1524" s="94">
        <v>-308</v>
      </c>
      <c r="AU1524" s="94">
        <v>724</v>
      </c>
      <c r="AV1524" s="94">
        <v>-943</v>
      </c>
    </row>
    <row r="1525" spans="1:48">
      <c r="A1525" s="85" t="s">
        <v>119</v>
      </c>
      <c r="B1525" s="86">
        <v>42249.666666666664</v>
      </c>
      <c r="C1525" s="87">
        <v>42249</v>
      </c>
      <c r="D1525" s="85">
        <v>12</v>
      </c>
      <c r="E1525" s="86">
        <v>42249.5</v>
      </c>
      <c r="F1525" s="88" t="s">
        <v>431</v>
      </c>
      <c r="G1525" s="89" t="s">
        <v>432</v>
      </c>
      <c r="H1525" s="94">
        <v>26264</v>
      </c>
      <c r="I1525" s="94">
        <v>26215</v>
      </c>
      <c r="J1525" s="94">
        <v>24085</v>
      </c>
      <c r="K1525" s="94">
        <v>-2130</v>
      </c>
      <c r="O1525" s="94">
        <v>26215</v>
      </c>
      <c r="P1525" s="94">
        <v>24085</v>
      </c>
      <c r="Q1525" s="94">
        <v>-2130</v>
      </c>
      <c r="AS1525" s="94">
        <v>-1598</v>
      </c>
      <c r="AT1525" s="94">
        <v>-370</v>
      </c>
      <c r="AU1525" s="94">
        <v>579</v>
      </c>
      <c r="AV1525" s="94">
        <v>-741</v>
      </c>
    </row>
    <row r="1526" spans="1:48">
      <c r="A1526" s="85" t="s">
        <v>119</v>
      </c>
      <c r="B1526" s="86">
        <v>42249.708333333336</v>
      </c>
      <c r="C1526" s="87">
        <v>42249</v>
      </c>
      <c r="D1526" s="85">
        <v>13</v>
      </c>
      <c r="E1526" s="86">
        <v>42249.541666666664</v>
      </c>
      <c r="F1526" s="88" t="s">
        <v>431</v>
      </c>
      <c r="G1526" s="89" t="s">
        <v>432</v>
      </c>
      <c r="H1526" s="94">
        <v>26993</v>
      </c>
      <c r="I1526" s="94">
        <v>27176</v>
      </c>
      <c r="J1526" s="94">
        <v>24827</v>
      </c>
      <c r="K1526" s="94">
        <v>-2349</v>
      </c>
      <c r="O1526" s="94">
        <v>27176</v>
      </c>
      <c r="P1526" s="94">
        <v>24827</v>
      </c>
      <c r="Q1526" s="94">
        <v>-2349</v>
      </c>
      <c r="AS1526" s="94">
        <v>-1641</v>
      </c>
      <c r="AT1526" s="94">
        <v>-282</v>
      </c>
      <c r="AU1526" s="94">
        <v>608</v>
      </c>
      <c r="AV1526" s="94">
        <v>-1035</v>
      </c>
    </row>
    <row r="1527" spans="1:48">
      <c r="A1527" s="85" t="s">
        <v>119</v>
      </c>
      <c r="B1527" s="86">
        <v>42249.75</v>
      </c>
      <c r="C1527" s="87">
        <v>42249</v>
      </c>
      <c r="D1527" s="85">
        <v>14</v>
      </c>
      <c r="E1527" s="86">
        <v>42249.583333333336</v>
      </c>
      <c r="F1527" s="88" t="s">
        <v>431</v>
      </c>
      <c r="G1527" s="89" t="s">
        <v>432</v>
      </c>
      <c r="H1527" s="94">
        <v>27625</v>
      </c>
      <c r="I1527" s="94">
        <v>27968</v>
      </c>
      <c r="J1527" s="94">
        <v>25770</v>
      </c>
      <c r="K1527" s="94">
        <v>-2198</v>
      </c>
      <c r="O1527" s="94">
        <v>27968</v>
      </c>
      <c r="P1527" s="94">
        <v>25770</v>
      </c>
      <c r="Q1527" s="94">
        <v>-2198</v>
      </c>
      <c r="AS1527" s="94">
        <v>-1639</v>
      </c>
      <c r="AT1527" s="94">
        <v>-125</v>
      </c>
      <c r="AU1527" s="94">
        <v>494</v>
      </c>
      <c r="AV1527" s="94">
        <v>-928</v>
      </c>
    </row>
    <row r="1528" spans="1:48">
      <c r="A1528" s="85" t="s">
        <v>119</v>
      </c>
      <c r="B1528" s="86">
        <v>42249.791666666664</v>
      </c>
      <c r="C1528" s="87">
        <v>42249</v>
      </c>
      <c r="D1528" s="85">
        <v>15</v>
      </c>
      <c r="E1528" s="86">
        <v>42249.625</v>
      </c>
      <c r="F1528" s="88" t="s">
        <v>431</v>
      </c>
      <c r="G1528" s="89" t="s">
        <v>432</v>
      </c>
      <c r="H1528" s="94">
        <v>28114</v>
      </c>
      <c r="I1528" s="94">
        <v>28630</v>
      </c>
      <c r="J1528" s="94">
        <v>26807</v>
      </c>
      <c r="K1528" s="94">
        <v>-1823</v>
      </c>
      <c r="O1528" s="94">
        <v>28630</v>
      </c>
      <c r="P1528" s="94">
        <v>26807</v>
      </c>
      <c r="Q1528" s="94">
        <v>-1823</v>
      </c>
      <c r="AS1528" s="94">
        <v>-1638</v>
      </c>
      <c r="AT1528" s="94">
        <v>-206</v>
      </c>
      <c r="AU1528" s="94">
        <v>387</v>
      </c>
      <c r="AV1528" s="94">
        <v>-365</v>
      </c>
    </row>
    <row r="1529" spans="1:48">
      <c r="A1529" s="85" t="s">
        <v>119</v>
      </c>
      <c r="B1529" s="86">
        <v>42249.833333333336</v>
      </c>
      <c r="C1529" s="87">
        <v>42249</v>
      </c>
      <c r="D1529" s="85">
        <v>16</v>
      </c>
      <c r="E1529" s="86">
        <v>42249.666666666664</v>
      </c>
      <c r="F1529" s="88" t="s">
        <v>431</v>
      </c>
      <c r="G1529" s="89" t="s">
        <v>432</v>
      </c>
      <c r="H1529" s="94">
        <v>28487</v>
      </c>
      <c r="I1529" s="94">
        <v>28978</v>
      </c>
      <c r="J1529" s="94">
        <v>27632</v>
      </c>
      <c r="K1529" s="94">
        <v>-1346</v>
      </c>
      <c r="O1529" s="94">
        <v>28978</v>
      </c>
      <c r="P1529" s="94">
        <v>27632</v>
      </c>
      <c r="Q1529" s="94">
        <v>-1346</v>
      </c>
      <c r="AS1529" s="94">
        <v>-1635</v>
      </c>
      <c r="AT1529" s="94">
        <v>-520</v>
      </c>
      <c r="AU1529" s="94">
        <v>472</v>
      </c>
      <c r="AV1529" s="94">
        <v>337</v>
      </c>
    </row>
    <row r="1530" spans="1:48">
      <c r="A1530" s="85" t="s">
        <v>119</v>
      </c>
      <c r="B1530" s="86">
        <v>42249.875</v>
      </c>
      <c r="C1530" s="87">
        <v>42249</v>
      </c>
      <c r="D1530" s="85">
        <v>17</v>
      </c>
      <c r="E1530" s="86">
        <v>42249.708333333336</v>
      </c>
      <c r="F1530" s="88" t="s">
        <v>431</v>
      </c>
      <c r="G1530" s="89" t="s">
        <v>432</v>
      </c>
      <c r="H1530" s="94">
        <v>28588</v>
      </c>
      <c r="I1530" s="94">
        <v>28961</v>
      </c>
      <c r="J1530" s="94">
        <v>27312</v>
      </c>
      <c r="K1530" s="94">
        <v>-1649</v>
      </c>
      <c r="O1530" s="94">
        <v>28961</v>
      </c>
      <c r="P1530" s="94">
        <v>27312</v>
      </c>
      <c r="Q1530" s="94">
        <v>-1649</v>
      </c>
      <c r="AS1530" s="94">
        <v>-1616</v>
      </c>
      <c r="AT1530" s="94">
        <v>-397</v>
      </c>
      <c r="AU1530" s="94">
        <v>460</v>
      </c>
      <c r="AV1530" s="94">
        <v>-96</v>
      </c>
    </row>
    <row r="1531" spans="1:48">
      <c r="A1531" s="85" t="s">
        <v>119</v>
      </c>
      <c r="B1531" s="86">
        <v>42249.916666666664</v>
      </c>
      <c r="C1531" s="87">
        <v>42249</v>
      </c>
      <c r="D1531" s="85">
        <v>18</v>
      </c>
      <c r="E1531" s="86">
        <v>42249.75</v>
      </c>
      <c r="F1531" s="88" t="s">
        <v>431</v>
      </c>
      <c r="G1531" s="89" t="s">
        <v>432</v>
      </c>
      <c r="H1531" s="94">
        <v>28394</v>
      </c>
      <c r="I1531" s="94">
        <v>28479</v>
      </c>
      <c r="J1531" s="94">
        <v>26763</v>
      </c>
      <c r="K1531" s="94">
        <v>-1716</v>
      </c>
      <c r="O1531" s="94">
        <v>28479</v>
      </c>
      <c r="P1531" s="94">
        <v>26763</v>
      </c>
      <c r="Q1531" s="94">
        <v>-1716</v>
      </c>
      <c r="AS1531" s="94">
        <v>-1635</v>
      </c>
      <c r="AT1531" s="94">
        <v>-314</v>
      </c>
      <c r="AU1531" s="94">
        <v>541</v>
      </c>
      <c r="AV1531" s="94">
        <v>-308</v>
      </c>
    </row>
    <row r="1532" spans="1:48">
      <c r="A1532" s="85" t="s">
        <v>119</v>
      </c>
      <c r="B1532" s="86">
        <v>42249.958333333336</v>
      </c>
      <c r="C1532" s="87">
        <v>42249</v>
      </c>
      <c r="D1532" s="85">
        <v>19</v>
      </c>
      <c r="E1532" s="86">
        <v>42249.791666666664</v>
      </c>
      <c r="F1532" s="88" t="s">
        <v>431</v>
      </c>
      <c r="G1532" s="89" t="s">
        <v>432</v>
      </c>
      <c r="H1532" s="94">
        <v>27597</v>
      </c>
      <c r="I1532" s="94">
        <v>27439</v>
      </c>
      <c r="J1532" s="94">
        <v>25349</v>
      </c>
      <c r="K1532" s="94">
        <v>-2090</v>
      </c>
      <c r="O1532" s="94">
        <v>27439</v>
      </c>
      <c r="P1532" s="94">
        <v>25349</v>
      </c>
      <c r="Q1532" s="94">
        <v>-2090</v>
      </c>
      <c r="AS1532" s="94">
        <v>-1638</v>
      </c>
      <c r="AT1532" s="94">
        <v>-527</v>
      </c>
      <c r="AU1532" s="94">
        <v>765</v>
      </c>
      <c r="AV1532" s="94">
        <v>-691</v>
      </c>
    </row>
    <row r="1533" spans="1:48">
      <c r="A1533" s="85" t="s">
        <v>119</v>
      </c>
      <c r="B1533" s="86">
        <v>42250</v>
      </c>
      <c r="C1533" s="87">
        <v>42249</v>
      </c>
      <c r="D1533" s="85">
        <v>20</v>
      </c>
      <c r="E1533" s="86">
        <v>42249.833333333336</v>
      </c>
      <c r="F1533" s="88" t="s">
        <v>431</v>
      </c>
      <c r="G1533" s="89" t="s">
        <v>432</v>
      </c>
      <c r="H1533" s="94">
        <v>26673</v>
      </c>
      <c r="I1533" s="94">
        <v>26854</v>
      </c>
      <c r="J1533" s="94">
        <v>24518</v>
      </c>
      <c r="K1533" s="94">
        <v>-2336</v>
      </c>
      <c r="O1533" s="94">
        <v>26854</v>
      </c>
      <c r="P1533" s="94">
        <v>24518</v>
      </c>
      <c r="Q1533" s="94">
        <v>-2336</v>
      </c>
      <c r="AS1533" s="94">
        <v>-1638</v>
      </c>
      <c r="AT1533" s="94">
        <v>-736</v>
      </c>
      <c r="AU1533" s="94">
        <v>1045</v>
      </c>
      <c r="AV1533" s="94">
        <v>-1007</v>
      </c>
    </row>
    <row r="1534" spans="1:48">
      <c r="A1534" s="85" t="s">
        <v>119</v>
      </c>
      <c r="B1534" s="86">
        <v>42250.041666666664</v>
      </c>
      <c r="C1534" s="87">
        <v>42249</v>
      </c>
      <c r="D1534" s="85">
        <v>21</v>
      </c>
      <c r="E1534" s="86">
        <v>42249.875</v>
      </c>
      <c r="F1534" s="88" t="s">
        <v>431</v>
      </c>
      <c r="G1534" s="89" t="s">
        <v>432</v>
      </c>
      <c r="H1534" s="94">
        <v>26294</v>
      </c>
      <c r="I1534" s="94">
        <v>26646</v>
      </c>
      <c r="J1534" s="94">
        <v>24917</v>
      </c>
      <c r="K1534" s="94">
        <v>-1729</v>
      </c>
      <c r="O1534" s="94">
        <v>26646</v>
      </c>
      <c r="P1534" s="94">
        <v>24917</v>
      </c>
      <c r="Q1534" s="94">
        <v>-1729</v>
      </c>
      <c r="AS1534" s="94">
        <v>-1641</v>
      </c>
      <c r="AT1534" s="94">
        <v>-331</v>
      </c>
      <c r="AU1534" s="94">
        <v>1101</v>
      </c>
      <c r="AV1534" s="94">
        <v>-858</v>
      </c>
    </row>
    <row r="1535" spans="1:48">
      <c r="A1535" s="85" t="s">
        <v>119</v>
      </c>
      <c r="B1535" s="86">
        <v>42250.083333333336</v>
      </c>
      <c r="C1535" s="87">
        <v>42249</v>
      </c>
      <c r="D1535" s="85">
        <v>22</v>
      </c>
      <c r="E1535" s="86">
        <v>42249.916666666664</v>
      </c>
      <c r="F1535" s="88" t="s">
        <v>431</v>
      </c>
      <c r="G1535" s="89" t="s">
        <v>432</v>
      </c>
      <c r="H1535" s="94">
        <v>25250</v>
      </c>
      <c r="I1535" s="94">
        <v>25384</v>
      </c>
      <c r="J1535" s="94">
        <v>23435</v>
      </c>
      <c r="K1535" s="94">
        <v>-1949</v>
      </c>
      <c r="O1535" s="94">
        <v>25384</v>
      </c>
      <c r="P1535" s="94">
        <v>23435</v>
      </c>
      <c r="Q1535" s="94">
        <v>-1949</v>
      </c>
      <c r="AS1535" s="94">
        <v>-1646</v>
      </c>
      <c r="AT1535" s="94">
        <v>-201</v>
      </c>
      <c r="AU1535" s="94">
        <v>1238</v>
      </c>
      <c r="AV1535" s="94">
        <v>-1339</v>
      </c>
    </row>
    <row r="1536" spans="1:48">
      <c r="A1536" s="85" t="s">
        <v>119</v>
      </c>
      <c r="B1536" s="86">
        <v>42250.125</v>
      </c>
      <c r="C1536" s="87">
        <v>42249</v>
      </c>
      <c r="D1536" s="85">
        <v>23</v>
      </c>
      <c r="E1536" s="86">
        <v>42249.958333333336</v>
      </c>
      <c r="F1536" s="88" t="s">
        <v>431</v>
      </c>
      <c r="G1536" s="89" t="s">
        <v>432</v>
      </c>
      <c r="H1536" s="94">
        <v>23595</v>
      </c>
      <c r="I1536" s="94">
        <v>23567</v>
      </c>
      <c r="J1536" s="94">
        <v>20965</v>
      </c>
      <c r="K1536" s="94">
        <v>-2602</v>
      </c>
      <c r="O1536" s="94">
        <v>23567</v>
      </c>
      <c r="P1536" s="94">
        <v>20965</v>
      </c>
      <c r="Q1536" s="94">
        <v>-2602</v>
      </c>
      <c r="AS1536" s="94">
        <v>-1652</v>
      </c>
      <c r="AT1536" s="94">
        <v>-212</v>
      </c>
      <c r="AU1536" s="94">
        <v>872</v>
      </c>
      <c r="AV1536" s="94">
        <v>-1611</v>
      </c>
    </row>
    <row r="1537" spans="1:48">
      <c r="A1537" s="85" t="s">
        <v>119</v>
      </c>
      <c r="B1537" s="86">
        <v>42250.166666666664</v>
      </c>
      <c r="C1537" s="87">
        <v>42249</v>
      </c>
      <c r="D1537" s="85">
        <v>24</v>
      </c>
      <c r="E1537" s="86">
        <v>42250</v>
      </c>
      <c r="F1537" s="88" t="s">
        <v>431</v>
      </c>
      <c r="G1537" s="89" t="s">
        <v>432</v>
      </c>
      <c r="H1537" s="94">
        <v>21662</v>
      </c>
      <c r="I1537" s="94">
        <v>21697</v>
      </c>
      <c r="J1537" s="94">
        <v>18971</v>
      </c>
      <c r="K1537" s="94">
        <v>-2726</v>
      </c>
      <c r="O1537" s="94">
        <v>21697</v>
      </c>
      <c r="P1537" s="94">
        <v>18971</v>
      </c>
      <c r="Q1537" s="94">
        <v>-2726</v>
      </c>
      <c r="AS1537" s="94">
        <v>-1655</v>
      </c>
      <c r="AT1537" s="94">
        <v>4</v>
      </c>
      <c r="AU1537" s="94">
        <v>766</v>
      </c>
      <c r="AV1537" s="94">
        <v>-1841</v>
      </c>
    </row>
    <row r="1538" spans="1:48">
      <c r="A1538" s="85" t="s">
        <v>119</v>
      </c>
      <c r="B1538" s="86">
        <v>42250.208333333336</v>
      </c>
      <c r="C1538" s="87">
        <v>42250</v>
      </c>
      <c r="D1538" s="85">
        <v>1</v>
      </c>
      <c r="E1538" s="86">
        <v>42250.041666666664</v>
      </c>
      <c r="F1538" s="88" t="s">
        <v>431</v>
      </c>
      <c r="G1538" s="89" t="s">
        <v>432</v>
      </c>
      <c r="H1538" s="94">
        <v>19636</v>
      </c>
      <c r="I1538" s="94">
        <v>20134</v>
      </c>
      <c r="J1538" s="94">
        <v>17121</v>
      </c>
      <c r="K1538" s="94">
        <v>-3013</v>
      </c>
      <c r="O1538" s="94">
        <v>20134</v>
      </c>
      <c r="P1538" s="94">
        <v>17121</v>
      </c>
      <c r="Q1538" s="94">
        <v>-3013</v>
      </c>
      <c r="AS1538" s="94">
        <v>-1657</v>
      </c>
      <c r="AT1538" s="94">
        <v>-197</v>
      </c>
      <c r="AU1538" s="94">
        <v>259</v>
      </c>
      <c r="AV1538" s="94">
        <v>-1418</v>
      </c>
    </row>
    <row r="1539" spans="1:48">
      <c r="A1539" s="85" t="s">
        <v>119</v>
      </c>
      <c r="B1539" s="86">
        <v>42250.25</v>
      </c>
      <c r="C1539" s="87">
        <v>42250</v>
      </c>
      <c r="D1539" s="85">
        <v>2</v>
      </c>
      <c r="E1539" s="86">
        <v>42250.083333333336</v>
      </c>
      <c r="F1539" s="88" t="s">
        <v>431</v>
      </c>
      <c r="G1539" s="89" t="s">
        <v>432</v>
      </c>
      <c r="H1539" s="94">
        <v>18720</v>
      </c>
      <c r="I1539" s="94">
        <v>19098</v>
      </c>
      <c r="J1539" s="94">
        <v>15958</v>
      </c>
      <c r="K1539" s="94">
        <v>-3140</v>
      </c>
      <c r="O1539" s="94">
        <v>19098</v>
      </c>
      <c r="P1539" s="94">
        <v>15958</v>
      </c>
      <c r="Q1539" s="94">
        <v>-3140</v>
      </c>
      <c r="AS1539" s="94">
        <v>-1658</v>
      </c>
      <c r="AT1539" s="94">
        <v>-357</v>
      </c>
      <c r="AU1539" s="94">
        <v>144</v>
      </c>
      <c r="AV1539" s="94">
        <v>-1269</v>
      </c>
    </row>
    <row r="1540" spans="1:48">
      <c r="A1540" s="85" t="s">
        <v>119</v>
      </c>
      <c r="B1540" s="86">
        <v>42250.291666666664</v>
      </c>
      <c r="C1540" s="87">
        <v>42250</v>
      </c>
      <c r="D1540" s="85">
        <v>3</v>
      </c>
      <c r="E1540" s="86">
        <v>42250.125</v>
      </c>
      <c r="F1540" s="88" t="s">
        <v>431</v>
      </c>
      <c r="G1540" s="89" t="s">
        <v>432</v>
      </c>
      <c r="H1540" s="94">
        <v>18239</v>
      </c>
      <c r="I1540" s="94">
        <v>18377</v>
      </c>
      <c r="J1540" s="94">
        <v>15324</v>
      </c>
      <c r="K1540" s="94">
        <v>-3053</v>
      </c>
      <c r="O1540" s="94">
        <v>18377</v>
      </c>
      <c r="P1540" s="94">
        <v>15324</v>
      </c>
      <c r="Q1540" s="94">
        <v>-3053</v>
      </c>
      <c r="AS1540" s="94">
        <v>-1554</v>
      </c>
      <c r="AT1540" s="94">
        <v>-331</v>
      </c>
      <c r="AU1540" s="94">
        <v>230</v>
      </c>
      <c r="AV1540" s="94">
        <v>-1399</v>
      </c>
    </row>
    <row r="1541" spans="1:48">
      <c r="A1541" s="85" t="s">
        <v>119</v>
      </c>
      <c r="B1541" s="86">
        <v>42250.333333333336</v>
      </c>
      <c r="C1541" s="87">
        <v>42250</v>
      </c>
      <c r="D1541" s="85">
        <v>4</v>
      </c>
      <c r="E1541" s="86">
        <v>42250.166666666664</v>
      </c>
      <c r="F1541" s="88" t="s">
        <v>431</v>
      </c>
      <c r="G1541" s="89" t="s">
        <v>432</v>
      </c>
      <c r="H1541" s="94">
        <v>17897</v>
      </c>
      <c r="I1541" s="94">
        <v>17947</v>
      </c>
      <c r="J1541" s="94">
        <v>14683</v>
      </c>
      <c r="K1541" s="94">
        <v>-3264</v>
      </c>
      <c r="O1541" s="94">
        <v>17947</v>
      </c>
      <c r="P1541" s="94">
        <v>14683</v>
      </c>
      <c r="Q1541" s="94">
        <v>-3264</v>
      </c>
      <c r="AS1541" s="94">
        <v>-1641</v>
      </c>
      <c r="AT1541" s="94">
        <v>-558</v>
      </c>
      <c r="AU1541" s="94">
        <v>298</v>
      </c>
      <c r="AV1541" s="94">
        <v>-1363</v>
      </c>
    </row>
    <row r="1542" spans="1:48">
      <c r="A1542" s="85" t="s">
        <v>119</v>
      </c>
      <c r="B1542" s="86">
        <v>42250.375</v>
      </c>
      <c r="C1542" s="87">
        <v>42250</v>
      </c>
      <c r="D1542" s="85">
        <v>5</v>
      </c>
      <c r="E1542" s="86">
        <v>42250.208333333336</v>
      </c>
      <c r="F1542" s="88" t="s">
        <v>431</v>
      </c>
      <c r="G1542" s="89" t="s">
        <v>432</v>
      </c>
      <c r="H1542" s="94">
        <v>17839</v>
      </c>
      <c r="I1542" s="94">
        <v>17904</v>
      </c>
      <c r="J1542" s="94">
        <v>14761</v>
      </c>
      <c r="K1542" s="94">
        <v>-3143</v>
      </c>
      <c r="O1542" s="94">
        <v>17904</v>
      </c>
      <c r="P1542" s="94">
        <v>14761</v>
      </c>
      <c r="Q1542" s="94">
        <v>-3143</v>
      </c>
      <c r="AS1542" s="94">
        <v>-1642</v>
      </c>
      <c r="AT1542" s="94">
        <v>-453</v>
      </c>
      <c r="AU1542" s="94">
        <v>242</v>
      </c>
      <c r="AV1542" s="94">
        <v>-1290</v>
      </c>
    </row>
    <row r="1543" spans="1:48">
      <c r="A1543" s="85" t="s">
        <v>119</v>
      </c>
      <c r="B1543" s="86">
        <v>42250.416666666664</v>
      </c>
      <c r="C1543" s="87">
        <v>42250</v>
      </c>
      <c r="D1543" s="85">
        <v>6</v>
      </c>
      <c r="E1543" s="86">
        <v>42250.25</v>
      </c>
      <c r="F1543" s="88" t="s">
        <v>431</v>
      </c>
      <c r="G1543" s="89" t="s">
        <v>432</v>
      </c>
      <c r="H1543" s="94">
        <v>18216</v>
      </c>
      <c r="I1543" s="94">
        <v>18593</v>
      </c>
      <c r="J1543" s="94">
        <v>15236</v>
      </c>
      <c r="K1543" s="94">
        <v>-3357</v>
      </c>
      <c r="O1543" s="94">
        <v>18593</v>
      </c>
      <c r="P1543" s="94">
        <v>15236</v>
      </c>
      <c r="Q1543" s="94">
        <v>-3357</v>
      </c>
      <c r="AS1543" s="94">
        <v>-1619</v>
      </c>
      <c r="AT1543" s="94">
        <v>-768</v>
      </c>
      <c r="AU1543" s="94">
        <v>177</v>
      </c>
      <c r="AV1543" s="94">
        <v>-1148</v>
      </c>
    </row>
    <row r="1544" spans="1:48">
      <c r="A1544" s="85" t="s">
        <v>119</v>
      </c>
      <c r="B1544" s="86">
        <v>42250.458333333336</v>
      </c>
      <c r="C1544" s="87">
        <v>42250</v>
      </c>
      <c r="D1544" s="85">
        <v>7</v>
      </c>
      <c r="E1544" s="86">
        <v>42250.291666666664</v>
      </c>
      <c r="F1544" s="88" t="s">
        <v>431</v>
      </c>
      <c r="G1544" s="89" t="s">
        <v>432</v>
      </c>
      <c r="H1544" s="94">
        <v>19536</v>
      </c>
      <c r="I1544" s="94">
        <v>20048</v>
      </c>
      <c r="J1544" s="94">
        <v>16617</v>
      </c>
      <c r="K1544" s="94">
        <v>-3431</v>
      </c>
      <c r="O1544" s="94">
        <v>20048</v>
      </c>
      <c r="P1544" s="94">
        <v>16617</v>
      </c>
      <c r="Q1544" s="94">
        <v>-3431</v>
      </c>
      <c r="AS1544" s="94">
        <v>-1631</v>
      </c>
      <c r="AT1544" s="94">
        <v>-649</v>
      </c>
      <c r="AU1544" s="94">
        <v>-75</v>
      </c>
      <c r="AV1544" s="94">
        <v>-1075</v>
      </c>
    </row>
    <row r="1545" spans="1:48">
      <c r="A1545" s="85" t="s">
        <v>119</v>
      </c>
      <c r="B1545" s="86">
        <v>42250.5</v>
      </c>
      <c r="C1545" s="87">
        <v>42250</v>
      </c>
      <c r="D1545" s="85">
        <v>8</v>
      </c>
      <c r="E1545" s="86">
        <v>42250.333333333336</v>
      </c>
      <c r="F1545" s="88" t="s">
        <v>431</v>
      </c>
      <c r="G1545" s="89" t="s">
        <v>432</v>
      </c>
      <c r="H1545" s="94">
        <v>21106</v>
      </c>
      <c r="I1545" s="94">
        <v>21509</v>
      </c>
      <c r="J1545" s="94">
        <v>18067</v>
      </c>
      <c r="K1545" s="94">
        <v>-3442</v>
      </c>
      <c r="O1545" s="94">
        <v>21509</v>
      </c>
      <c r="P1545" s="94">
        <v>18067</v>
      </c>
      <c r="Q1545" s="94">
        <v>-3442</v>
      </c>
      <c r="AS1545" s="94">
        <v>-1621</v>
      </c>
      <c r="AT1545" s="94">
        <v>-192</v>
      </c>
      <c r="AU1545" s="94">
        <v>-30</v>
      </c>
      <c r="AV1545" s="94">
        <v>-1598</v>
      </c>
    </row>
    <row r="1546" spans="1:48">
      <c r="A1546" s="85" t="s">
        <v>119</v>
      </c>
      <c r="B1546" s="86">
        <v>42250.541666666664</v>
      </c>
      <c r="C1546" s="87">
        <v>42250</v>
      </c>
      <c r="D1546" s="85">
        <v>9</v>
      </c>
      <c r="E1546" s="86">
        <v>42250.375</v>
      </c>
      <c r="F1546" s="88" t="s">
        <v>431</v>
      </c>
      <c r="G1546" s="89" t="s">
        <v>432</v>
      </c>
      <c r="H1546" s="94">
        <v>22763</v>
      </c>
      <c r="I1546" s="94">
        <v>22921</v>
      </c>
      <c r="J1546" s="94">
        <v>19403</v>
      </c>
      <c r="K1546" s="94">
        <v>-3518</v>
      </c>
      <c r="O1546" s="94">
        <v>22921</v>
      </c>
      <c r="P1546" s="94">
        <v>19403</v>
      </c>
      <c r="Q1546" s="94">
        <v>-3518</v>
      </c>
      <c r="AS1546" s="94">
        <v>-1639</v>
      </c>
      <c r="AT1546" s="94">
        <v>-275</v>
      </c>
      <c r="AU1546" s="94">
        <v>142</v>
      </c>
      <c r="AV1546" s="94">
        <v>-1745</v>
      </c>
    </row>
    <row r="1547" spans="1:48">
      <c r="A1547" s="85" t="s">
        <v>119</v>
      </c>
      <c r="B1547" s="86">
        <v>42250.583333333336</v>
      </c>
      <c r="C1547" s="87">
        <v>42250</v>
      </c>
      <c r="D1547" s="85">
        <v>10</v>
      </c>
      <c r="E1547" s="86">
        <v>42250.416666666664</v>
      </c>
      <c r="F1547" s="88" t="s">
        <v>431</v>
      </c>
      <c r="G1547" s="89" t="s">
        <v>432</v>
      </c>
      <c r="H1547" s="94">
        <v>24143</v>
      </c>
      <c r="I1547" s="94">
        <v>24212</v>
      </c>
      <c r="J1547" s="94">
        <v>20629</v>
      </c>
      <c r="K1547" s="94">
        <v>-3583</v>
      </c>
      <c r="O1547" s="94">
        <v>24212</v>
      </c>
      <c r="P1547" s="94">
        <v>20629</v>
      </c>
      <c r="Q1547" s="94">
        <v>-3583</v>
      </c>
      <c r="AS1547" s="94">
        <v>-1644</v>
      </c>
      <c r="AT1547" s="94">
        <v>-432</v>
      </c>
      <c r="AU1547" s="94">
        <v>449</v>
      </c>
      <c r="AV1547" s="94">
        <v>-1955</v>
      </c>
    </row>
    <row r="1548" spans="1:48">
      <c r="A1548" s="85" t="s">
        <v>119</v>
      </c>
      <c r="B1548" s="86">
        <v>42250.625</v>
      </c>
      <c r="C1548" s="87">
        <v>42250</v>
      </c>
      <c r="D1548" s="85">
        <v>11</v>
      </c>
      <c r="E1548" s="86">
        <v>42250.458333333336</v>
      </c>
      <c r="F1548" s="88" t="s">
        <v>431</v>
      </c>
      <c r="G1548" s="89" t="s">
        <v>432</v>
      </c>
      <c r="H1548" s="94">
        <v>25292</v>
      </c>
      <c r="I1548" s="94">
        <v>25471</v>
      </c>
      <c r="J1548" s="94">
        <v>22249</v>
      </c>
      <c r="K1548" s="94">
        <v>-3222</v>
      </c>
      <c r="O1548" s="94">
        <v>25471</v>
      </c>
      <c r="P1548" s="94">
        <v>22249</v>
      </c>
      <c r="Q1548" s="94">
        <v>-3222</v>
      </c>
      <c r="AS1548" s="94">
        <v>-1640</v>
      </c>
      <c r="AT1548" s="94">
        <v>-464</v>
      </c>
      <c r="AU1548" s="94">
        <v>508</v>
      </c>
      <c r="AV1548" s="94">
        <v>-1625</v>
      </c>
    </row>
    <row r="1549" spans="1:48">
      <c r="A1549" s="85" t="s">
        <v>119</v>
      </c>
      <c r="B1549" s="86">
        <v>42250.666666666664</v>
      </c>
      <c r="C1549" s="87">
        <v>42250</v>
      </c>
      <c r="D1549" s="85">
        <v>12</v>
      </c>
      <c r="E1549" s="86">
        <v>42250.5</v>
      </c>
      <c r="F1549" s="88" t="s">
        <v>431</v>
      </c>
      <c r="G1549" s="89" t="s">
        <v>432</v>
      </c>
      <c r="H1549" s="94">
        <v>26302</v>
      </c>
      <c r="I1549" s="94">
        <v>26582</v>
      </c>
      <c r="J1549" s="94">
        <v>23733</v>
      </c>
      <c r="K1549" s="94">
        <v>-2849</v>
      </c>
      <c r="O1549" s="94">
        <v>26582</v>
      </c>
      <c r="P1549" s="94">
        <v>23733</v>
      </c>
      <c r="Q1549" s="94">
        <v>-2849</v>
      </c>
      <c r="AS1549" s="94">
        <v>-1638</v>
      </c>
      <c r="AT1549" s="94">
        <v>-445</v>
      </c>
      <c r="AU1549" s="94">
        <v>758</v>
      </c>
      <c r="AV1549" s="94">
        <v>-1524</v>
      </c>
    </row>
    <row r="1550" spans="1:48">
      <c r="A1550" s="85" t="s">
        <v>119</v>
      </c>
      <c r="B1550" s="86">
        <v>42250.708333333336</v>
      </c>
      <c r="C1550" s="87">
        <v>42250</v>
      </c>
      <c r="D1550" s="85">
        <v>13</v>
      </c>
      <c r="E1550" s="86">
        <v>42250.541666666664</v>
      </c>
      <c r="F1550" s="88" t="s">
        <v>431</v>
      </c>
      <c r="G1550" s="89" t="s">
        <v>432</v>
      </c>
      <c r="H1550" s="94">
        <v>27003</v>
      </c>
      <c r="I1550" s="94">
        <v>27564</v>
      </c>
      <c r="J1550" s="94">
        <v>24994</v>
      </c>
      <c r="K1550" s="94">
        <v>-2570</v>
      </c>
      <c r="O1550" s="94">
        <v>27564</v>
      </c>
      <c r="P1550" s="94">
        <v>24994</v>
      </c>
      <c r="Q1550" s="94">
        <v>-2570</v>
      </c>
      <c r="AS1550" s="94">
        <v>-1638</v>
      </c>
      <c r="AT1550" s="94">
        <v>-316</v>
      </c>
      <c r="AU1550" s="94">
        <v>573</v>
      </c>
      <c r="AV1550" s="94">
        <v>-1188</v>
      </c>
    </row>
    <row r="1551" spans="1:48">
      <c r="A1551" s="85" t="s">
        <v>119</v>
      </c>
      <c r="B1551" s="86">
        <v>42250.75</v>
      </c>
      <c r="C1551" s="87">
        <v>42250</v>
      </c>
      <c r="D1551" s="85">
        <v>14</v>
      </c>
      <c r="E1551" s="86">
        <v>42250.583333333336</v>
      </c>
      <c r="F1551" s="88" t="s">
        <v>431</v>
      </c>
      <c r="G1551" s="89" t="s">
        <v>432</v>
      </c>
      <c r="H1551" s="94">
        <v>27648</v>
      </c>
      <c r="I1551" s="94">
        <v>28516</v>
      </c>
      <c r="J1551" s="94">
        <v>25985</v>
      </c>
      <c r="K1551" s="94">
        <v>-2531</v>
      </c>
      <c r="O1551" s="94">
        <v>28516</v>
      </c>
      <c r="P1551" s="94">
        <v>25985</v>
      </c>
      <c r="Q1551" s="94">
        <v>-2531</v>
      </c>
      <c r="AS1551" s="94">
        <v>-1636</v>
      </c>
      <c r="AT1551" s="94">
        <v>-315</v>
      </c>
      <c r="AU1551" s="94">
        <v>100</v>
      </c>
      <c r="AV1551" s="94">
        <v>-680</v>
      </c>
    </row>
    <row r="1552" spans="1:48">
      <c r="A1552" s="85" t="s">
        <v>119</v>
      </c>
      <c r="B1552" s="86">
        <v>42250.791666666664</v>
      </c>
      <c r="C1552" s="87">
        <v>42250</v>
      </c>
      <c r="D1552" s="85">
        <v>15</v>
      </c>
      <c r="E1552" s="86">
        <v>42250.625</v>
      </c>
      <c r="F1552" s="88" t="s">
        <v>431</v>
      </c>
      <c r="G1552" s="89" t="s">
        <v>432</v>
      </c>
      <c r="H1552" s="94">
        <v>28202</v>
      </c>
      <c r="I1552" s="94">
        <v>29176</v>
      </c>
      <c r="J1552" s="94">
        <v>26904</v>
      </c>
      <c r="K1552" s="94">
        <v>-2272</v>
      </c>
      <c r="O1552" s="94">
        <v>29176</v>
      </c>
      <c r="P1552" s="94">
        <v>26904</v>
      </c>
      <c r="Q1552" s="94">
        <v>-2272</v>
      </c>
      <c r="AS1552" s="94">
        <v>-1650</v>
      </c>
      <c r="AT1552" s="94">
        <v>-40</v>
      </c>
      <c r="AU1552" s="94">
        <v>165</v>
      </c>
      <c r="AV1552" s="94">
        <v>-747</v>
      </c>
    </row>
    <row r="1553" spans="1:48">
      <c r="A1553" s="85" t="s">
        <v>119</v>
      </c>
      <c r="B1553" s="86">
        <v>42250.833333333336</v>
      </c>
      <c r="C1553" s="87">
        <v>42250</v>
      </c>
      <c r="D1553" s="85">
        <v>16</v>
      </c>
      <c r="E1553" s="86">
        <v>42250.666666666664</v>
      </c>
      <c r="F1553" s="88" t="s">
        <v>431</v>
      </c>
      <c r="G1553" s="89" t="s">
        <v>432</v>
      </c>
      <c r="H1553" s="94">
        <v>28577</v>
      </c>
      <c r="I1553" s="94">
        <v>29401</v>
      </c>
      <c r="J1553" s="94">
        <v>27366</v>
      </c>
      <c r="K1553" s="94">
        <v>-2035</v>
      </c>
      <c r="O1553" s="94">
        <v>29401</v>
      </c>
      <c r="P1553" s="94">
        <v>27366</v>
      </c>
      <c r="Q1553" s="94">
        <v>-2035</v>
      </c>
      <c r="AS1553" s="94">
        <v>-1649</v>
      </c>
      <c r="AT1553" s="94">
        <v>119</v>
      </c>
      <c r="AU1553" s="94">
        <v>109</v>
      </c>
      <c r="AV1553" s="94">
        <v>-614</v>
      </c>
    </row>
    <row r="1554" spans="1:48">
      <c r="A1554" s="85" t="s">
        <v>119</v>
      </c>
      <c r="B1554" s="86">
        <v>42250.875</v>
      </c>
      <c r="C1554" s="87">
        <v>42250</v>
      </c>
      <c r="D1554" s="85">
        <v>17</v>
      </c>
      <c r="E1554" s="86">
        <v>42250.708333333336</v>
      </c>
      <c r="F1554" s="88" t="s">
        <v>431</v>
      </c>
      <c r="G1554" s="89" t="s">
        <v>432</v>
      </c>
      <c r="H1554" s="94">
        <v>28640</v>
      </c>
      <c r="I1554" s="94">
        <v>29420</v>
      </c>
      <c r="J1554" s="94">
        <v>27078</v>
      </c>
      <c r="K1554" s="94">
        <v>-2342</v>
      </c>
      <c r="O1554" s="94">
        <v>29420</v>
      </c>
      <c r="P1554" s="94">
        <v>27078</v>
      </c>
      <c r="Q1554" s="94">
        <v>-2342</v>
      </c>
      <c r="AS1554" s="94">
        <v>-1649</v>
      </c>
      <c r="AT1554" s="94">
        <v>-267</v>
      </c>
      <c r="AU1554" s="94">
        <v>260</v>
      </c>
      <c r="AV1554" s="94">
        <v>-685</v>
      </c>
    </row>
    <row r="1555" spans="1:48">
      <c r="A1555" s="85" t="s">
        <v>119</v>
      </c>
      <c r="B1555" s="86">
        <v>42250.916666666664</v>
      </c>
      <c r="C1555" s="87">
        <v>42250</v>
      </c>
      <c r="D1555" s="85">
        <v>18</v>
      </c>
      <c r="E1555" s="86">
        <v>42250.75</v>
      </c>
      <c r="F1555" s="88" t="s">
        <v>431</v>
      </c>
      <c r="G1555" s="89" t="s">
        <v>432</v>
      </c>
      <c r="H1555" s="94">
        <v>28411</v>
      </c>
      <c r="I1555" s="94">
        <v>29082</v>
      </c>
      <c r="J1555" s="94">
        <v>26152</v>
      </c>
      <c r="K1555" s="94">
        <v>-2930</v>
      </c>
      <c r="O1555" s="94">
        <v>29082</v>
      </c>
      <c r="P1555" s="94">
        <v>26152</v>
      </c>
      <c r="Q1555" s="94">
        <v>-2930</v>
      </c>
      <c r="AS1555" s="94">
        <v>-1594</v>
      </c>
      <c r="AT1555" s="94">
        <v>-511</v>
      </c>
      <c r="AU1555" s="94">
        <v>255</v>
      </c>
      <c r="AV1555" s="94">
        <v>-1080</v>
      </c>
    </row>
    <row r="1556" spans="1:48">
      <c r="A1556" s="85" t="s">
        <v>119</v>
      </c>
      <c r="B1556" s="86">
        <v>42250.958333333336</v>
      </c>
      <c r="C1556" s="87">
        <v>42250</v>
      </c>
      <c r="D1556" s="85">
        <v>19</v>
      </c>
      <c r="E1556" s="86">
        <v>42250.791666666664</v>
      </c>
      <c r="F1556" s="88" t="s">
        <v>431</v>
      </c>
      <c r="G1556" s="89" t="s">
        <v>432</v>
      </c>
      <c r="H1556" s="94">
        <v>27574</v>
      </c>
      <c r="I1556" s="94">
        <v>28065</v>
      </c>
      <c r="J1556" s="94">
        <v>25315</v>
      </c>
      <c r="K1556" s="94">
        <v>-2750</v>
      </c>
      <c r="O1556" s="94">
        <v>28065</v>
      </c>
      <c r="P1556" s="94">
        <v>25315</v>
      </c>
      <c r="Q1556" s="94">
        <v>-2750</v>
      </c>
      <c r="AS1556" s="94">
        <v>-1054</v>
      </c>
      <c r="AT1556" s="94">
        <v>-660</v>
      </c>
      <c r="AU1556" s="94">
        <v>569</v>
      </c>
      <c r="AV1556" s="94">
        <v>-1605</v>
      </c>
    </row>
    <row r="1557" spans="1:48">
      <c r="A1557" s="85" t="s">
        <v>119</v>
      </c>
      <c r="B1557" s="86">
        <v>42251</v>
      </c>
      <c r="C1557" s="87">
        <v>42250</v>
      </c>
      <c r="D1557" s="85">
        <v>20</v>
      </c>
      <c r="E1557" s="86">
        <v>42250.833333333336</v>
      </c>
      <c r="F1557" s="88" t="s">
        <v>431</v>
      </c>
      <c r="G1557" s="89" t="s">
        <v>432</v>
      </c>
      <c r="H1557" s="94">
        <v>26668</v>
      </c>
      <c r="I1557" s="94">
        <v>27559</v>
      </c>
      <c r="J1557" s="94">
        <v>24789</v>
      </c>
      <c r="K1557" s="94">
        <v>-2770</v>
      </c>
      <c r="O1557" s="94">
        <v>27559</v>
      </c>
      <c r="P1557" s="94">
        <v>24789</v>
      </c>
      <c r="Q1557" s="94">
        <v>-2770</v>
      </c>
      <c r="AS1557" s="94">
        <v>-1062</v>
      </c>
      <c r="AT1557" s="94">
        <v>-751</v>
      </c>
      <c r="AU1557" s="94">
        <v>593</v>
      </c>
      <c r="AV1557" s="94">
        <v>-1550</v>
      </c>
    </row>
    <row r="1558" spans="1:48">
      <c r="A1558" s="85" t="s">
        <v>119</v>
      </c>
      <c r="B1558" s="86">
        <v>42251.041666666664</v>
      </c>
      <c r="C1558" s="87">
        <v>42250</v>
      </c>
      <c r="D1558" s="85">
        <v>21</v>
      </c>
      <c r="E1558" s="86">
        <v>42250.875</v>
      </c>
      <c r="F1558" s="88" t="s">
        <v>431</v>
      </c>
      <c r="G1558" s="89" t="s">
        <v>432</v>
      </c>
      <c r="H1558" s="94">
        <v>26315</v>
      </c>
      <c r="I1558" s="94">
        <v>27255</v>
      </c>
      <c r="J1558" s="94">
        <v>24593</v>
      </c>
      <c r="K1558" s="94">
        <v>-2662</v>
      </c>
      <c r="O1558" s="94">
        <v>27255</v>
      </c>
      <c r="P1558" s="94">
        <v>24593</v>
      </c>
      <c r="Q1558" s="94">
        <v>-2662</v>
      </c>
      <c r="AS1558" s="94">
        <v>-1637</v>
      </c>
      <c r="AT1558" s="94">
        <v>-496</v>
      </c>
      <c r="AU1558" s="94">
        <v>516</v>
      </c>
      <c r="AV1558" s="94">
        <v>-1045</v>
      </c>
    </row>
    <row r="1559" spans="1:48">
      <c r="A1559" s="85" t="s">
        <v>119</v>
      </c>
      <c r="B1559" s="86">
        <v>42251.083333333336</v>
      </c>
      <c r="C1559" s="87">
        <v>42250</v>
      </c>
      <c r="D1559" s="85">
        <v>22</v>
      </c>
      <c r="E1559" s="86">
        <v>42250.916666666664</v>
      </c>
      <c r="F1559" s="88" t="s">
        <v>431</v>
      </c>
      <c r="G1559" s="89" t="s">
        <v>432</v>
      </c>
      <c r="H1559" s="94">
        <v>25262</v>
      </c>
      <c r="I1559" s="94">
        <v>25961</v>
      </c>
      <c r="J1559" s="94">
        <v>22991</v>
      </c>
      <c r="K1559" s="94">
        <v>-2970</v>
      </c>
      <c r="O1559" s="94">
        <v>25961</v>
      </c>
      <c r="P1559" s="94">
        <v>22991</v>
      </c>
      <c r="Q1559" s="94">
        <v>-2970</v>
      </c>
      <c r="AS1559" s="94">
        <v>-1659</v>
      </c>
      <c r="AT1559" s="94">
        <v>-182</v>
      </c>
      <c r="AU1559" s="94">
        <v>473</v>
      </c>
      <c r="AV1559" s="94">
        <v>-1601</v>
      </c>
    </row>
    <row r="1560" spans="1:48">
      <c r="A1560" s="85" t="s">
        <v>119</v>
      </c>
      <c r="B1560" s="86">
        <v>42251.125</v>
      </c>
      <c r="C1560" s="87">
        <v>42250</v>
      </c>
      <c r="D1560" s="85">
        <v>23</v>
      </c>
      <c r="E1560" s="86">
        <v>42250.958333333336</v>
      </c>
      <c r="F1560" s="88" t="s">
        <v>431</v>
      </c>
      <c r="G1560" s="89" t="s">
        <v>432</v>
      </c>
      <c r="H1560" s="94">
        <v>23601</v>
      </c>
      <c r="I1560" s="94">
        <v>24041</v>
      </c>
      <c r="J1560" s="94">
        <v>20671</v>
      </c>
      <c r="K1560" s="94">
        <v>-3370</v>
      </c>
      <c r="O1560" s="94">
        <v>24041</v>
      </c>
      <c r="P1560" s="94">
        <v>20671</v>
      </c>
      <c r="Q1560" s="94">
        <v>-3370</v>
      </c>
      <c r="AS1560" s="94">
        <v>-1665</v>
      </c>
      <c r="AT1560" s="94">
        <v>132</v>
      </c>
      <c r="AU1560" s="94">
        <v>214</v>
      </c>
      <c r="AV1560" s="94">
        <v>-2051</v>
      </c>
    </row>
    <row r="1561" spans="1:48">
      <c r="A1561" s="85" t="s">
        <v>119</v>
      </c>
      <c r="B1561" s="86">
        <v>42251.166666666664</v>
      </c>
      <c r="C1561" s="87">
        <v>42250</v>
      </c>
      <c r="D1561" s="85">
        <v>24</v>
      </c>
      <c r="E1561" s="86">
        <v>42251</v>
      </c>
      <c r="F1561" s="88" t="s">
        <v>431</v>
      </c>
      <c r="G1561" s="89" t="s">
        <v>432</v>
      </c>
      <c r="H1561" s="94">
        <v>21742</v>
      </c>
      <c r="I1561" s="94">
        <v>22080</v>
      </c>
      <c r="J1561" s="94">
        <v>18598</v>
      </c>
      <c r="K1561" s="94">
        <v>-3482</v>
      </c>
      <c r="O1561" s="94">
        <v>22080</v>
      </c>
      <c r="P1561" s="94">
        <v>18598</v>
      </c>
      <c r="Q1561" s="94">
        <v>-3482</v>
      </c>
      <c r="AS1561" s="94">
        <v>-1662</v>
      </c>
      <c r="AT1561" s="94">
        <v>-262</v>
      </c>
      <c r="AU1561" s="94">
        <v>262</v>
      </c>
      <c r="AV1561" s="94">
        <v>-1820</v>
      </c>
    </row>
    <row r="1562" spans="1:48">
      <c r="A1562" s="85" t="s">
        <v>119</v>
      </c>
      <c r="B1562" s="86">
        <v>42251.208333333336</v>
      </c>
      <c r="C1562" s="87">
        <v>42251</v>
      </c>
      <c r="D1562" s="85">
        <v>1</v>
      </c>
      <c r="E1562" s="86">
        <v>42251.041666666664</v>
      </c>
      <c r="F1562" s="88" t="s">
        <v>431</v>
      </c>
      <c r="G1562" s="89" t="s">
        <v>432</v>
      </c>
      <c r="H1562" s="94">
        <v>20183</v>
      </c>
      <c r="I1562" s="94">
        <v>20508</v>
      </c>
      <c r="J1562" s="94">
        <v>16230</v>
      </c>
      <c r="K1562" s="94">
        <v>-4278</v>
      </c>
      <c r="O1562" s="94">
        <v>20508</v>
      </c>
      <c r="P1562" s="94">
        <v>16230</v>
      </c>
      <c r="Q1562" s="94">
        <v>-4278</v>
      </c>
      <c r="AS1562" s="94">
        <v>-1651</v>
      </c>
      <c r="AT1562" s="94">
        <v>-855</v>
      </c>
      <c r="AU1562" s="94">
        <v>230</v>
      </c>
      <c r="AV1562" s="94">
        <v>-2001</v>
      </c>
    </row>
    <row r="1563" spans="1:48">
      <c r="A1563" s="85" t="s">
        <v>119</v>
      </c>
      <c r="B1563" s="86">
        <v>42251.25</v>
      </c>
      <c r="C1563" s="87">
        <v>42251</v>
      </c>
      <c r="D1563" s="85">
        <v>2</v>
      </c>
      <c r="E1563" s="86">
        <v>42251.083333333336</v>
      </c>
      <c r="F1563" s="88" t="s">
        <v>431</v>
      </c>
      <c r="G1563" s="89" t="s">
        <v>432</v>
      </c>
      <c r="H1563" s="94">
        <v>18969</v>
      </c>
      <c r="I1563" s="94">
        <v>19398</v>
      </c>
      <c r="J1563" s="94">
        <v>15419</v>
      </c>
      <c r="K1563" s="94">
        <v>-3979</v>
      </c>
      <c r="O1563" s="94">
        <v>19398</v>
      </c>
      <c r="P1563" s="94">
        <v>15419</v>
      </c>
      <c r="Q1563" s="94">
        <v>-3979</v>
      </c>
      <c r="AS1563" s="94">
        <v>-1632</v>
      </c>
      <c r="AT1563" s="94">
        <v>-889</v>
      </c>
      <c r="AU1563" s="94">
        <v>247</v>
      </c>
      <c r="AV1563" s="94">
        <v>-1704</v>
      </c>
    </row>
    <row r="1564" spans="1:48">
      <c r="A1564" s="85" t="s">
        <v>119</v>
      </c>
      <c r="B1564" s="86">
        <v>42251.291666666664</v>
      </c>
      <c r="C1564" s="87">
        <v>42251</v>
      </c>
      <c r="D1564" s="85">
        <v>3</v>
      </c>
      <c r="E1564" s="86">
        <v>42251.125</v>
      </c>
      <c r="F1564" s="88" t="s">
        <v>431</v>
      </c>
      <c r="G1564" s="89" t="s">
        <v>432</v>
      </c>
      <c r="H1564" s="94">
        <v>18113</v>
      </c>
      <c r="I1564" s="94">
        <v>18662</v>
      </c>
      <c r="J1564" s="94">
        <v>14402</v>
      </c>
      <c r="K1564" s="94">
        <v>-4260</v>
      </c>
      <c r="O1564" s="94">
        <v>18662</v>
      </c>
      <c r="P1564" s="94">
        <v>14402</v>
      </c>
      <c r="Q1564" s="94">
        <v>-4260</v>
      </c>
      <c r="AS1564" s="94">
        <v>-1648</v>
      </c>
      <c r="AT1564" s="94">
        <v>-954</v>
      </c>
      <c r="AU1564" s="94">
        <v>419</v>
      </c>
      <c r="AV1564" s="94">
        <v>-2078</v>
      </c>
    </row>
    <row r="1565" spans="1:48">
      <c r="A1565" s="85" t="s">
        <v>119</v>
      </c>
      <c r="B1565" s="86">
        <v>42251.333333333336</v>
      </c>
      <c r="C1565" s="87">
        <v>42251</v>
      </c>
      <c r="D1565" s="85">
        <v>4</v>
      </c>
      <c r="E1565" s="86">
        <v>42251.166666666664</v>
      </c>
      <c r="F1565" s="88" t="s">
        <v>431</v>
      </c>
      <c r="G1565" s="89" t="s">
        <v>432</v>
      </c>
      <c r="H1565" s="94">
        <v>17589</v>
      </c>
      <c r="I1565" s="94">
        <v>18151</v>
      </c>
      <c r="J1565" s="94">
        <v>13901</v>
      </c>
      <c r="K1565" s="94">
        <v>-4250</v>
      </c>
      <c r="O1565" s="94">
        <v>18151</v>
      </c>
      <c r="P1565" s="94">
        <v>13901</v>
      </c>
      <c r="Q1565" s="94">
        <v>-4250</v>
      </c>
      <c r="AS1565" s="94">
        <v>-1241</v>
      </c>
      <c r="AT1565" s="94">
        <v>-1188</v>
      </c>
      <c r="AU1565" s="94">
        <v>339</v>
      </c>
      <c r="AV1565" s="94">
        <v>-2160</v>
      </c>
    </row>
    <row r="1566" spans="1:48">
      <c r="A1566" s="85" t="s">
        <v>119</v>
      </c>
      <c r="B1566" s="86">
        <v>42251.375</v>
      </c>
      <c r="C1566" s="87">
        <v>42251</v>
      </c>
      <c r="D1566" s="85">
        <v>5</v>
      </c>
      <c r="E1566" s="86">
        <v>42251.208333333336</v>
      </c>
      <c r="F1566" s="88" t="s">
        <v>431</v>
      </c>
      <c r="G1566" s="89" t="s">
        <v>432</v>
      </c>
      <c r="H1566" s="94">
        <v>17522</v>
      </c>
      <c r="I1566" s="94">
        <v>18106</v>
      </c>
      <c r="J1566" s="94">
        <v>13891</v>
      </c>
      <c r="K1566" s="94">
        <v>-4215</v>
      </c>
      <c r="O1566" s="94">
        <v>18106</v>
      </c>
      <c r="P1566" s="94">
        <v>13891</v>
      </c>
      <c r="Q1566" s="94">
        <v>-4215</v>
      </c>
      <c r="AS1566" s="94">
        <v>-1649</v>
      </c>
      <c r="AT1566" s="94">
        <v>-1078</v>
      </c>
      <c r="AU1566" s="94">
        <v>167</v>
      </c>
      <c r="AV1566" s="94">
        <v>-1656</v>
      </c>
    </row>
    <row r="1567" spans="1:48">
      <c r="A1567" s="85" t="s">
        <v>119</v>
      </c>
      <c r="B1567" s="86">
        <v>42251.416666666664</v>
      </c>
      <c r="C1567" s="87">
        <v>42251</v>
      </c>
      <c r="D1567" s="85">
        <v>6</v>
      </c>
      <c r="E1567" s="86">
        <v>42251.25</v>
      </c>
      <c r="F1567" s="88" t="s">
        <v>431</v>
      </c>
      <c r="G1567" s="89" t="s">
        <v>432</v>
      </c>
      <c r="H1567" s="94">
        <v>18205</v>
      </c>
      <c r="I1567" s="94">
        <v>18742</v>
      </c>
      <c r="J1567" s="94">
        <v>14264</v>
      </c>
      <c r="K1567" s="94">
        <v>-4478</v>
      </c>
      <c r="O1567" s="94">
        <v>18742</v>
      </c>
      <c r="P1567" s="94">
        <v>14264</v>
      </c>
      <c r="Q1567" s="94">
        <v>-4478</v>
      </c>
      <c r="AS1567" s="94">
        <v>-1658</v>
      </c>
      <c r="AT1567" s="94">
        <v>-1385</v>
      </c>
      <c r="AU1567" s="94">
        <v>67</v>
      </c>
      <c r="AV1567" s="94">
        <v>-1503</v>
      </c>
    </row>
    <row r="1568" spans="1:48">
      <c r="A1568" s="85" t="s">
        <v>119</v>
      </c>
      <c r="B1568" s="86">
        <v>42251.458333333336</v>
      </c>
      <c r="C1568" s="87">
        <v>42251</v>
      </c>
      <c r="D1568" s="85">
        <v>7</v>
      </c>
      <c r="E1568" s="86">
        <v>42251.291666666664</v>
      </c>
      <c r="F1568" s="88" t="s">
        <v>431</v>
      </c>
      <c r="G1568" s="89" t="s">
        <v>432</v>
      </c>
      <c r="H1568" s="94">
        <v>19093</v>
      </c>
      <c r="I1568" s="94">
        <v>20024</v>
      </c>
      <c r="J1568" s="94">
        <v>15406</v>
      </c>
      <c r="K1568" s="94">
        <v>-4618</v>
      </c>
      <c r="O1568" s="94">
        <v>20024</v>
      </c>
      <c r="P1568" s="94">
        <v>15406</v>
      </c>
      <c r="Q1568" s="94">
        <v>-4618</v>
      </c>
      <c r="AS1568" s="94">
        <v>-1653</v>
      </c>
      <c r="AT1568" s="94">
        <v>-1237</v>
      </c>
      <c r="AU1568" s="94">
        <v>134</v>
      </c>
      <c r="AV1568" s="94">
        <v>-1862</v>
      </c>
    </row>
    <row r="1569" spans="1:48">
      <c r="A1569" s="85" t="s">
        <v>119</v>
      </c>
      <c r="B1569" s="86">
        <v>42251.5</v>
      </c>
      <c r="C1569" s="87">
        <v>42251</v>
      </c>
      <c r="D1569" s="85">
        <v>8</v>
      </c>
      <c r="E1569" s="86">
        <v>42251.333333333336</v>
      </c>
      <c r="F1569" s="88" t="s">
        <v>431</v>
      </c>
      <c r="G1569" s="89" t="s">
        <v>432</v>
      </c>
      <c r="H1569" s="94">
        <v>20492</v>
      </c>
      <c r="I1569" s="94">
        <v>21379</v>
      </c>
      <c r="J1569" s="94">
        <v>17094</v>
      </c>
      <c r="K1569" s="94">
        <v>-4285</v>
      </c>
      <c r="O1569" s="94">
        <v>21379</v>
      </c>
      <c r="P1569" s="94">
        <v>17094</v>
      </c>
      <c r="Q1569" s="94">
        <v>-4285</v>
      </c>
      <c r="AS1569" s="94">
        <v>-1569</v>
      </c>
      <c r="AT1569" s="94">
        <v>-770</v>
      </c>
      <c r="AU1569" s="94">
        <v>72</v>
      </c>
      <c r="AV1569" s="94">
        <v>-2019</v>
      </c>
    </row>
    <row r="1570" spans="1:48">
      <c r="A1570" s="85" t="s">
        <v>119</v>
      </c>
      <c r="B1570" s="86">
        <v>42251.541666666664</v>
      </c>
      <c r="C1570" s="87">
        <v>42251</v>
      </c>
      <c r="D1570" s="85">
        <v>9</v>
      </c>
      <c r="E1570" s="86">
        <v>42251.375</v>
      </c>
      <c r="F1570" s="88" t="s">
        <v>431</v>
      </c>
      <c r="G1570" s="89" t="s">
        <v>432</v>
      </c>
      <c r="H1570" s="94">
        <v>21938</v>
      </c>
      <c r="I1570" s="94">
        <v>22867</v>
      </c>
      <c r="J1570" s="94">
        <v>18980</v>
      </c>
      <c r="K1570" s="94">
        <v>-3887</v>
      </c>
      <c r="O1570" s="94">
        <v>22867</v>
      </c>
      <c r="P1570" s="94">
        <v>18980</v>
      </c>
      <c r="Q1570" s="94">
        <v>-3887</v>
      </c>
      <c r="AS1570" s="94">
        <v>-1569</v>
      </c>
      <c r="AT1570" s="94">
        <v>-515</v>
      </c>
      <c r="AU1570" s="94">
        <v>18</v>
      </c>
      <c r="AV1570" s="94">
        <v>-1822</v>
      </c>
    </row>
    <row r="1571" spans="1:48">
      <c r="A1571" s="85" t="s">
        <v>119</v>
      </c>
      <c r="B1571" s="86">
        <v>42251.583333333336</v>
      </c>
      <c r="C1571" s="87">
        <v>42251</v>
      </c>
      <c r="D1571" s="85">
        <v>10</v>
      </c>
      <c r="E1571" s="86">
        <v>42251.416666666664</v>
      </c>
      <c r="F1571" s="88" t="s">
        <v>431</v>
      </c>
      <c r="G1571" s="89" t="s">
        <v>432</v>
      </c>
      <c r="H1571" s="94">
        <v>23158</v>
      </c>
      <c r="I1571" s="94">
        <v>24133</v>
      </c>
      <c r="J1571" s="94">
        <v>20051</v>
      </c>
      <c r="K1571" s="94">
        <v>-4082</v>
      </c>
      <c r="O1571" s="94">
        <v>24133</v>
      </c>
      <c r="P1571" s="94">
        <v>20051</v>
      </c>
      <c r="Q1571" s="94">
        <v>-4082</v>
      </c>
      <c r="AS1571" s="94">
        <v>-1642</v>
      </c>
      <c r="AT1571" s="94">
        <v>-775</v>
      </c>
      <c r="AU1571" s="94">
        <v>150</v>
      </c>
      <c r="AV1571" s="94">
        <v>-1815</v>
      </c>
    </row>
    <row r="1572" spans="1:48">
      <c r="A1572" s="85" t="s">
        <v>119</v>
      </c>
      <c r="B1572" s="86">
        <v>42251.625</v>
      </c>
      <c r="C1572" s="87">
        <v>42251</v>
      </c>
      <c r="D1572" s="85">
        <v>11</v>
      </c>
      <c r="E1572" s="86">
        <v>42251.458333333336</v>
      </c>
      <c r="F1572" s="88" t="s">
        <v>431</v>
      </c>
      <c r="G1572" s="89" t="s">
        <v>432</v>
      </c>
      <c r="H1572" s="94">
        <v>24001</v>
      </c>
      <c r="I1572" s="94">
        <v>24999</v>
      </c>
      <c r="J1572" s="94">
        <v>21331</v>
      </c>
      <c r="K1572" s="94">
        <v>-3668</v>
      </c>
      <c r="O1572" s="94">
        <v>24999</v>
      </c>
      <c r="P1572" s="94">
        <v>21331</v>
      </c>
      <c r="Q1572" s="94">
        <v>-3668</v>
      </c>
      <c r="AS1572" s="94">
        <v>-1644</v>
      </c>
      <c r="AT1572" s="94">
        <v>-902</v>
      </c>
      <c r="AU1572" s="94">
        <v>655</v>
      </c>
      <c r="AV1572" s="94">
        <v>-1776</v>
      </c>
    </row>
    <row r="1573" spans="1:48">
      <c r="A1573" s="85" t="s">
        <v>119</v>
      </c>
      <c r="B1573" s="86">
        <v>42251.666666666664</v>
      </c>
      <c r="C1573" s="87">
        <v>42251</v>
      </c>
      <c r="D1573" s="85">
        <v>12</v>
      </c>
      <c r="E1573" s="86">
        <v>42251.5</v>
      </c>
      <c r="F1573" s="88" t="s">
        <v>431</v>
      </c>
      <c r="G1573" s="89" t="s">
        <v>432</v>
      </c>
      <c r="H1573" s="94">
        <v>24695</v>
      </c>
      <c r="I1573" s="94">
        <v>25517</v>
      </c>
      <c r="J1573" s="94">
        <v>21220</v>
      </c>
      <c r="K1573" s="94">
        <v>-4297</v>
      </c>
      <c r="O1573" s="94">
        <v>25517</v>
      </c>
      <c r="P1573" s="94">
        <v>21220</v>
      </c>
      <c r="Q1573" s="94">
        <v>-4297</v>
      </c>
      <c r="AS1573" s="94">
        <v>-1640</v>
      </c>
      <c r="AT1573" s="94">
        <v>-660</v>
      </c>
      <c r="AU1573" s="94">
        <v>204</v>
      </c>
      <c r="AV1573" s="94">
        <v>-2201</v>
      </c>
    </row>
    <row r="1574" spans="1:48">
      <c r="A1574" s="85" t="s">
        <v>119</v>
      </c>
      <c r="B1574" s="86">
        <v>42251.708333333336</v>
      </c>
      <c r="C1574" s="87">
        <v>42251</v>
      </c>
      <c r="D1574" s="85">
        <v>13</v>
      </c>
      <c r="E1574" s="86">
        <v>42251.541666666664</v>
      </c>
      <c r="F1574" s="88" t="s">
        <v>431</v>
      </c>
      <c r="G1574" s="89" t="s">
        <v>432</v>
      </c>
      <c r="H1574" s="94">
        <v>25199</v>
      </c>
      <c r="I1574" s="94">
        <v>25772</v>
      </c>
      <c r="J1574" s="94">
        <v>20979</v>
      </c>
      <c r="K1574" s="94">
        <v>-4793</v>
      </c>
      <c r="O1574" s="94">
        <v>25772</v>
      </c>
      <c r="P1574" s="94">
        <v>20979</v>
      </c>
      <c r="Q1574" s="94">
        <v>-4793</v>
      </c>
      <c r="AS1574" s="94">
        <v>-1639</v>
      </c>
      <c r="AT1574" s="94">
        <v>-1068</v>
      </c>
      <c r="AU1574" s="94">
        <v>-192</v>
      </c>
      <c r="AV1574" s="94">
        <v>-1894</v>
      </c>
    </row>
    <row r="1575" spans="1:48">
      <c r="A1575" s="85" t="s">
        <v>119</v>
      </c>
      <c r="B1575" s="86">
        <v>42251.75</v>
      </c>
      <c r="C1575" s="87">
        <v>42251</v>
      </c>
      <c r="D1575" s="85">
        <v>14</v>
      </c>
      <c r="E1575" s="86">
        <v>42251.583333333336</v>
      </c>
      <c r="F1575" s="88" t="s">
        <v>431</v>
      </c>
      <c r="G1575" s="89" t="s">
        <v>432</v>
      </c>
      <c r="H1575" s="94">
        <v>25546</v>
      </c>
      <c r="I1575" s="94">
        <v>26085</v>
      </c>
      <c r="J1575" s="94">
        <v>21540</v>
      </c>
      <c r="K1575" s="94">
        <v>-4545</v>
      </c>
      <c r="O1575" s="94">
        <v>26085</v>
      </c>
      <c r="P1575" s="94">
        <v>21540</v>
      </c>
      <c r="Q1575" s="94">
        <v>-4545</v>
      </c>
      <c r="AS1575" s="94">
        <v>-1529</v>
      </c>
      <c r="AT1575" s="94">
        <v>-969</v>
      </c>
      <c r="AU1575" s="94">
        <v>-541</v>
      </c>
      <c r="AV1575" s="94">
        <v>-1507</v>
      </c>
    </row>
    <row r="1576" spans="1:48">
      <c r="A1576" s="85" t="s">
        <v>119</v>
      </c>
      <c r="B1576" s="86">
        <v>42251.791666666664</v>
      </c>
      <c r="C1576" s="87">
        <v>42251</v>
      </c>
      <c r="D1576" s="85">
        <v>15</v>
      </c>
      <c r="E1576" s="86">
        <v>42251.625</v>
      </c>
      <c r="F1576" s="88" t="s">
        <v>431</v>
      </c>
      <c r="G1576" s="89" t="s">
        <v>432</v>
      </c>
      <c r="H1576" s="94">
        <v>25753</v>
      </c>
      <c r="I1576" s="94">
        <v>26373</v>
      </c>
      <c r="J1576" s="94">
        <v>22208</v>
      </c>
      <c r="K1576" s="94">
        <v>-4165</v>
      </c>
      <c r="O1576" s="94">
        <v>26373</v>
      </c>
      <c r="P1576" s="94">
        <v>22208</v>
      </c>
      <c r="Q1576" s="94">
        <v>-4165</v>
      </c>
      <c r="AS1576" s="94">
        <v>-1642</v>
      </c>
      <c r="AT1576" s="94">
        <v>-743</v>
      </c>
      <c r="AU1576" s="94">
        <v>-330</v>
      </c>
      <c r="AV1576" s="94">
        <v>-1449</v>
      </c>
    </row>
    <row r="1577" spans="1:48">
      <c r="A1577" s="85" t="s">
        <v>119</v>
      </c>
      <c r="B1577" s="86">
        <v>42251.833333333336</v>
      </c>
      <c r="C1577" s="87">
        <v>42251</v>
      </c>
      <c r="D1577" s="85">
        <v>16</v>
      </c>
      <c r="E1577" s="86">
        <v>42251.666666666664</v>
      </c>
      <c r="F1577" s="88" t="s">
        <v>431</v>
      </c>
      <c r="G1577" s="89" t="s">
        <v>432</v>
      </c>
      <c r="H1577" s="94">
        <v>25882</v>
      </c>
      <c r="I1577" s="94">
        <v>26590</v>
      </c>
      <c r="J1577" s="94">
        <v>22889</v>
      </c>
      <c r="K1577" s="94">
        <v>-3701</v>
      </c>
      <c r="O1577" s="94">
        <v>26590</v>
      </c>
      <c r="P1577" s="94">
        <v>22889</v>
      </c>
      <c r="Q1577" s="94">
        <v>-3701</v>
      </c>
      <c r="AS1577" s="94">
        <v>-1645</v>
      </c>
      <c r="AT1577" s="94">
        <v>-641</v>
      </c>
      <c r="AU1577" s="94">
        <v>-265</v>
      </c>
      <c r="AV1577" s="94">
        <v>-1150</v>
      </c>
    </row>
    <row r="1578" spans="1:48">
      <c r="A1578" s="85" t="s">
        <v>119</v>
      </c>
      <c r="B1578" s="86">
        <v>42251.875</v>
      </c>
      <c r="C1578" s="87">
        <v>42251</v>
      </c>
      <c r="D1578" s="85">
        <v>17</v>
      </c>
      <c r="E1578" s="86">
        <v>42251.708333333336</v>
      </c>
      <c r="F1578" s="88" t="s">
        <v>431</v>
      </c>
      <c r="G1578" s="89" t="s">
        <v>432</v>
      </c>
      <c r="H1578" s="94">
        <v>25908</v>
      </c>
      <c r="I1578" s="94">
        <v>26616</v>
      </c>
      <c r="J1578" s="94">
        <v>23290</v>
      </c>
      <c r="K1578" s="94">
        <v>-3326</v>
      </c>
      <c r="O1578" s="94">
        <v>26616</v>
      </c>
      <c r="P1578" s="94">
        <v>23290</v>
      </c>
      <c r="Q1578" s="94">
        <v>-3326</v>
      </c>
      <c r="AS1578" s="94">
        <v>-1644</v>
      </c>
      <c r="AT1578" s="94">
        <v>-578</v>
      </c>
      <c r="AU1578" s="94">
        <v>-399</v>
      </c>
      <c r="AV1578" s="94">
        <v>-705</v>
      </c>
    </row>
    <row r="1579" spans="1:48">
      <c r="A1579" s="85" t="s">
        <v>119</v>
      </c>
      <c r="B1579" s="86">
        <v>42251.916666666664</v>
      </c>
      <c r="C1579" s="87">
        <v>42251</v>
      </c>
      <c r="D1579" s="85">
        <v>18</v>
      </c>
      <c r="E1579" s="86">
        <v>42251.75</v>
      </c>
      <c r="F1579" s="88" t="s">
        <v>431</v>
      </c>
      <c r="G1579" s="89" t="s">
        <v>432</v>
      </c>
      <c r="H1579" s="94">
        <v>25651</v>
      </c>
      <c r="I1579" s="94">
        <v>26276</v>
      </c>
      <c r="J1579" s="94">
        <v>22493</v>
      </c>
      <c r="K1579" s="94">
        <v>-3783</v>
      </c>
      <c r="O1579" s="94">
        <v>26276</v>
      </c>
      <c r="P1579" s="94">
        <v>22493</v>
      </c>
      <c r="Q1579" s="94">
        <v>-3783</v>
      </c>
      <c r="AS1579" s="94">
        <v>-1647</v>
      </c>
      <c r="AT1579" s="94">
        <v>-1006</v>
      </c>
      <c r="AU1579" s="94">
        <v>96</v>
      </c>
      <c r="AV1579" s="94">
        <v>-1225</v>
      </c>
    </row>
    <row r="1580" spans="1:48">
      <c r="A1580" s="85" t="s">
        <v>119</v>
      </c>
      <c r="B1580" s="86">
        <v>42251.958333333336</v>
      </c>
      <c r="C1580" s="87">
        <v>42251</v>
      </c>
      <c r="D1580" s="85">
        <v>19</v>
      </c>
      <c r="E1580" s="86">
        <v>42251.791666666664</v>
      </c>
      <c r="F1580" s="88" t="s">
        <v>431</v>
      </c>
      <c r="G1580" s="89" t="s">
        <v>432</v>
      </c>
      <c r="H1580" s="94">
        <v>24794</v>
      </c>
      <c r="I1580" s="94">
        <v>25217</v>
      </c>
      <c r="J1580" s="94">
        <v>21839</v>
      </c>
      <c r="K1580" s="94">
        <v>-3378</v>
      </c>
      <c r="O1580" s="94">
        <v>25217</v>
      </c>
      <c r="P1580" s="94">
        <v>21839</v>
      </c>
      <c r="Q1580" s="94">
        <v>-3378</v>
      </c>
      <c r="AS1580" s="94">
        <v>-1649</v>
      </c>
      <c r="AT1580" s="94">
        <v>-921</v>
      </c>
      <c r="AU1580" s="94">
        <v>244</v>
      </c>
      <c r="AV1580" s="94">
        <v>-1052</v>
      </c>
    </row>
    <row r="1581" spans="1:48">
      <c r="A1581" s="85" t="s">
        <v>119</v>
      </c>
      <c r="B1581" s="86">
        <v>42252</v>
      </c>
      <c r="C1581" s="87">
        <v>42251</v>
      </c>
      <c r="D1581" s="85">
        <v>20</v>
      </c>
      <c r="E1581" s="86">
        <v>42251.833333333336</v>
      </c>
      <c r="F1581" s="88" t="s">
        <v>431</v>
      </c>
      <c r="G1581" s="89" t="s">
        <v>432</v>
      </c>
      <c r="H1581" s="94">
        <v>23968</v>
      </c>
      <c r="I1581" s="94">
        <v>24445</v>
      </c>
      <c r="J1581" s="94">
        <v>21428</v>
      </c>
      <c r="K1581" s="94">
        <v>-3017</v>
      </c>
      <c r="O1581" s="94">
        <v>24445</v>
      </c>
      <c r="P1581" s="94">
        <v>21428</v>
      </c>
      <c r="Q1581" s="94">
        <v>-3017</v>
      </c>
      <c r="AS1581" s="94">
        <v>-1649</v>
      </c>
      <c r="AT1581" s="94">
        <v>-519</v>
      </c>
      <c r="AU1581" s="94">
        <v>252</v>
      </c>
      <c r="AV1581" s="94">
        <v>-1101</v>
      </c>
    </row>
    <row r="1582" spans="1:48">
      <c r="A1582" s="85" t="s">
        <v>119</v>
      </c>
      <c r="B1582" s="86">
        <v>42252.041666666664</v>
      </c>
      <c r="C1582" s="87">
        <v>42251</v>
      </c>
      <c r="D1582" s="85">
        <v>21</v>
      </c>
      <c r="E1582" s="86">
        <v>42251.875</v>
      </c>
      <c r="F1582" s="88" t="s">
        <v>431</v>
      </c>
      <c r="G1582" s="89" t="s">
        <v>432</v>
      </c>
      <c r="H1582" s="94">
        <v>23712</v>
      </c>
      <c r="I1582" s="94">
        <v>23969</v>
      </c>
      <c r="J1582" s="94">
        <v>21017</v>
      </c>
      <c r="K1582" s="94">
        <v>-2952</v>
      </c>
      <c r="O1582" s="94">
        <v>23969</v>
      </c>
      <c r="P1582" s="94">
        <v>21017</v>
      </c>
      <c r="Q1582" s="94">
        <v>-2952</v>
      </c>
      <c r="AS1582" s="94">
        <v>-1650</v>
      </c>
      <c r="AT1582" s="94">
        <v>-449</v>
      </c>
      <c r="AU1582" s="94">
        <v>74</v>
      </c>
      <c r="AV1582" s="94">
        <v>-926</v>
      </c>
    </row>
    <row r="1583" spans="1:48">
      <c r="A1583" s="85" t="s">
        <v>119</v>
      </c>
      <c r="B1583" s="86">
        <v>42252.083333333336</v>
      </c>
      <c r="C1583" s="87">
        <v>42251</v>
      </c>
      <c r="D1583" s="85">
        <v>22</v>
      </c>
      <c r="E1583" s="86">
        <v>42251.916666666664</v>
      </c>
      <c r="F1583" s="88" t="s">
        <v>431</v>
      </c>
      <c r="G1583" s="89" t="s">
        <v>432</v>
      </c>
      <c r="H1583" s="94">
        <v>22823</v>
      </c>
      <c r="I1583" s="94">
        <v>22818</v>
      </c>
      <c r="J1583" s="94">
        <v>19260</v>
      </c>
      <c r="K1583" s="94">
        <v>-3558</v>
      </c>
      <c r="O1583" s="94">
        <v>22818</v>
      </c>
      <c r="P1583" s="94">
        <v>19260</v>
      </c>
      <c r="Q1583" s="94">
        <v>-3558</v>
      </c>
      <c r="AS1583" s="94">
        <v>-1665</v>
      </c>
      <c r="AT1583" s="94">
        <v>-204</v>
      </c>
      <c r="AU1583" s="94">
        <v>-48</v>
      </c>
      <c r="AV1583" s="94">
        <v>-1641</v>
      </c>
    </row>
    <row r="1584" spans="1:48">
      <c r="A1584" s="85" t="s">
        <v>119</v>
      </c>
      <c r="B1584" s="86">
        <v>42252.125</v>
      </c>
      <c r="C1584" s="87">
        <v>42251</v>
      </c>
      <c r="D1584" s="85">
        <v>23</v>
      </c>
      <c r="E1584" s="86">
        <v>42251.958333333336</v>
      </c>
      <c r="F1584" s="88" t="s">
        <v>431</v>
      </c>
      <c r="G1584" s="89" t="s">
        <v>432</v>
      </c>
      <c r="H1584" s="94">
        <v>21515</v>
      </c>
      <c r="I1584" s="94">
        <v>21337</v>
      </c>
      <c r="J1584" s="94">
        <v>17226</v>
      </c>
      <c r="K1584" s="94">
        <v>-4111</v>
      </c>
      <c r="O1584" s="94">
        <v>21337</v>
      </c>
      <c r="P1584" s="94">
        <v>17226</v>
      </c>
      <c r="Q1584" s="94">
        <v>-4111</v>
      </c>
      <c r="AS1584" s="94">
        <v>-1608</v>
      </c>
      <c r="AT1584" s="94">
        <v>-507</v>
      </c>
      <c r="AU1584" s="94">
        <v>-78</v>
      </c>
      <c r="AV1584" s="94">
        <v>-1918</v>
      </c>
    </row>
    <row r="1585" spans="1:48">
      <c r="A1585" s="85" t="s">
        <v>119</v>
      </c>
      <c r="B1585" s="86">
        <v>42252.166666666664</v>
      </c>
      <c r="C1585" s="87">
        <v>42251</v>
      </c>
      <c r="D1585" s="85">
        <v>24</v>
      </c>
      <c r="E1585" s="86">
        <v>42252</v>
      </c>
      <c r="F1585" s="88" t="s">
        <v>431</v>
      </c>
      <c r="G1585" s="89" t="s">
        <v>432</v>
      </c>
      <c r="H1585" s="94">
        <v>19956</v>
      </c>
      <c r="I1585" s="94">
        <v>19693</v>
      </c>
      <c r="J1585" s="94">
        <v>15433</v>
      </c>
      <c r="K1585" s="94">
        <v>-4260</v>
      </c>
      <c r="O1585" s="94">
        <v>19693</v>
      </c>
      <c r="P1585" s="94">
        <v>15433</v>
      </c>
      <c r="Q1585" s="94">
        <v>-4260</v>
      </c>
      <c r="AS1585" s="94">
        <v>-1695</v>
      </c>
      <c r="AT1585" s="94">
        <v>-670</v>
      </c>
      <c r="AU1585" s="94">
        <v>-135</v>
      </c>
      <c r="AV1585" s="94">
        <v>-1760</v>
      </c>
    </row>
    <row r="1586" spans="1:48">
      <c r="A1586" s="85" t="s">
        <v>119</v>
      </c>
      <c r="B1586" s="86">
        <v>42252.208333333336</v>
      </c>
      <c r="C1586" s="87">
        <v>42252</v>
      </c>
      <c r="D1586" s="85">
        <v>1</v>
      </c>
      <c r="E1586" s="86">
        <v>42252.041666666664</v>
      </c>
      <c r="F1586" s="88" t="s">
        <v>431</v>
      </c>
      <c r="G1586" s="89" t="s">
        <v>432</v>
      </c>
      <c r="H1586" s="94">
        <v>18675</v>
      </c>
      <c r="I1586" s="94">
        <v>18333</v>
      </c>
      <c r="J1586" s="94">
        <v>13824</v>
      </c>
      <c r="K1586" s="94">
        <v>-4509</v>
      </c>
      <c r="O1586" s="94">
        <v>18333</v>
      </c>
      <c r="P1586" s="94">
        <v>13824</v>
      </c>
      <c r="Q1586" s="94">
        <v>-4509</v>
      </c>
      <c r="AS1586" s="94">
        <v>-1683</v>
      </c>
      <c r="AT1586" s="94">
        <v>-1186</v>
      </c>
      <c r="AU1586" s="94">
        <v>5</v>
      </c>
      <c r="AV1586" s="94">
        <v>-1645</v>
      </c>
    </row>
    <row r="1587" spans="1:48">
      <c r="A1587" s="85" t="s">
        <v>119</v>
      </c>
      <c r="B1587" s="86">
        <v>42252.25</v>
      </c>
      <c r="C1587" s="87">
        <v>42252</v>
      </c>
      <c r="D1587" s="85">
        <v>2</v>
      </c>
      <c r="E1587" s="86">
        <v>42252.083333333336</v>
      </c>
      <c r="F1587" s="88" t="s">
        <v>431</v>
      </c>
      <c r="G1587" s="89" t="s">
        <v>432</v>
      </c>
      <c r="H1587" s="94">
        <v>17485</v>
      </c>
      <c r="I1587" s="94">
        <v>17335</v>
      </c>
      <c r="J1587" s="94">
        <v>12714</v>
      </c>
      <c r="K1587" s="94">
        <v>-4621</v>
      </c>
      <c r="O1587" s="94">
        <v>17335</v>
      </c>
      <c r="P1587" s="94">
        <v>12714</v>
      </c>
      <c r="Q1587" s="94">
        <v>-4621</v>
      </c>
      <c r="AS1587" s="94">
        <v>-1588</v>
      </c>
      <c r="AT1587" s="94">
        <v>-1260</v>
      </c>
      <c r="AU1587" s="94">
        <v>-29</v>
      </c>
      <c r="AV1587" s="94">
        <v>-1740</v>
      </c>
    </row>
    <row r="1588" spans="1:48">
      <c r="A1588" s="85" t="s">
        <v>119</v>
      </c>
      <c r="B1588" s="86">
        <v>42252.291666666664</v>
      </c>
      <c r="C1588" s="87">
        <v>42252</v>
      </c>
      <c r="D1588" s="85">
        <v>3</v>
      </c>
      <c r="E1588" s="86">
        <v>42252.125</v>
      </c>
      <c r="F1588" s="88" t="s">
        <v>431</v>
      </c>
      <c r="G1588" s="89" t="s">
        <v>432</v>
      </c>
      <c r="H1588" s="94">
        <v>16519</v>
      </c>
      <c r="I1588" s="94">
        <v>16575</v>
      </c>
      <c r="J1588" s="94">
        <v>11921</v>
      </c>
      <c r="K1588" s="94">
        <v>-4654</v>
      </c>
      <c r="O1588" s="94">
        <v>16575</v>
      </c>
      <c r="P1588" s="94">
        <v>11921</v>
      </c>
      <c r="Q1588" s="94">
        <v>-4654</v>
      </c>
      <c r="AS1588" s="94">
        <v>-1281</v>
      </c>
      <c r="AT1588" s="94">
        <v>-1281</v>
      </c>
      <c r="AU1588" s="94">
        <v>-407</v>
      </c>
      <c r="AV1588" s="94">
        <v>-1685</v>
      </c>
    </row>
    <row r="1589" spans="1:48">
      <c r="A1589" s="85" t="s">
        <v>119</v>
      </c>
      <c r="B1589" s="86">
        <v>42252.333333333336</v>
      </c>
      <c r="C1589" s="87">
        <v>42252</v>
      </c>
      <c r="D1589" s="85">
        <v>4</v>
      </c>
      <c r="E1589" s="86">
        <v>42252.166666666664</v>
      </c>
      <c r="F1589" s="88" t="s">
        <v>431</v>
      </c>
      <c r="G1589" s="89" t="s">
        <v>432</v>
      </c>
      <c r="H1589" s="94">
        <v>15842</v>
      </c>
      <c r="I1589" s="94">
        <v>16067</v>
      </c>
      <c r="J1589" s="94">
        <v>11531</v>
      </c>
      <c r="K1589" s="94">
        <v>-4536</v>
      </c>
      <c r="O1589" s="94">
        <v>16067</v>
      </c>
      <c r="P1589" s="94">
        <v>11531</v>
      </c>
      <c r="Q1589" s="94">
        <v>-4536</v>
      </c>
      <c r="AS1589" s="94">
        <v>-1149</v>
      </c>
      <c r="AT1589" s="94">
        <v>-1215</v>
      </c>
      <c r="AU1589" s="94">
        <v>-387</v>
      </c>
      <c r="AV1589" s="94">
        <v>-1785</v>
      </c>
    </row>
    <row r="1590" spans="1:48">
      <c r="A1590" s="85" t="s">
        <v>119</v>
      </c>
      <c r="B1590" s="86">
        <v>42252.375</v>
      </c>
      <c r="C1590" s="87">
        <v>42252</v>
      </c>
      <c r="D1590" s="85">
        <v>5</v>
      </c>
      <c r="E1590" s="86">
        <v>42252.208333333336</v>
      </c>
      <c r="F1590" s="88" t="s">
        <v>431</v>
      </c>
      <c r="G1590" s="89" t="s">
        <v>432</v>
      </c>
      <c r="H1590" s="94">
        <v>15511</v>
      </c>
      <c r="I1590" s="94">
        <v>15828</v>
      </c>
      <c r="J1590" s="94">
        <v>11417</v>
      </c>
      <c r="K1590" s="94">
        <v>-4411</v>
      </c>
      <c r="O1590" s="94">
        <v>15828</v>
      </c>
      <c r="P1590" s="94">
        <v>11417</v>
      </c>
      <c r="Q1590" s="94">
        <v>-4411</v>
      </c>
      <c r="AS1590" s="94">
        <v>-1256</v>
      </c>
      <c r="AT1590" s="94">
        <v>-1255</v>
      </c>
      <c r="AU1590" s="94">
        <v>-68</v>
      </c>
      <c r="AV1590" s="94">
        <v>-1832</v>
      </c>
    </row>
    <row r="1591" spans="1:48">
      <c r="A1591" s="85" t="s">
        <v>119</v>
      </c>
      <c r="B1591" s="86">
        <v>42252.416666666664</v>
      </c>
      <c r="C1591" s="87">
        <v>42252</v>
      </c>
      <c r="D1591" s="85">
        <v>6</v>
      </c>
      <c r="E1591" s="86">
        <v>42252.25</v>
      </c>
      <c r="F1591" s="88" t="s">
        <v>431</v>
      </c>
      <c r="G1591" s="89" t="s">
        <v>432</v>
      </c>
      <c r="H1591" s="94">
        <v>15305</v>
      </c>
      <c r="I1591" s="94">
        <v>15882</v>
      </c>
      <c r="J1591" s="94">
        <v>11769</v>
      </c>
      <c r="K1591" s="94">
        <v>-4113</v>
      </c>
      <c r="O1591" s="94">
        <v>15882</v>
      </c>
      <c r="P1591" s="94">
        <v>11769</v>
      </c>
      <c r="Q1591" s="94">
        <v>-4113</v>
      </c>
      <c r="AS1591" s="94">
        <v>-1273</v>
      </c>
      <c r="AT1591" s="94">
        <v>-1221</v>
      </c>
      <c r="AU1591" s="94">
        <v>-4</v>
      </c>
      <c r="AV1591" s="94">
        <v>-1614</v>
      </c>
    </row>
    <row r="1592" spans="1:48">
      <c r="A1592" s="85" t="s">
        <v>119</v>
      </c>
      <c r="B1592" s="86">
        <v>42252.458333333336</v>
      </c>
      <c r="C1592" s="87">
        <v>42252</v>
      </c>
      <c r="D1592" s="85">
        <v>7</v>
      </c>
      <c r="E1592" s="86">
        <v>42252.291666666664</v>
      </c>
      <c r="F1592" s="88" t="s">
        <v>431</v>
      </c>
      <c r="G1592" s="89" t="s">
        <v>432</v>
      </c>
      <c r="H1592" s="94">
        <v>15588</v>
      </c>
      <c r="I1592" s="94">
        <v>16104</v>
      </c>
      <c r="J1592" s="94">
        <v>12297</v>
      </c>
      <c r="K1592" s="94">
        <v>-3807</v>
      </c>
      <c r="O1592" s="94">
        <v>16104</v>
      </c>
      <c r="P1592" s="94">
        <v>12297</v>
      </c>
      <c r="Q1592" s="94">
        <v>-3807</v>
      </c>
      <c r="AS1592" s="94">
        <v>-1185</v>
      </c>
      <c r="AT1592" s="94">
        <v>-1348</v>
      </c>
      <c r="AU1592" s="94">
        <v>-21</v>
      </c>
      <c r="AV1592" s="94">
        <v>-1253</v>
      </c>
    </row>
    <row r="1593" spans="1:48">
      <c r="A1593" s="85" t="s">
        <v>119</v>
      </c>
      <c r="B1593" s="86">
        <v>42252.5</v>
      </c>
      <c r="C1593" s="87">
        <v>42252</v>
      </c>
      <c r="D1593" s="85">
        <v>8</v>
      </c>
      <c r="E1593" s="86">
        <v>42252.333333333336</v>
      </c>
      <c r="F1593" s="88" t="s">
        <v>431</v>
      </c>
      <c r="G1593" s="89" t="s">
        <v>432</v>
      </c>
      <c r="H1593" s="94">
        <v>16022</v>
      </c>
      <c r="I1593" s="94">
        <v>16822</v>
      </c>
      <c r="J1593" s="94">
        <v>13216</v>
      </c>
      <c r="K1593" s="94">
        <v>-3606</v>
      </c>
      <c r="O1593" s="94">
        <v>16822</v>
      </c>
      <c r="P1593" s="94">
        <v>13216</v>
      </c>
      <c r="Q1593" s="94">
        <v>-3606</v>
      </c>
      <c r="AS1593" s="94">
        <v>-1364</v>
      </c>
      <c r="AT1593" s="94">
        <v>-1222</v>
      </c>
      <c r="AU1593" s="94">
        <v>158</v>
      </c>
      <c r="AV1593" s="94">
        <v>-1178</v>
      </c>
    </row>
    <row r="1594" spans="1:48">
      <c r="A1594" s="85" t="s">
        <v>119</v>
      </c>
      <c r="B1594" s="86">
        <v>42252.541666666664</v>
      </c>
      <c r="C1594" s="87">
        <v>42252</v>
      </c>
      <c r="D1594" s="85">
        <v>9</v>
      </c>
      <c r="E1594" s="86">
        <v>42252.375</v>
      </c>
      <c r="F1594" s="88" t="s">
        <v>431</v>
      </c>
      <c r="G1594" s="89" t="s">
        <v>432</v>
      </c>
      <c r="H1594" s="94">
        <v>17285</v>
      </c>
      <c r="I1594" s="94">
        <v>18095</v>
      </c>
      <c r="J1594" s="94">
        <v>14203</v>
      </c>
      <c r="K1594" s="94">
        <v>-3892</v>
      </c>
      <c r="O1594" s="94">
        <v>18095</v>
      </c>
      <c r="P1594" s="94">
        <v>14203</v>
      </c>
      <c r="Q1594" s="94">
        <v>-3892</v>
      </c>
      <c r="AS1594" s="94">
        <v>-1419</v>
      </c>
      <c r="AT1594" s="94">
        <v>-1059</v>
      </c>
      <c r="AU1594" s="94">
        <v>-246</v>
      </c>
      <c r="AV1594" s="94">
        <v>-1169</v>
      </c>
    </row>
    <row r="1595" spans="1:48">
      <c r="A1595" s="85" t="s">
        <v>119</v>
      </c>
      <c r="B1595" s="86">
        <v>42252.583333333336</v>
      </c>
      <c r="C1595" s="87">
        <v>42252</v>
      </c>
      <c r="D1595" s="85">
        <v>10</v>
      </c>
      <c r="E1595" s="86">
        <v>42252.416666666664</v>
      </c>
      <c r="F1595" s="88" t="s">
        <v>431</v>
      </c>
      <c r="G1595" s="89" t="s">
        <v>432</v>
      </c>
      <c r="H1595" s="94">
        <v>18621</v>
      </c>
      <c r="I1595" s="94">
        <v>19334</v>
      </c>
      <c r="J1595" s="94">
        <v>15659</v>
      </c>
      <c r="K1595" s="94">
        <v>-3675</v>
      </c>
      <c r="O1595" s="94">
        <v>19334</v>
      </c>
      <c r="P1595" s="94">
        <v>15659</v>
      </c>
      <c r="Q1595" s="94">
        <v>-3675</v>
      </c>
      <c r="AS1595" s="94">
        <v>-1702</v>
      </c>
      <c r="AT1595" s="94">
        <v>-867</v>
      </c>
      <c r="AU1595" s="94">
        <v>-222</v>
      </c>
      <c r="AV1595" s="94">
        <v>-884</v>
      </c>
    </row>
    <row r="1596" spans="1:48">
      <c r="A1596" s="85" t="s">
        <v>119</v>
      </c>
      <c r="B1596" s="86">
        <v>42252.625</v>
      </c>
      <c r="C1596" s="87">
        <v>42252</v>
      </c>
      <c r="D1596" s="85">
        <v>11</v>
      </c>
      <c r="E1596" s="86">
        <v>42252.458333333336</v>
      </c>
      <c r="F1596" s="88" t="s">
        <v>431</v>
      </c>
      <c r="G1596" s="89" t="s">
        <v>432</v>
      </c>
      <c r="H1596" s="94">
        <v>19727</v>
      </c>
      <c r="I1596" s="94">
        <v>20320</v>
      </c>
      <c r="J1596" s="94">
        <v>16697</v>
      </c>
      <c r="K1596" s="94">
        <v>-3623</v>
      </c>
      <c r="O1596" s="94">
        <v>20320</v>
      </c>
      <c r="P1596" s="94">
        <v>16697</v>
      </c>
      <c r="Q1596" s="94">
        <v>-3623</v>
      </c>
      <c r="AS1596" s="94">
        <v>-1704</v>
      </c>
      <c r="AT1596" s="94">
        <v>-901</v>
      </c>
      <c r="AU1596" s="94">
        <v>-268</v>
      </c>
      <c r="AV1596" s="94">
        <v>-750</v>
      </c>
    </row>
    <row r="1597" spans="1:48">
      <c r="A1597" s="85" t="s">
        <v>119</v>
      </c>
      <c r="B1597" s="86">
        <v>42252.666666666664</v>
      </c>
      <c r="C1597" s="87">
        <v>42252</v>
      </c>
      <c r="D1597" s="85">
        <v>12</v>
      </c>
      <c r="E1597" s="86">
        <v>42252.5</v>
      </c>
      <c r="F1597" s="88" t="s">
        <v>431</v>
      </c>
      <c r="G1597" s="89" t="s">
        <v>432</v>
      </c>
      <c r="H1597" s="94">
        <v>20521</v>
      </c>
      <c r="I1597" s="94">
        <v>21021</v>
      </c>
      <c r="J1597" s="94">
        <v>17478</v>
      </c>
      <c r="K1597" s="94">
        <v>-3543</v>
      </c>
      <c r="O1597" s="94">
        <v>21021</v>
      </c>
      <c r="P1597" s="94">
        <v>17478</v>
      </c>
      <c r="Q1597" s="94">
        <v>-3543</v>
      </c>
      <c r="AS1597" s="94">
        <v>-1700</v>
      </c>
      <c r="AT1597" s="94">
        <v>-449</v>
      </c>
      <c r="AU1597" s="94">
        <v>-361</v>
      </c>
      <c r="AV1597" s="94">
        <v>-1033</v>
      </c>
    </row>
    <row r="1598" spans="1:48">
      <c r="A1598" s="85" t="s">
        <v>119</v>
      </c>
      <c r="B1598" s="86">
        <v>42252.708333333336</v>
      </c>
      <c r="C1598" s="87">
        <v>42252</v>
      </c>
      <c r="D1598" s="85">
        <v>13</v>
      </c>
      <c r="E1598" s="86">
        <v>42252.541666666664</v>
      </c>
      <c r="F1598" s="88" t="s">
        <v>431</v>
      </c>
      <c r="G1598" s="89" t="s">
        <v>432</v>
      </c>
      <c r="H1598" s="94">
        <v>21026</v>
      </c>
      <c r="I1598" s="94">
        <v>21595</v>
      </c>
      <c r="J1598" s="94">
        <v>17849</v>
      </c>
      <c r="K1598" s="94">
        <v>-3746</v>
      </c>
      <c r="O1598" s="94">
        <v>21595</v>
      </c>
      <c r="P1598" s="94">
        <v>17849</v>
      </c>
      <c r="Q1598" s="94">
        <v>-3746</v>
      </c>
      <c r="AS1598" s="94">
        <v>-1696</v>
      </c>
      <c r="AT1598" s="94">
        <v>-341</v>
      </c>
      <c r="AU1598" s="94">
        <v>-281</v>
      </c>
      <c r="AV1598" s="94">
        <v>-1428</v>
      </c>
    </row>
    <row r="1599" spans="1:48">
      <c r="A1599" s="85" t="s">
        <v>119</v>
      </c>
      <c r="B1599" s="86">
        <v>42252.75</v>
      </c>
      <c r="C1599" s="87">
        <v>42252</v>
      </c>
      <c r="D1599" s="85">
        <v>14</v>
      </c>
      <c r="E1599" s="86">
        <v>42252.583333333336</v>
      </c>
      <c r="F1599" s="88" t="s">
        <v>431</v>
      </c>
      <c r="G1599" s="89" t="s">
        <v>432</v>
      </c>
      <c r="H1599" s="94">
        <v>21349</v>
      </c>
      <c r="I1599" s="94">
        <v>22015</v>
      </c>
      <c r="J1599" s="94">
        <v>18064</v>
      </c>
      <c r="K1599" s="94">
        <v>-3951</v>
      </c>
      <c r="O1599" s="94">
        <v>22015</v>
      </c>
      <c r="P1599" s="94">
        <v>18064</v>
      </c>
      <c r="Q1599" s="94">
        <v>-3951</v>
      </c>
      <c r="AS1599" s="94">
        <v>-1694</v>
      </c>
      <c r="AT1599" s="94">
        <v>-481</v>
      </c>
      <c r="AU1599" s="94">
        <v>-297</v>
      </c>
      <c r="AV1599" s="94">
        <v>-1478</v>
      </c>
    </row>
    <row r="1600" spans="1:48">
      <c r="A1600" s="85" t="s">
        <v>119</v>
      </c>
      <c r="B1600" s="86">
        <v>42252.791666666664</v>
      </c>
      <c r="C1600" s="87">
        <v>42252</v>
      </c>
      <c r="D1600" s="85">
        <v>15</v>
      </c>
      <c r="E1600" s="86">
        <v>42252.625</v>
      </c>
      <c r="F1600" s="88" t="s">
        <v>431</v>
      </c>
      <c r="G1600" s="89" t="s">
        <v>432</v>
      </c>
      <c r="H1600" s="94">
        <v>21651</v>
      </c>
      <c r="I1600" s="94">
        <v>22395</v>
      </c>
      <c r="J1600" s="94">
        <v>18108</v>
      </c>
      <c r="K1600" s="94">
        <v>-4287</v>
      </c>
      <c r="O1600" s="94">
        <v>22395</v>
      </c>
      <c r="P1600" s="94">
        <v>18108</v>
      </c>
      <c r="Q1600" s="94">
        <v>-4287</v>
      </c>
      <c r="AS1600" s="94">
        <v>-1692</v>
      </c>
      <c r="AT1600" s="94">
        <v>-649</v>
      </c>
      <c r="AU1600" s="94">
        <v>-423</v>
      </c>
      <c r="AV1600" s="94">
        <v>-1523</v>
      </c>
    </row>
    <row r="1601" spans="1:48">
      <c r="A1601" s="85" t="s">
        <v>119</v>
      </c>
      <c r="B1601" s="86">
        <v>42252.833333333336</v>
      </c>
      <c r="C1601" s="87">
        <v>42252</v>
      </c>
      <c r="D1601" s="85">
        <v>16</v>
      </c>
      <c r="E1601" s="86">
        <v>42252.666666666664</v>
      </c>
      <c r="F1601" s="88" t="s">
        <v>431</v>
      </c>
      <c r="G1601" s="89" t="s">
        <v>432</v>
      </c>
      <c r="H1601" s="94">
        <v>21881</v>
      </c>
      <c r="I1601" s="94">
        <v>22701</v>
      </c>
      <c r="J1601" s="94">
        <v>18709</v>
      </c>
      <c r="K1601" s="94">
        <v>-3992</v>
      </c>
      <c r="O1601" s="94">
        <v>22701</v>
      </c>
      <c r="P1601" s="94">
        <v>18709</v>
      </c>
      <c r="Q1601" s="94">
        <v>-3992</v>
      </c>
      <c r="AS1601" s="94">
        <v>-1692</v>
      </c>
      <c r="AT1601" s="94">
        <v>-701</v>
      </c>
      <c r="AU1601" s="94">
        <v>-642</v>
      </c>
      <c r="AV1601" s="94">
        <v>-956</v>
      </c>
    </row>
    <row r="1602" spans="1:48">
      <c r="A1602" s="85" t="s">
        <v>119</v>
      </c>
      <c r="B1602" s="86">
        <v>42252.875</v>
      </c>
      <c r="C1602" s="87">
        <v>42252</v>
      </c>
      <c r="D1602" s="85">
        <v>17</v>
      </c>
      <c r="E1602" s="86">
        <v>42252.708333333336</v>
      </c>
      <c r="F1602" s="88" t="s">
        <v>431</v>
      </c>
      <c r="G1602" s="89" t="s">
        <v>432</v>
      </c>
      <c r="H1602" s="94">
        <v>21968</v>
      </c>
      <c r="I1602" s="94">
        <v>22888</v>
      </c>
      <c r="J1602" s="94">
        <v>19644</v>
      </c>
      <c r="K1602" s="94">
        <v>-3244</v>
      </c>
      <c r="O1602" s="94">
        <v>22888</v>
      </c>
      <c r="P1602" s="94">
        <v>19644</v>
      </c>
      <c r="Q1602" s="94">
        <v>-3244</v>
      </c>
      <c r="AS1602" s="94">
        <v>-1693</v>
      </c>
      <c r="AT1602" s="94">
        <v>-337</v>
      </c>
      <c r="AU1602" s="94">
        <v>-182</v>
      </c>
      <c r="AV1602" s="94">
        <v>-1033</v>
      </c>
    </row>
    <row r="1603" spans="1:48">
      <c r="A1603" s="85" t="s">
        <v>119</v>
      </c>
      <c r="B1603" s="86">
        <v>42252.916666666664</v>
      </c>
      <c r="C1603" s="87">
        <v>42252</v>
      </c>
      <c r="D1603" s="85">
        <v>18</v>
      </c>
      <c r="E1603" s="86">
        <v>42252.75</v>
      </c>
      <c r="F1603" s="88" t="s">
        <v>431</v>
      </c>
      <c r="G1603" s="89" t="s">
        <v>432</v>
      </c>
      <c r="H1603" s="94">
        <v>21867</v>
      </c>
      <c r="I1603" s="94">
        <v>22826</v>
      </c>
      <c r="J1603" s="94">
        <v>19634</v>
      </c>
      <c r="K1603" s="94">
        <v>-3192</v>
      </c>
      <c r="O1603" s="94">
        <v>22826</v>
      </c>
      <c r="P1603" s="94">
        <v>19634</v>
      </c>
      <c r="Q1603" s="94">
        <v>-3192</v>
      </c>
      <c r="AS1603" s="94">
        <v>-1702</v>
      </c>
      <c r="AT1603" s="94">
        <v>-285</v>
      </c>
      <c r="AU1603" s="94">
        <v>-212</v>
      </c>
      <c r="AV1603" s="94">
        <v>-993</v>
      </c>
    </row>
    <row r="1604" spans="1:48">
      <c r="A1604" s="85" t="s">
        <v>119</v>
      </c>
      <c r="B1604" s="86">
        <v>42252.958333333336</v>
      </c>
      <c r="C1604" s="87">
        <v>42252</v>
      </c>
      <c r="D1604" s="85">
        <v>19</v>
      </c>
      <c r="E1604" s="86">
        <v>42252.791666666664</v>
      </c>
      <c r="F1604" s="88" t="s">
        <v>431</v>
      </c>
      <c r="G1604" s="89" t="s">
        <v>432</v>
      </c>
      <c r="H1604" s="94">
        <v>21335</v>
      </c>
      <c r="I1604" s="94">
        <v>22198</v>
      </c>
      <c r="J1604" s="94">
        <v>18870</v>
      </c>
      <c r="K1604" s="94">
        <v>-3328</v>
      </c>
      <c r="O1604" s="94">
        <v>22198</v>
      </c>
      <c r="P1604" s="94">
        <v>18870</v>
      </c>
      <c r="Q1604" s="94">
        <v>-3328</v>
      </c>
      <c r="AS1604" s="94">
        <v>-1705</v>
      </c>
      <c r="AT1604" s="94">
        <v>-46</v>
      </c>
      <c r="AU1604" s="94">
        <v>-232</v>
      </c>
      <c r="AV1604" s="94">
        <v>-1344</v>
      </c>
    </row>
    <row r="1605" spans="1:48">
      <c r="A1605" s="85" t="s">
        <v>119</v>
      </c>
      <c r="B1605" s="86">
        <v>42253</v>
      </c>
      <c r="C1605" s="87">
        <v>42252</v>
      </c>
      <c r="D1605" s="85">
        <v>20</v>
      </c>
      <c r="E1605" s="86">
        <v>42252.833333333336</v>
      </c>
      <c r="F1605" s="88" t="s">
        <v>431</v>
      </c>
      <c r="G1605" s="89" t="s">
        <v>432</v>
      </c>
      <c r="H1605" s="94">
        <v>20901</v>
      </c>
      <c r="I1605" s="94">
        <v>21681</v>
      </c>
      <c r="J1605" s="94">
        <v>18256</v>
      </c>
      <c r="K1605" s="94">
        <v>-3425</v>
      </c>
      <c r="O1605" s="94">
        <v>21681</v>
      </c>
      <c r="P1605" s="94">
        <v>18256</v>
      </c>
      <c r="Q1605" s="94">
        <v>-3425</v>
      </c>
      <c r="AS1605" s="94">
        <v>-1711</v>
      </c>
      <c r="AT1605" s="94">
        <v>-150</v>
      </c>
      <c r="AU1605" s="94">
        <v>-312</v>
      </c>
      <c r="AV1605" s="94">
        <v>-1252</v>
      </c>
    </row>
    <row r="1606" spans="1:48">
      <c r="A1606" s="85" t="s">
        <v>119</v>
      </c>
      <c r="B1606" s="86">
        <v>42253.041666666664</v>
      </c>
      <c r="C1606" s="87">
        <v>42252</v>
      </c>
      <c r="D1606" s="85">
        <v>21</v>
      </c>
      <c r="E1606" s="86">
        <v>42252.875</v>
      </c>
      <c r="F1606" s="88" t="s">
        <v>431</v>
      </c>
      <c r="G1606" s="89" t="s">
        <v>432</v>
      </c>
      <c r="H1606" s="94">
        <v>21000</v>
      </c>
      <c r="I1606" s="94">
        <v>21537</v>
      </c>
      <c r="J1606" s="94">
        <v>18254</v>
      </c>
      <c r="K1606" s="94">
        <v>-3283</v>
      </c>
      <c r="O1606" s="94">
        <v>21537</v>
      </c>
      <c r="P1606" s="94">
        <v>18254</v>
      </c>
      <c r="Q1606" s="94">
        <v>-3283</v>
      </c>
      <c r="AS1606" s="94">
        <v>-1711</v>
      </c>
      <c r="AT1606" s="94">
        <v>-97</v>
      </c>
      <c r="AU1606" s="94">
        <v>-225</v>
      </c>
      <c r="AV1606" s="94">
        <v>-1251</v>
      </c>
    </row>
    <row r="1607" spans="1:48">
      <c r="A1607" s="85" t="s">
        <v>119</v>
      </c>
      <c r="B1607" s="86">
        <v>42253.083333333336</v>
      </c>
      <c r="C1607" s="87">
        <v>42252</v>
      </c>
      <c r="D1607" s="85">
        <v>22</v>
      </c>
      <c r="E1607" s="86">
        <v>42252.916666666664</v>
      </c>
      <c r="F1607" s="88" t="s">
        <v>431</v>
      </c>
      <c r="G1607" s="89" t="s">
        <v>432</v>
      </c>
      <c r="H1607" s="94">
        <v>20306</v>
      </c>
      <c r="I1607" s="94">
        <v>20695</v>
      </c>
      <c r="J1607" s="94">
        <v>17044</v>
      </c>
      <c r="K1607" s="94">
        <v>-3651</v>
      </c>
      <c r="O1607" s="94">
        <v>20695</v>
      </c>
      <c r="P1607" s="94">
        <v>17044</v>
      </c>
      <c r="Q1607" s="94">
        <v>-3651</v>
      </c>
      <c r="AS1607" s="94">
        <v>-1716</v>
      </c>
      <c r="AT1607" s="94">
        <v>-349</v>
      </c>
      <c r="AU1607" s="94">
        <v>-135</v>
      </c>
      <c r="AV1607" s="94">
        <v>-1451</v>
      </c>
    </row>
    <row r="1608" spans="1:48">
      <c r="A1608" s="85" t="s">
        <v>119</v>
      </c>
      <c r="B1608" s="86">
        <v>42253.125</v>
      </c>
      <c r="C1608" s="87">
        <v>42252</v>
      </c>
      <c r="D1608" s="85">
        <v>23</v>
      </c>
      <c r="E1608" s="86">
        <v>42252.958333333336</v>
      </c>
      <c r="F1608" s="88" t="s">
        <v>431</v>
      </c>
      <c r="G1608" s="89" t="s">
        <v>432</v>
      </c>
      <c r="H1608" s="94">
        <v>19307</v>
      </c>
      <c r="I1608" s="94">
        <v>19525</v>
      </c>
      <c r="J1608" s="94">
        <v>15703</v>
      </c>
      <c r="K1608" s="94">
        <v>-3822</v>
      </c>
      <c r="O1608" s="94">
        <v>19525</v>
      </c>
      <c r="P1608" s="94">
        <v>15703</v>
      </c>
      <c r="Q1608" s="94">
        <v>-3822</v>
      </c>
      <c r="AS1608" s="94">
        <v>-1715</v>
      </c>
      <c r="AT1608" s="94">
        <v>-502</v>
      </c>
      <c r="AU1608" s="94">
        <v>-216</v>
      </c>
      <c r="AV1608" s="94">
        <v>-1389</v>
      </c>
    </row>
    <row r="1609" spans="1:48">
      <c r="A1609" s="85" t="s">
        <v>119</v>
      </c>
      <c r="B1609" s="86">
        <v>42253.166666666664</v>
      </c>
      <c r="C1609" s="87">
        <v>42252</v>
      </c>
      <c r="D1609" s="85">
        <v>24</v>
      </c>
      <c r="E1609" s="86">
        <v>42253</v>
      </c>
      <c r="F1609" s="88" t="s">
        <v>431</v>
      </c>
      <c r="G1609" s="89" t="s">
        <v>432</v>
      </c>
      <c r="H1609" s="94">
        <v>18140</v>
      </c>
      <c r="I1609" s="94">
        <v>18205</v>
      </c>
      <c r="J1609" s="94">
        <v>14271</v>
      </c>
      <c r="K1609" s="94">
        <v>-3934</v>
      </c>
      <c r="O1609" s="94">
        <v>18205</v>
      </c>
      <c r="P1609" s="94">
        <v>14271</v>
      </c>
      <c r="Q1609" s="94">
        <v>-3934</v>
      </c>
      <c r="AS1609" s="94">
        <v>-1508</v>
      </c>
      <c r="AT1609" s="94">
        <v>-533</v>
      </c>
      <c r="AU1609" s="94">
        <v>-409</v>
      </c>
      <c r="AV1609" s="94">
        <v>-1484</v>
      </c>
    </row>
    <row r="1610" spans="1:48">
      <c r="A1610" s="85" t="s">
        <v>119</v>
      </c>
      <c r="B1610" s="86">
        <v>42253.208333333336</v>
      </c>
      <c r="C1610" s="87">
        <v>42253</v>
      </c>
      <c r="D1610" s="85">
        <v>1</v>
      </c>
      <c r="E1610" s="86">
        <v>42253.041666666664</v>
      </c>
      <c r="F1610" s="88" t="s">
        <v>431</v>
      </c>
      <c r="G1610" s="89" t="s">
        <v>432</v>
      </c>
      <c r="H1610" s="94">
        <v>17044</v>
      </c>
      <c r="I1610" s="94">
        <v>17042</v>
      </c>
      <c r="J1610" s="94">
        <v>12750</v>
      </c>
      <c r="K1610" s="94">
        <v>-4292</v>
      </c>
      <c r="O1610" s="94">
        <v>17042</v>
      </c>
      <c r="P1610" s="94">
        <v>12750</v>
      </c>
      <c r="Q1610" s="94">
        <v>-4292</v>
      </c>
      <c r="AS1610" s="94">
        <v>-1197</v>
      </c>
      <c r="AT1610" s="94">
        <v>-810</v>
      </c>
      <c r="AU1610" s="94">
        <v>-228</v>
      </c>
      <c r="AV1610" s="94">
        <v>-2057</v>
      </c>
    </row>
    <row r="1611" spans="1:48">
      <c r="A1611" s="85" t="s">
        <v>119</v>
      </c>
      <c r="B1611" s="86">
        <v>42253.25</v>
      </c>
      <c r="C1611" s="87">
        <v>42253</v>
      </c>
      <c r="D1611" s="85">
        <v>2</v>
      </c>
      <c r="E1611" s="86">
        <v>42253.083333333336</v>
      </c>
      <c r="F1611" s="88" t="s">
        <v>431</v>
      </c>
      <c r="G1611" s="89" t="s">
        <v>432</v>
      </c>
      <c r="H1611" s="94">
        <v>16256</v>
      </c>
      <c r="I1611" s="94">
        <v>16139</v>
      </c>
      <c r="J1611" s="94">
        <v>11803</v>
      </c>
      <c r="K1611" s="94">
        <v>-4336</v>
      </c>
      <c r="O1611" s="94">
        <v>16139</v>
      </c>
      <c r="P1611" s="94">
        <v>11803</v>
      </c>
      <c r="Q1611" s="94">
        <v>-4336</v>
      </c>
      <c r="AS1611" s="94">
        <v>-773</v>
      </c>
      <c r="AT1611" s="94">
        <v>-1094</v>
      </c>
      <c r="AU1611" s="94">
        <v>-394</v>
      </c>
      <c r="AV1611" s="94">
        <v>-2075</v>
      </c>
    </row>
    <row r="1612" spans="1:48">
      <c r="A1612" s="85" t="s">
        <v>119</v>
      </c>
      <c r="B1612" s="86">
        <v>42253.291666666664</v>
      </c>
      <c r="C1612" s="87">
        <v>42253</v>
      </c>
      <c r="D1612" s="85">
        <v>3</v>
      </c>
      <c r="E1612" s="86">
        <v>42253.125</v>
      </c>
      <c r="F1612" s="88" t="s">
        <v>431</v>
      </c>
      <c r="G1612" s="89" t="s">
        <v>432</v>
      </c>
      <c r="H1612" s="94">
        <v>15386</v>
      </c>
      <c r="I1612" s="94">
        <v>15525</v>
      </c>
      <c r="J1612" s="94">
        <v>11339</v>
      </c>
      <c r="K1612" s="94">
        <v>-4186</v>
      </c>
      <c r="O1612" s="94">
        <v>15525</v>
      </c>
      <c r="P1612" s="94">
        <v>11339</v>
      </c>
      <c r="Q1612" s="94">
        <v>-4186</v>
      </c>
      <c r="AS1612" s="94">
        <v>-816</v>
      </c>
      <c r="AT1612" s="94">
        <v>-1098</v>
      </c>
      <c r="AU1612" s="94">
        <v>-262</v>
      </c>
      <c r="AV1612" s="94">
        <v>-2010</v>
      </c>
    </row>
    <row r="1613" spans="1:48">
      <c r="A1613" s="85" t="s">
        <v>119</v>
      </c>
      <c r="B1613" s="86">
        <v>42253.333333333336</v>
      </c>
      <c r="C1613" s="87">
        <v>42253</v>
      </c>
      <c r="D1613" s="85">
        <v>4</v>
      </c>
      <c r="E1613" s="86">
        <v>42253.166666666664</v>
      </c>
      <c r="F1613" s="88" t="s">
        <v>431</v>
      </c>
      <c r="G1613" s="89" t="s">
        <v>432</v>
      </c>
      <c r="H1613" s="94">
        <v>14761</v>
      </c>
      <c r="I1613" s="94">
        <v>15108</v>
      </c>
      <c r="J1613" s="94">
        <v>11048</v>
      </c>
      <c r="K1613" s="94">
        <v>-4060</v>
      </c>
      <c r="O1613" s="94">
        <v>15108</v>
      </c>
      <c r="P1613" s="94">
        <v>11048</v>
      </c>
      <c r="Q1613" s="94">
        <v>-4060</v>
      </c>
      <c r="AS1613" s="94">
        <v>-871</v>
      </c>
      <c r="AT1613" s="94">
        <v>-955</v>
      </c>
      <c r="AU1613" s="94">
        <v>-193</v>
      </c>
      <c r="AV1613" s="94">
        <v>-2041</v>
      </c>
    </row>
    <row r="1614" spans="1:48">
      <c r="A1614" s="85" t="s">
        <v>119</v>
      </c>
      <c r="B1614" s="86">
        <v>42253.375</v>
      </c>
      <c r="C1614" s="87">
        <v>42253</v>
      </c>
      <c r="D1614" s="85">
        <v>5</v>
      </c>
      <c r="E1614" s="86">
        <v>42253.208333333336</v>
      </c>
      <c r="F1614" s="88" t="s">
        <v>431</v>
      </c>
      <c r="G1614" s="89" t="s">
        <v>432</v>
      </c>
      <c r="H1614" s="94">
        <v>14427</v>
      </c>
      <c r="I1614" s="94">
        <v>14886</v>
      </c>
      <c r="J1614" s="94">
        <v>11083</v>
      </c>
      <c r="K1614" s="94">
        <v>-3803</v>
      </c>
      <c r="O1614" s="94">
        <v>14886</v>
      </c>
      <c r="P1614" s="94">
        <v>11083</v>
      </c>
      <c r="Q1614" s="94">
        <v>-3803</v>
      </c>
      <c r="AS1614" s="94">
        <v>-824</v>
      </c>
      <c r="AT1614" s="94">
        <v>-980</v>
      </c>
      <c r="AU1614" s="94">
        <v>-174</v>
      </c>
      <c r="AV1614" s="94">
        <v>-1825</v>
      </c>
    </row>
    <row r="1615" spans="1:48">
      <c r="A1615" s="85" t="s">
        <v>119</v>
      </c>
      <c r="B1615" s="86">
        <v>42253.416666666664</v>
      </c>
      <c r="C1615" s="87">
        <v>42253</v>
      </c>
      <c r="D1615" s="85">
        <v>6</v>
      </c>
      <c r="E1615" s="86">
        <v>42253.25</v>
      </c>
      <c r="F1615" s="88" t="s">
        <v>431</v>
      </c>
      <c r="G1615" s="89" t="s">
        <v>432</v>
      </c>
      <c r="H1615" s="94">
        <v>14008</v>
      </c>
      <c r="I1615" s="94">
        <v>14888</v>
      </c>
      <c r="J1615" s="94">
        <v>11190</v>
      </c>
      <c r="K1615" s="94">
        <v>-3698</v>
      </c>
      <c r="O1615" s="94">
        <v>14888</v>
      </c>
      <c r="P1615" s="94">
        <v>11190</v>
      </c>
      <c r="Q1615" s="94">
        <v>-3698</v>
      </c>
      <c r="AS1615" s="94">
        <v>-753</v>
      </c>
      <c r="AT1615" s="94">
        <v>-1011</v>
      </c>
      <c r="AU1615" s="94">
        <v>-17</v>
      </c>
      <c r="AV1615" s="94">
        <v>-1918</v>
      </c>
    </row>
    <row r="1616" spans="1:48">
      <c r="A1616" s="85" t="s">
        <v>119</v>
      </c>
      <c r="B1616" s="86">
        <v>42253.458333333336</v>
      </c>
      <c r="C1616" s="87">
        <v>42253</v>
      </c>
      <c r="D1616" s="85">
        <v>7</v>
      </c>
      <c r="E1616" s="86">
        <v>42253.291666666664</v>
      </c>
      <c r="F1616" s="88" t="s">
        <v>431</v>
      </c>
      <c r="G1616" s="89" t="s">
        <v>432</v>
      </c>
      <c r="H1616" s="94">
        <v>14226</v>
      </c>
      <c r="I1616" s="94">
        <v>14966</v>
      </c>
      <c r="J1616" s="94">
        <v>11049</v>
      </c>
      <c r="K1616" s="94">
        <v>-3917</v>
      </c>
      <c r="O1616" s="94">
        <v>14966</v>
      </c>
      <c r="P1616" s="94">
        <v>11049</v>
      </c>
      <c r="Q1616" s="94">
        <v>-3917</v>
      </c>
      <c r="AS1616" s="94">
        <v>-733</v>
      </c>
      <c r="AT1616" s="94">
        <v>-1216</v>
      </c>
      <c r="AU1616" s="94">
        <v>-230</v>
      </c>
      <c r="AV1616" s="94">
        <v>-1738</v>
      </c>
    </row>
    <row r="1617" spans="1:48">
      <c r="A1617" s="85" t="s">
        <v>119</v>
      </c>
      <c r="B1617" s="86">
        <v>42253.5</v>
      </c>
      <c r="C1617" s="87">
        <v>42253</v>
      </c>
      <c r="D1617" s="85">
        <v>8</v>
      </c>
      <c r="E1617" s="86">
        <v>42253.333333333336</v>
      </c>
      <c r="F1617" s="88" t="s">
        <v>431</v>
      </c>
      <c r="G1617" s="89" t="s">
        <v>432</v>
      </c>
      <c r="H1617" s="94">
        <v>14362</v>
      </c>
      <c r="I1617" s="94">
        <v>15523</v>
      </c>
      <c r="J1617" s="94">
        <v>12365</v>
      </c>
      <c r="K1617" s="94">
        <v>-3158</v>
      </c>
      <c r="O1617" s="94">
        <v>15523</v>
      </c>
      <c r="P1617" s="94">
        <v>12365</v>
      </c>
      <c r="Q1617" s="94">
        <v>-3158</v>
      </c>
      <c r="AS1617" s="94">
        <v>-821</v>
      </c>
      <c r="AT1617" s="94">
        <v>-1051</v>
      </c>
      <c r="AU1617" s="94">
        <v>-284</v>
      </c>
      <c r="AV1617" s="94">
        <v>-1002</v>
      </c>
    </row>
    <row r="1618" spans="1:48">
      <c r="A1618" s="85" t="s">
        <v>119</v>
      </c>
      <c r="B1618" s="86">
        <v>42253.541666666664</v>
      </c>
      <c r="C1618" s="87">
        <v>42253</v>
      </c>
      <c r="D1618" s="85">
        <v>9</v>
      </c>
      <c r="E1618" s="86">
        <v>42253.375</v>
      </c>
      <c r="F1618" s="88" t="s">
        <v>431</v>
      </c>
      <c r="G1618" s="89" t="s">
        <v>432</v>
      </c>
      <c r="H1618" s="94">
        <v>15432</v>
      </c>
      <c r="I1618" s="94">
        <v>16834</v>
      </c>
      <c r="J1618" s="94">
        <v>13726</v>
      </c>
      <c r="K1618" s="94">
        <v>-3108</v>
      </c>
      <c r="O1618" s="94">
        <v>16834</v>
      </c>
      <c r="P1618" s="94">
        <v>13726</v>
      </c>
      <c r="Q1618" s="94">
        <v>-3108</v>
      </c>
      <c r="AS1618" s="94">
        <v>-1209</v>
      </c>
      <c r="AT1618" s="94">
        <v>-762</v>
      </c>
      <c r="AU1618" s="94">
        <v>-371</v>
      </c>
      <c r="AV1618" s="94">
        <v>-767</v>
      </c>
    </row>
    <row r="1619" spans="1:48">
      <c r="A1619" s="85" t="s">
        <v>119</v>
      </c>
      <c r="B1619" s="86">
        <v>42253.583333333336</v>
      </c>
      <c r="C1619" s="87">
        <v>42253</v>
      </c>
      <c r="D1619" s="85">
        <v>10</v>
      </c>
      <c r="E1619" s="86">
        <v>42253.416666666664</v>
      </c>
      <c r="F1619" s="88" t="s">
        <v>431</v>
      </c>
      <c r="G1619" s="89" t="s">
        <v>432</v>
      </c>
      <c r="H1619" s="94">
        <v>16847</v>
      </c>
      <c r="I1619" s="94">
        <v>18168</v>
      </c>
      <c r="J1619" s="94">
        <v>14782</v>
      </c>
      <c r="K1619" s="94">
        <v>-3386</v>
      </c>
      <c r="O1619" s="94">
        <v>18168</v>
      </c>
      <c r="P1619" s="94">
        <v>14782</v>
      </c>
      <c r="Q1619" s="94">
        <v>-3386</v>
      </c>
      <c r="AS1619" s="94">
        <v>-1453</v>
      </c>
      <c r="AT1619" s="94">
        <v>-570</v>
      </c>
      <c r="AU1619" s="94">
        <v>-32</v>
      </c>
      <c r="AV1619" s="94">
        <v>-1331</v>
      </c>
    </row>
    <row r="1620" spans="1:48">
      <c r="A1620" s="85" t="s">
        <v>119</v>
      </c>
      <c r="B1620" s="86">
        <v>42253.625</v>
      </c>
      <c r="C1620" s="87">
        <v>42253</v>
      </c>
      <c r="D1620" s="85">
        <v>11</v>
      </c>
      <c r="E1620" s="86">
        <v>42253.458333333336</v>
      </c>
      <c r="F1620" s="88" t="s">
        <v>431</v>
      </c>
      <c r="G1620" s="89" t="s">
        <v>432</v>
      </c>
      <c r="H1620" s="94">
        <v>18158</v>
      </c>
      <c r="I1620" s="94">
        <v>19354</v>
      </c>
      <c r="J1620" s="94">
        <v>16526</v>
      </c>
      <c r="K1620" s="94">
        <v>-2828</v>
      </c>
      <c r="O1620" s="94">
        <v>19354</v>
      </c>
      <c r="P1620" s="94">
        <v>16526</v>
      </c>
      <c r="Q1620" s="94">
        <v>-2828</v>
      </c>
      <c r="AS1620" s="94">
        <v>-1452</v>
      </c>
      <c r="AT1620" s="94">
        <v>-168</v>
      </c>
      <c r="AU1620" s="94">
        <v>-229</v>
      </c>
      <c r="AV1620" s="94">
        <v>-979</v>
      </c>
    </row>
    <row r="1621" spans="1:48">
      <c r="A1621" s="85" t="s">
        <v>119</v>
      </c>
      <c r="B1621" s="86">
        <v>42253.666666666664</v>
      </c>
      <c r="C1621" s="87">
        <v>42253</v>
      </c>
      <c r="D1621" s="85">
        <v>12</v>
      </c>
      <c r="E1621" s="86">
        <v>42253.5</v>
      </c>
      <c r="F1621" s="88" t="s">
        <v>431</v>
      </c>
      <c r="G1621" s="89" t="s">
        <v>432</v>
      </c>
      <c r="H1621" s="94">
        <v>19229</v>
      </c>
      <c r="I1621" s="94">
        <v>20378</v>
      </c>
      <c r="J1621" s="94">
        <v>17647</v>
      </c>
      <c r="K1621" s="94">
        <v>-2731</v>
      </c>
      <c r="O1621" s="94">
        <v>20378</v>
      </c>
      <c r="P1621" s="94">
        <v>17647</v>
      </c>
      <c r="Q1621" s="94">
        <v>-2731</v>
      </c>
      <c r="AS1621" s="94">
        <v>-1486</v>
      </c>
      <c r="AT1621" s="94">
        <v>-12</v>
      </c>
      <c r="AU1621" s="94">
        <v>-172</v>
      </c>
      <c r="AV1621" s="94">
        <v>-1061</v>
      </c>
    </row>
    <row r="1622" spans="1:48">
      <c r="A1622" s="85" t="s">
        <v>119</v>
      </c>
      <c r="B1622" s="86">
        <v>42253.708333333336</v>
      </c>
      <c r="C1622" s="87">
        <v>42253</v>
      </c>
      <c r="D1622" s="85">
        <v>13</v>
      </c>
      <c r="E1622" s="86">
        <v>42253.541666666664</v>
      </c>
      <c r="F1622" s="88" t="s">
        <v>431</v>
      </c>
      <c r="G1622" s="89" t="s">
        <v>432</v>
      </c>
      <c r="H1622" s="94">
        <v>20040</v>
      </c>
      <c r="I1622" s="94">
        <v>21236</v>
      </c>
      <c r="J1622" s="94">
        <v>18104</v>
      </c>
      <c r="K1622" s="94">
        <v>-3132</v>
      </c>
      <c r="O1622" s="94">
        <v>21236</v>
      </c>
      <c r="P1622" s="94">
        <v>18104</v>
      </c>
      <c r="Q1622" s="94">
        <v>-3132</v>
      </c>
      <c r="AS1622" s="94">
        <v>-1684</v>
      </c>
      <c r="AT1622" s="94">
        <v>42</v>
      </c>
      <c r="AU1622" s="94">
        <v>-437</v>
      </c>
      <c r="AV1622" s="94">
        <v>-1053</v>
      </c>
    </row>
    <row r="1623" spans="1:48">
      <c r="A1623" s="85" t="s">
        <v>119</v>
      </c>
      <c r="B1623" s="86">
        <v>42253.75</v>
      </c>
      <c r="C1623" s="87">
        <v>42253</v>
      </c>
      <c r="D1623" s="85">
        <v>14</v>
      </c>
      <c r="E1623" s="86">
        <v>42253.583333333336</v>
      </c>
      <c r="F1623" s="88" t="s">
        <v>431</v>
      </c>
      <c r="G1623" s="89" t="s">
        <v>432</v>
      </c>
      <c r="H1623" s="94">
        <v>20644</v>
      </c>
      <c r="I1623" s="94">
        <v>21848</v>
      </c>
      <c r="J1623" s="94">
        <v>18277</v>
      </c>
      <c r="K1623" s="94">
        <v>-3571</v>
      </c>
      <c r="O1623" s="94">
        <v>21848</v>
      </c>
      <c r="P1623" s="94">
        <v>18277</v>
      </c>
      <c r="Q1623" s="94">
        <v>-3571</v>
      </c>
      <c r="AS1623" s="94">
        <v>-1688</v>
      </c>
      <c r="AT1623" s="94">
        <v>-9</v>
      </c>
      <c r="AU1623" s="94">
        <v>-550</v>
      </c>
      <c r="AV1623" s="94">
        <v>-1324</v>
      </c>
    </row>
    <row r="1624" spans="1:48">
      <c r="A1624" s="85" t="s">
        <v>119</v>
      </c>
      <c r="B1624" s="86">
        <v>42253.791666666664</v>
      </c>
      <c r="C1624" s="87">
        <v>42253</v>
      </c>
      <c r="D1624" s="85">
        <v>15</v>
      </c>
      <c r="E1624" s="86">
        <v>42253.625</v>
      </c>
      <c r="F1624" s="88" t="s">
        <v>431</v>
      </c>
      <c r="G1624" s="89" t="s">
        <v>432</v>
      </c>
      <c r="H1624" s="94">
        <v>21201</v>
      </c>
      <c r="I1624" s="94">
        <v>22256</v>
      </c>
      <c r="J1624" s="94">
        <v>18375</v>
      </c>
      <c r="K1624" s="94">
        <v>-3881</v>
      </c>
      <c r="O1624" s="94">
        <v>22256</v>
      </c>
      <c r="P1624" s="94">
        <v>18375</v>
      </c>
      <c r="Q1624" s="94">
        <v>-3881</v>
      </c>
      <c r="AS1624" s="94">
        <v>-1688</v>
      </c>
      <c r="AT1624" s="94">
        <v>-439</v>
      </c>
      <c r="AU1624" s="94">
        <v>-242</v>
      </c>
      <c r="AV1624" s="94">
        <v>-1512</v>
      </c>
    </row>
    <row r="1625" spans="1:48">
      <c r="A1625" s="85" t="s">
        <v>119</v>
      </c>
      <c r="B1625" s="86">
        <v>42253.833333333336</v>
      </c>
      <c r="C1625" s="87">
        <v>42253</v>
      </c>
      <c r="D1625" s="85">
        <v>16</v>
      </c>
      <c r="E1625" s="86">
        <v>42253.666666666664</v>
      </c>
      <c r="F1625" s="88" t="s">
        <v>431</v>
      </c>
      <c r="G1625" s="89" t="s">
        <v>432</v>
      </c>
      <c r="H1625" s="94">
        <v>21627</v>
      </c>
      <c r="I1625" s="94">
        <v>22533</v>
      </c>
      <c r="J1625" s="94">
        <v>18638</v>
      </c>
      <c r="K1625" s="94">
        <v>-3895</v>
      </c>
      <c r="O1625" s="94">
        <v>22533</v>
      </c>
      <c r="P1625" s="94">
        <v>18638</v>
      </c>
      <c r="Q1625" s="94">
        <v>-3895</v>
      </c>
      <c r="AS1625" s="94">
        <v>-1686</v>
      </c>
      <c r="AT1625" s="94">
        <v>-279</v>
      </c>
      <c r="AU1625" s="94">
        <v>-319</v>
      </c>
      <c r="AV1625" s="94">
        <v>-1611</v>
      </c>
    </row>
    <row r="1626" spans="1:48">
      <c r="A1626" s="85" t="s">
        <v>119</v>
      </c>
      <c r="B1626" s="86">
        <v>42253.875</v>
      </c>
      <c r="C1626" s="87">
        <v>42253</v>
      </c>
      <c r="D1626" s="85">
        <v>17</v>
      </c>
      <c r="E1626" s="86">
        <v>42253.708333333336</v>
      </c>
      <c r="F1626" s="88" t="s">
        <v>431</v>
      </c>
      <c r="G1626" s="89" t="s">
        <v>432</v>
      </c>
      <c r="H1626" s="94">
        <v>21885</v>
      </c>
      <c r="I1626" s="94">
        <v>22713</v>
      </c>
      <c r="J1626" s="94">
        <v>19505</v>
      </c>
      <c r="K1626" s="94">
        <v>-3208</v>
      </c>
      <c r="O1626" s="94">
        <v>22713</v>
      </c>
      <c r="P1626" s="94">
        <v>19505</v>
      </c>
      <c r="Q1626" s="94">
        <v>-3208</v>
      </c>
      <c r="AS1626" s="94">
        <v>-1686</v>
      </c>
      <c r="AT1626" s="94">
        <v>-144</v>
      </c>
      <c r="AU1626" s="94">
        <v>-281</v>
      </c>
      <c r="AV1626" s="94">
        <v>-1097</v>
      </c>
    </row>
    <row r="1627" spans="1:48">
      <c r="A1627" s="85" t="s">
        <v>119</v>
      </c>
      <c r="B1627" s="86">
        <v>42253.916666666664</v>
      </c>
      <c r="C1627" s="87">
        <v>42253</v>
      </c>
      <c r="D1627" s="85">
        <v>18</v>
      </c>
      <c r="E1627" s="86">
        <v>42253.75</v>
      </c>
      <c r="F1627" s="88" t="s">
        <v>431</v>
      </c>
      <c r="G1627" s="89" t="s">
        <v>432</v>
      </c>
      <c r="H1627" s="94">
        <v>21948</v>
      </c>
      <c r="I1627" s="94">
        <v>22589</v>
      </c>
      <c r="J1627" s="94">
        <v>19652</v>
      </c>
      <c r="K1627" s="94">
        <v>-2937</v>
      </c>
      <c r="O1627" s="94">
        <v>22589</v>
      </c>
      <c r="P1627" s="94">
        <v>19652</v>
      </c>
      <c r="Q1627" s="94">
        <v>-2937</v>
      </c>
      <c r="AS1627" s="94">
        <v>-1688</v>
      </c>
      <c r="AT1627" s="94">
        <v>16</v>
      </c>
      <c r="AU1627" s="94">
        <v>-325</v>
      </c>
      <c r="AV1627" s="94">
        <v>-940</v>
      </c>
    </row>
    <row r="1628" spans="1:48">
      <c r="A1628" s="85" t="s">
        <v>119</v>
      </c>
      <c r="B1628" s="86">
        <v>42253.958333333336</v>
      </c>
      <c r="C1628" s="87">
        <v>42253</v>
      </c>
      <c r="D1628" s="85">
        <v>19</v>
      </c>
      <c r="E1628" s="86">
        <v>42253.791666666664</v>
      </c>
      <c r="F1628" s="88" t="s">
        <v>431</v>
      </c>
      <c r="G1628" s="89" t="s">
        <v>432</v>
      </c>
      <c r="H1628" s="94">
        <v>21523</v>
      </c>
      <c r="I1628" s="94">
        <v>21979</v>
      </c>
      <c r="J1628" s="94">
        <v>19209</v>
      </c>
      <c r="K1628" s="94">
        <v>-2770</v>
      </c>
      <c r="O1628" s="94">
        <v>21979</v>
      </c>
      <c r="P1628" s="94">
        <v>19209</v>
      </c>
      <c r="Q1628" s="94">
        <v>-2770</v>
      </c>
      <c r="AS1628" s="94">
        <v>-1689</v>
      </c>
      <c r="AT1628" s="94">
        <v>91</v>
      </c>
      <c r="AU1628" s="94">
        <v>33</v>
      </c>
      <c r="AV1628" s="94">
        <v>-1205</v>
      </c>
    </row>
    <row r="1629" spans="1:48">
      <c r="A1629" s="85" t="s">
        <v>119</v>
      </c>
      <c r="B1629" s="86">
        <v>42254</v>
      </c>
      <c r="C1629" s="87">
        <v>42253</v>
      </c>
      <c r="D1629" s="85">
        <v>20</v>
      </c>
      <c r="E1629" s="86">
        <v>42253.833333333336</v>
      </c>
      <c r="F1629" s="88" t="s">
        <v>431</v>
      </c>
      <c r="G1629" s="89" t="s">
        <v>432</v>
      </c>
      <c r="H1629" s="94">
        <v>21289</v>
      </c>
      <c r="I1629" s="94">
        <v>21621</v>
      </c>
      <c r="J1629" s="94">
        <v>18749</v>
      </c>
      <c r="K1629" s="94">
        <v>-2872</v>
      </c>
      <c r="O1629" s="94">
        <v>21621</v>
      </c>
      <c r="P1629" s="94">
        <v>18749</v>
      </c>
      <c r="Q1629" s="94">
        <v>-2872</v>
      </c>
      <c r="AS1629" s="94">
        <v>-1692</v>
      </c>
      <c r="AT1629" s="94">
        <v>-315</v>
      </c>
      <c r="AU1629" s="94">
        <v>451</v>
      </c>
      <c r="AV1629" s="94">
        <v>-1316</v>
      </c>
    </row>
    <row r="1630" spans="1:48">
      <c r="A1630" s="85" t="s">
        <v>119</v>
      </c>
      <c r="B1630" s="86">
        <v>42254.041666666664</v>
      </c>
      <c r="C1630" s="87">
        <v>42253</v>
      </c>
      <c r="D1630" s="85">
        <v>21</v>
      </c>
      <c r="E1630" s="86">
        <v>42253.875</v>
      </c>
      <c r="F1630" s="88" t="s">
        <v>431</v>
      </c>
      <c r="G1630" s="89" t="s">
        <v>432</v>
      </c>
      <c r="H1630" s="94">
        <v>21518</v>
      </c>
      <c r="I1630" s="94">
        <v>21539</v>
      </c>
      <c r="J1630" s="94">
        <v>18393</v>
      </c>
      <c r="K1630" s="94">
        <v>-3146</v>
      </c>
      <c r="O1630" s="94">
        <v>21539</v>
      </c>
      <c r="P1630" s="94">
        <v>18393</v>
      </c>
      <c r="Q1630" s="94">
        <v>-3146</v>
      </c>
      <c r="AS1630" s="94">
        <v>-1693</v>
      </c>
      <c r="AT1630" s="94">
        <v>-214</v>
      </c>
      <c r="AU1630" s="94">
        <v>-95</v>
      </c>
      <c r="AV1630" s="94">
        <v>-1127</v>
      </c>
    </row>
    <row r="1631" spans="1:48">
      <c r="A1631" s="85" t="s">
        <v>119</v>
      </c>
      <c r="B1631" s="86">
        <v>42254.083333333336</v>
      </c>
      <c r="C1631" s="87">
        <v>42253</v>
      </c>
      <c r="D1631" s="85">
        <v>22</v>
      </c>
      <c r="E1631" s="86">
        <v>42253.916666666664</v>
      </c>
      <c r="F1631" s="88" t="s">
        <v>431</v>
      </c>
      <c r="G1631" s="89" t="s">
        <v>432</v>
      </c>
      <c r="H1631" s="94">
        <v>20750</v>
      </c>
      <c r="I1631" s="94">
        <v>20830</v>
      </c>
      <c r="J1631" s="94">
        <v>17868</v>
      </c>
      <c r="K1631" s="94">
        <v>-2962</v>
      </c>
      <c r="O1631" s="94">
        <v>20830</v>
      </c>
      <c r="P1631" s="94">
        <v>17868</v>
      </c>
      <c r="Q1631" s="94">
        <v>-2962</v>
      </c>
      <c r="AS1631" s="94">
        <v>-1695</v>
      </c>
      <c r="AT1631" s="94">
        <v>-43</v>
      </c>
      <c r="AU1631" s="94">
        <v>-194</v>
      </c>
      <c r="AV1631" s="94">
        <v>-1030</v>
      </c>
    </row>
    <row r="1632" spans="1:48">
      <c r="A1632" s="85" t="s">
        <v>119</v>
      </c>
      <c r="B1632" s="86">
        <v>42254.125</v>
      </c>
      <c r="C1632" s="87">
        <v>42253</v>
      </c>
      <c r="D1632" s="85">
        <v>23</v>
      </c>
      <c r="E1632" s="86">
        <v>42253.958333333336</v>
      </c>
      <c r="F1632" s="88" t="s">
        <v>431</v>
      </c>
      <c r="G1632" s="89" t="s">
        <v>432</v>
      </c>
      <c r="H1632" s="94">
        <v>19500</v>
      </c>
      <c r="I1632" s="94">
        <v>19768</v>
      </c>
      <c r="J1632" s="94">
        <v>16668</v>
      </c>
      <c r="K1632" s="94">
        <v>-3100</v>
      </c>
      <c r="O1632" s="94">
        <v>19768</v>
      </c>
      <c r="P1632" s="94">
        <v>16668</v>
      </c>
      <c r="Q1632" s="94">
        <v>-3100</v>
      </c>
      <c r="AS1632" s="94">
        <v>-1642</v>
      </c>
      <c r="AT1632" s="94">
        <v>-192</v>
      </c>
      <c r="AU1632" s="94">
        <v>-410</v>
      </c>
      <c r="AV1632" s="94">
        <v>-856</v>
      </c>
    </row>
    <row r="1633" spans="1:48">
      <c r="A1633" s="85" t="s">
        <v>119</v>
      </c>
      <c r="B1633" s="86">
        <v>42254.166666666664</v>
      </c>
      <c r="C1633" s="87">
        <v>42253</v>
      </c>
      <c r="D1633" s="85">
        <v>24</v>
      </c>
      <c r="E1633" s="86">
        <v>42254</v>
      </c>
      <c r="F1633" s="88" t="s">
        <v>431</v>
      </c>
      <c r="G1633" s="89" t="s">
        <v>432</v>
      </c>
      <c r="H1633" s="94">
        <v>18063</v>
      </c>
      <c r="I1633" s="94">
        <v>18559</v>
      </c>
      <c r="J1633" s="94">
        <v>14895</v>
      </c>
      <c r="K1633" s="94">
        <v>-3664</v>
      </c>
      <c r="O1633" s="94">
        <v>18559</v>
      </c>
      <c r="P1633" s="94">
        <v>14895</v>
      </c>
      <c r="Q1633" s="94">
        <v>-3664</v>
      </c>
      <c r="AS1633" s="94">
        <v>-1707</v>
      </c>
      <c r="AT1633" s="94">
        <v>-426</v>
      </c>
      <c r="AU1633" s="94">
        <v>-368</v>
      </c>
      <c r="AV1633" s="94">
        <v>-1164</v>
      </c>
    </row>
    <row r="1634" spans="1:48">
      <c r="A1634" s="85" t="s">
        <v>119</v>
      </c>
      <c r="B1634" s="86">
        <v>42254.208333333336</v>
      </c>
      <c r="C1634" s="87">
        <v>42254</v>
      </c>
      <c r="D1634" s="85">
        <v>1</v>
      </c>
      <c r="E1634" s="86">
        <v>42254.041666666664</v>
      </c>
      <c r="F1634" s="88" t="s">
        <v>431</v>
      </c>
      <c r="G1634" s="89" t="s">
        <v>432</v>
      </c>
      <c r="H1634" s="94">
        <v>16771</v>
      </c>
      <c r="I1634" s="94">
        <v>17476</v>
      </c>
      <c r="J1634" s="94">
        <v>13277</v>
      </c>
      <c r="K1634" s="94">
        <v>-4199</v>
      </c>
      <c r="O1634" s="94">
        <v>17476</v>
      </c>
      <c r="P1634" s="94">
        <v>13277</v>
      </c>
      <c r="Q1634" s="94">
        <v>-4199</v>
      </c>
      <c r="AS1634" s="94">
        <v>-1710</v>
      </c>
      <c r="AT1634" s="94">
        <v>-633</v>
      </c>
      <c r="AU1634" s="94">
        <v>39</v>
      </c>
      <c r="AV1634" s="94">
        <v>-1895</v>
      </c>
    </row>
    <row r="1635" spans="1:48">
      <c r="A1635" s="85" t="s">
        <v>119</v>
      </c>
      <c r="B1635" s="86">
        <v>42254.25</v>
      </c>
      <c r="C1635" s="87">
        <v>42254</v>
      </c>
      <c r="D1635" s="85">
        <v>2</v>
      </c>
      <c r="E1635" s="86">
        <v>42254.083333333336</v>
      </c>
      <c r="F1635" s="88" t="s">
        <v>431</v>
      </c>
      <c r="G1635" s="89" t="s">
        <v>432</v>
      </c>
      <c r="H1635" s="94">
        <v>16193</v>
      </c>
      <c r="I1635" s="94">
        <v>16641</v>
      </c>
      <c r="J1635" s="94">
        <v>12483</v>
      </c>
      <c r="K1635" s="94">
        <v>-4158</v>
      </c>
      <c r="O1635" s="94">
        <v>16641</v>
      </c>
      <c r="P1635" s="94">
        <v>12483</v>
      </c>
      <c r="Q1635" s="94">
        <v>-4158</v>
      </c>
      <c r="AS1635" s="94">
        <v>-1444</v>
      </c>
      <c r="AT1635" s="94">
        <v>-538</v>
      </c>
      <c r="AU1635" s="94">
        <v>-42</v>
      </c>
      <c r="AV1635" s="94">
        <v>-2134</v>
      </c>
    </row>
    <row r="1636" spans="1:48">
      <c r="A1636" s="85" t="s">
        <v>119</v>
      </c>
      <c r="B1636" s="86">
        <v>42254.291666666664</v>
      </c>
      <c r="C1636" s="87">
        <v>42254</v>
      </c>
      <c r="D1636" s="85">
        <v>3</v>
      </c>
      <c r="E1636" s="86">
        <v>42254.125</v>
      </c>
      <c r="F1636" s="88" t="s">
        <v>431</v>
      </c>
      <c r="G1636" s="89" t="s">
        <v>432</v>
      </c>
      <c r="H1636" s="94">
        <v>15595</v>
      </c>
      <c r="I1636" s="94">
        <v>16088</v>
      </c>
      <c r="J1636" s="94">
        <v>11921</v>
      </c>
      <c r="K1636" s="94">
        <v>-4167</v>
      </c>
      <c r="O1636" s="94">
        <v>16088</v>
      </c>
      <c r="P1636" s="94">
        <v>11921</v>
      </c>
      <c r="Q1636" s="94">
        <v>-4167</v>
      </c>
      <c r="AS1636" s="94">
        <v>-1093</v>
      </c>
      <c r="AT1636" s="94">
        <v>-1056</v>
      </c>
      <c r="AU1636" s="94">
        <v>-48</v>
      </c>
      <c r="AV1636" s="94">
        <v>-1970</v>
      </c>
    </row>
    <row r="1637" spans="1:48">
      <c r="A1637" s="85" t="s">
        <v>119</v>
      </c>
      <c r="B1637" s="86">
        <v>42254.333333333336</v>
      </c>
      <c r="C1637" s="87">
        <v>42254</v>
      </c>
      <c r="D1637" s="85">
        <v>4</v>
      </c>
      <c r="E1637" s="86">
        <v>42254.166666666664</v>
      </c>
      <c r="F1637" s="88" t="s">
        <v>431</v>
      </c>
      <c r="G1637" s="89" t="s">
        <v>432</v>
      </c>
      <c r="H1637" s="94">
        <v>15186</v>
      </c>
      <c r="I1637" s="94">
        <v>15740</v>
      </c>
      <c r="J1637" s="94">
        <v>11636</v>
      </c>
      <c r="K1637" s="94">
        <v>-4104</v>
      </c>
      <c r="O1637" s="94">
        <v>15740</v>
      </c>
      <c r="P1637" s="94">
        <v>11636</v>
      </c>
      <c r="Q1637" s="94">
        <v>-4104</v>
      </c>
      <c r="AS1637" s="94">
        <v>-952</v>
      </c>
      <c r="AT1637" s="94">
        <v>-1363</v>
      </c>
      <c r="AU1637" s="94">
        <v>-104</v>
      </c>
      <c r="AV1637" s="94">
        <v>-1686</v>
      </c>
    </row>
    <row r="1638" spans="1:48">
      <c r="A1638" s="85" t="s">
        <v>119</v>
      </c>
      <c r="B1638" s="86">
        <v>42254.375</v>
      </c>
      <c r="C1638" s="87">
        <v>42254</v>
      </c>
      <c r="D1638" s="85">
        <v>5</v>
      </c>
      <c r="E1638" s="86">
        <v>42254.208333333336</v>
      </c>
      <c r="F1638" s="88" t="s">
        <v>431</v>
      </c>
      <c r="G1638" s="89" t="s">
        <v>432</v>
      </c>
      <c r="H1638" s="94">
        <v>15034</v>
      </c>
      <c r="I1638" s="94">
        <v>15622</v>
      </c>
      <c r="J1638" s="94">
        <v>11346</v>
      </c>
      <c r="K1638" s="94">
        <v>-4276</v>
      </c>
      <c r="O1638" s="94">
        <v>15622</v>
      </c>
      <c r="P1638" s="94">
        <v>11346</v>
      </c>
      <c r="Q1638" s="94">
        <v>-4276</v>
      </c>
      <c r="AS1638" s="94">
        <v>-926</v>
      </c>
      <c r="AT1638" s="94">
        <v>-1410</v>
      </c>
      <c r="AU1638" s="94">
        <v>-44</v>
      </c>
      <c r="AV1638" s="94">
        <v>-1897</v>
      </c>
    </row>
    <row r="1639" spans="1:48">
      <c r="A1639" s="85" t="s">
        <v>119</v>
      </c>
      <c r="B1639" s="86">
        <v>42254.416666666664</v>
      </c>
      <c r="C1639" s="87">
        <v>42254</v>
      </c>
      <c r="D1639" s="85">
        <v>6</v>
      </c>
      <c r="E1639" s="86">
        <v>42254.25</v>
      </c>
      <c r="F1639" s="88" t="s">
        <v>431</v>
      </c>
      <c r="G1639" s="89" t="s">
        <v>432</v>
      </c>
      <c r="H1639" s="94">
        <v>14930</v>
      </c>
      <c r="I1639" s="94">
        <v>15786</v>
      </c>
      <c r="J1639" s="94">
        <v>11292</v>
      </c>
      <c r="K1639" s="94">
        <v>-4494</v>
      </c>
      <c r="O1639" s="94">
        <v>15786</v>
      </c>
      <c r="P1639" s="94">
        <v>11292</v>
      </c>
      <c r="Q1639" s="94">
        <v>-4494</v>
      </c>
      <c r="AS1639" s="94">
        <v>-873</v>
      </c>
      <c r="AT1639" s="94">
        <v>-1400</v>
      </c>
      <c r="AU1639" s="94">
        <v>-381</v>
      </c>
      <c r="AV1639" s="94">
        <v>-1839</v>
      </c>
    </row>
    <row r="1640" spans="1:48">
      <c r="A1640" s="85" t="s">
        <v>119</v>
      </c>
      <c r="B1640" s="86">
        <v>42254.458333333336</v>
      </c>
      <c r="C1640" s="87">
        <v>42254</v>
      </c>
      <c r="D1640" s="85">
        <v>7</v>
      </c>
      <c r="E1640" s="86">
        <v>42254.291666666664</v>
      </c>
      <c r="F1640" s="88" t="s">
        <v>431</v>
      </c>
      <c r="G1640" s="89" t="s">
        <v>432</v>
      </c>
      <c r="H1640" s="94">
        <v>15514</v>
      </c>
      <c r="I1640" s="94">
        <v>16036</v>
      </c>
      <c r="J1640" s="94">
        <v>11921</v>
      </c>
      <c r="K1640" s="94">
        <v>-4115</v>
      </c>
      <c r="O1640" s="94">
        <v>16036</v>
      </c>
      <c r="P1640" s="94">
        <v>11921</v>
      </c>
      <c r="Q1640" s="94">
        <v>-4115</v>
      </c>
      <c r="AS1640" s="94">
        <v>-782</v>
      </c>
      <c r="AT1640" s="94">
        <v>-1151</v>
      </c>
      <c r="AU1640" s="94">
        <v>-379</v>
      </c>
      <c r="AV1640" s="94">
        <v>-1803</v>
      </c>
    </row>
    <row r="1641" spans="1:48">
      <c r="A1641" s="85" t="s">
        <v>119</v>
      </c>
      <c r="B1641" s="86">
        <v>42254.5</v>
      </c>
      <c r="C1641" s="87">
        <v>42254</v>
      </c>
      <c r="D1641" s="85">
        <v>8</v>
      </c>
      <c r="E1641" s="86">
        <v>42254.333333333336</v>
      </c>
      <c r="F1641" s="88" t="s">
        <v>431</v>
      </c>
      <c r="G1641" s="89" t="s">
        <v>432</v>
      </c>
      <c r="H1641" s="94">
        <v>15835</v>
      </c>
      <c r="I1641" s="94">
        <v>16762</v>
      </c>
      <c r="J1641" s="94">
        <v>13154</v>
      </c>
      <c r="K1641" s="94">
        <v>-3608</v>
      </c>
      <c r="O1641" s="94">
        <v>16762</v>
      </c>
      <c r="P1641" s="94">
        <v>13154</v>
      </c>
      <c r="Q1641" s="94">
        <v>-3608</v>
      </c>
      <c r="AS1641" s="94">
        <v>-1214</v>
      </c>
      <c r="AT1641" s="94">
        <v>-866</v>
      </c>
      <c r="AU1641" s="94">
        <v>9</v>
      </c>
      <c r="AV1641" s="94">
        <v>-1537</v>
      </c>
    </row>
    <row r="1642" spans="1:48">
      <c r="A1642" s="85" t="s">
        <v>119</v>
      </c>
      <c r="B1642" s="86">
        <v>42254.541666666664</v>
      </c>
      <c r="C1642" s="87">
        <v>42254</v>
      </c>
      <c r="D1642" s="85">
        <v>9</v>
      </c>
      <c r="E1642" s="86">
        <v>42254.375</v>
      </c>
      <c r="F1642" s="88" t="s">
        <v>431</v>
      </c>
      <c r="G1642" s="89" t="s">
        <v>432</v>
      </c>
      <c r="H1642" s="94">
        <v>16846</v>
      </c>
      <c r="I1642" s="94">
        <v>18246</v>
      </c>
      <c r="J1642" s="94">
        <v>15126</v>
      </c>
      <c r="K1642" s="94">
        <v>-3120</v>
      </c>
      <c r="O1642" s="94">
        <v>18246</v>
      </c>
      <c r="P1642" s="94">
        <v>15126</v>
      </c>
      <c r="Q1642" s="94">
        <v>-3120</v>
      </c>
      <c r="AS1642" s="94">
        <v>-1528</v>
      </c>
      <c r="AT1642" s="94">
        <v>-607</v>
      </c>
      <c r="AU1642" s="94">
        <v>231</v>
      </c>
      <c r="AV1642" s="94">
        <v>-1217</v>
      </c>
    </row>
    <row r="1643" spans="1:48">
      <c r="A1643" s="85" t="s">
        <v>119</v>
      </c>
      <c r="B1643" s="86">
        <v>42254.583333333336</v>
      </c>
      <c r="C1643" s="87">
        <v>42254</v>
      </c>
      <c r="D1643" s="85">
        <v>10</v>
      </c>
      <c r="E1643" s="86">
        <v>42254.416666666664</v>
      </c>
      <c r="F1643" s="88" t="s">
        <v>431</v>
      </c>
      <c r="G1643" s="89" t="s">
        <v>432</v>
      </c>
      <c r="H1643" s="94">
        <v>18345</v>
      </c>
      <c r="I1643" s="94">
        <v>19843</v>
      </c>
      <c r="J1643" s="94">
        <v>16442</v>
      </c>
      <c r="K1643" s="94">
        <v>-3401</v>
      </c>
      <c r="O1643" s="94">
        <v>19843</v>
      </c>
      <c r="P1643" s="94">
        <v>16442</v>
      </c>
      <c r="Q1643" s="94">
        <v>-3401</v>
      </c>
      <c r="AS1643" s="94">
        <v>-1516</v>
      </c>
      <c r="AT1643" s="94">
        <v>-737</v>
      </c>
      <c r="AU1643" s="94">
        <v>266</v>
      </c>
      <c r="AV1643" s="94">
        <v>-1413</v>
      </c>
    </row>
    <row r="1644" spans="1:48">
      <c r="A1644" s="85" t="s">
        <v>119</v>
      </c>
      <c r="B1644" s="86">
        <v>42254.625</v>
      </c>
      <c r="C1644" s="87">
        <v>42254</v>
      </c>
      <c r="D1644" s="85">
        <v>11</v>
      </c>
      <c r="E1644" s="86">
        <v>42254.458333333336</v>
      </c>
      <c r="F1644" s="88" t="s">
        <v>431</v>
      </c>
      <c r="G1644" s="89" t="s">
        <v>432</v>
      </c>
      <c r="H1644" s="94">
        <v>19786</v>
      </c>
      <c r="I1644" s="94">
        <v>21345</v>
      </c>
      <c r="J1644" s="94">
        <v>17475</v>
      </c>
      <c r="K1644" s="94">
        <v>-3870</v>
      </c>
      <c r="O1644" s="94">
        <v>21345</v>
      </c>
      <c r="P1644" s="94">
        <v>17475</v>
      </c>
      <c r="Q1644" s="94">
        <v>-3870</v>
      </c>
      <c r="AS1644" s="94">
        <v>-1684</v>
      </c>
      <c r="AT1644" s="94">
        <v>-574</v>
      </c>
      <c r="AU1644" s="94">
        <v>-46</v>
      </c>
      <c r="AV1644" s="94">
        <v>-1566</v>
      </c>
    </row>
    <row r="1645" spans="1:48">
      <c r="A1645" s="85" t="s">
        <v>119</v>
      </c>
      <c r="B1645" s="86">
        <v>42254.666666666664</v>
      </c>
      <c r="C1645" s="87">
        <v>42254</v>
      </c>
      <c r="D1645" s="85">
        <v>12</v>
      </c>
      <c r="E1645" s="86">
        <v>42254.5</v>
      </c>
      <c r="F1645" s="88" t="s">
        <v>431</v>
      </c>
      <c r="G1645" s="89" t="s">
        <v>432</v>
      </c>
      <c r="H1645" s="94">
        <v>20992</v>
      </c>
      <c r="I1645" s="94">
        <v>22627</v>
      </c>
      <c r="J1645" s="94">
        <v>18689</v>
      </c>
      <c r="K1645" s="94">
        <v>-3938</v>
      </c>
      <c r="O1645" s="94">
        <v>22627</v>
      </c>
      <c r="P1645" s="94">
        <v>18689</v>
      </c>
      <c r="Q1645" s="94">
        <v>-3938</v>
      </c>
      <c r="AS1645" s="94">
        <v>-1707</v>
      </c>
      <c r="AT1645" s="94">
        <v>-420</v>
      </c>
      <c r="AU1645" s="94">
        <v>128</v>
      </c>
      <c r="AV1645" s="94">
        <v>-1939</v>
      </c>
    </row>
    <row r="1646" spans="1:48">
      <c r="A1646" s="85" t="s">
        <v>119</v>
      </c>
      <c r="B1646" s="86">
        <v>42254.708333333336</v>
      </c>
      <c r="C1646" s="87">
        <v>42254</v>
      </c>
      <c r="D1646" s="85">
        <v>13</v>
      </c>
      <c r="E1646" s="86">
        <v>42254.541666666664</v>
      </c>
      <c r="F1646" s="88" t="s">
        <v>431</v>
      </c>
      <c r="G1646" s="89" t="s">
        <v>432</v>
      </c>
      <c r="H1646" s="94">
        <v>21935</v>
      </c>
      <c r="I1646" s="94">
        <v>23655</v>
      </c>
      <c r="J1646" s="94">
        <v>19940</v>
      </c>
      <c r="K1646" s="94">
        <v>-3715</v>
      </c>
      <c r="O1646" s="94">
        <v>23655</v>
      </c>
      <c r="P1646" s="94">
        <v>19940</v>
      </c>
      <c r="Q1646" s="94">
        <v>-3715</v>
      </c>
      <c r="AS1646" s="94">
        <v>-1703</v>
      </c>
      <c r="AT1646" s="94">
        <v>-165</v>
      </c>
      <c r="AU1646" s="94">
        <v>26</v>
      </c>
      <c r="AV1646" s="94">
        <v>-1872</v>
      </c>
    </row>
    <row r="1647" spans="1:48">
      <c r="A1647" s="85" t="s">
        <v>119</v>
      </c>
      <c r="B1647" s="86">
        <v>42254.75</v>
      </c>
      <c r="C1647" s="87">
        <v>42254</v>
      </c>
      <c r="D1647" s="85">
        <v>14</v>
      </c>
      <c r="E1647" s="86">
        <v>42254.583333333336</v>
      </c>
      <c r="F1647" s="88" t="s">
        <v>431</v>
      </c>
      <c r="G1647" s="89" t="s">
        <v>432</v>
      </c>
      <c r="H1647" s="94">
        <v>22524</v>
      </c>
      <c r="I1647" s="94">
        <v>24485</v>
      </c>
      <c r="J1647" s="94">
        <v>21026</v>
      </c>
      <c r="K1647" s="94">
        <v>-3459</v>
      </c>
      <c r="O1647" s="94">
        <v>24485</v>
      </c>
      <c r="P1647" s="94">
        <v>21026</v>
      </c>
      <c r="Q1647" s="94">
        <v>-3459</v>
      </c>
      <c r="AS1647" s="94">
        <v>-1704</v>
      </c>
      <c r="AT1647" s="94">
        <v>-398</v>
      </c>
      <c r="AU1647" s="94">
        <v>196</v>
      </c>
      <c r="AV1647" s="94">
        <v>-1553</v>
      </c>
    </row>
    <row r="1648" spans="1:48">
      <c r="A1648" s="85" t="s">
        <v>119</v>
      </c>
      <c r="B1648" s="86">
        <v>42254.791666666664</v>
      </c>
      <c r="C1648" s="87">
        <v>42254</v>
      </c>
      <c r="D1648" s="85">
        <v>15</v>
      </c>
      <c r="E1648" s="86">
        <v>42254.625</v>
      </c>
      <c r="F1648" s="88" t="s">
        <v>431</v>
      </c>
      <c r="G1648" s="89" t="s">
        <v>432</v>
      </c>
      <c r="H1648" s="94">
        <v>23102</v>
      </c>
      <c r="I1648" s="94">
        <v>25173</v>
      </c>
      <c r="J1648" s="94">
        <v>21886</v>
      </c>
      <c r="K1648" s="94">
        <v>-3287</v>
      </c>
      <c r="O1648" s="94">
        <v>25173</v>
      </c>
      <c r="P1648" s="94">
        <v>21886</v>
      </c>
      <c r="Q1648" s="94">
        <v>-3287</v>
      </c>
      <c r="AS1648" s="94">
        <v>-1705</v>
      </c>
      <c r="AT1648" s="94">
        <v>-575</v>
      </c>
      <c r="AU1648" s="94">
        <v>262</v>
      </c>
      <c r="AV1648" s="94">
        <v>-1269</v>
      </c>
    </row>
    <row r="1649" spans="1:48">
      <c r="A1649" s="85" t="s">
        <v>119</v>
      </c>
      <c r="B1649" s="86">
        <v>42254.833333333336</v>
      </c>
      <c r="C1649" s="87">
        <v>42254</v>
      </c>
      <c r="D1649" s="85">
        <v>16</v>
      </c>
      <c r="E1649" s="86">
        <v>42254.666666666664</v>
      </c>
      <c r="F1649" s="88" t="s">
        <v>431</v>
      </c>
      <c r="G1649" s="89" t="s">
        <v>432</v>
      </c>
      <c r="H1649" s="94">
        <v>23537</v>
      </c>
      <c r="I1649" s="94">
        <v>25778</v>
      </c>
      <c r="J1649" s="94">
        <v>22230</v>
      </c>
      <c r="K1649" s="94">
        <v>-3548</v>
      </c>
      <c r="O1649" s="94">
        <v>25778</v>
      </c>
      <c r="P1649" s="94">
        <v>22230</v>
      </c>
      <c r="Q1649" s="94">
        <v>-3548</v>
      </c>
      <c r="AS1649" s="94">
        <v>-1701</v>
      </c>
      <c r="AT1649" s="94">
        <v>-950</v>
      </c>
      <c r="AU1649" s="94">
        <v>592</v>
      </c>
      <c r="AV1649" s="94">
        <v>-1490</v>
      </c>
    </row>
    <row r="1650" spans="1:48">
      <c r="A1650" s="85" t="s">
        <v>119</v>
      </c>
      <c r="B1650" s="86">
        <v>42254.875</v>
      </c>
      <c r="C1650" s="87">
        <v>42254</v>
      </c>
      <c r="D1650" s="85">
        <v>17</v>
      </c>
      <c r="E1650" s="86">
        <v>42254.708333333336</v>
      </c>
      <c r="F1650" s="88" t="s">
        <v>431</v>
      </c>
      <c r="G1650" s="89" t="s">
        <v>432</v>
      </c>
      <c r="H1650" s="94">
        <v>23771</v>
      </c>
      <c r="I1650" s="94">
        <v>26209</v>
      </c>
      <c r="J1650" s="94">
        <v>22536</v>
      </c>
      <c r="K1650" s="94">
        <v>-3673</v>
      </c>
      <c r="O1650" s="94">
        <v>26209</v>
      </c>
      <c r="P1650" s="94">
        <v>22536</v>
      </c>
      <c r="Q1650" s="94">
        <v>-3673</v>
      </c>
      <c r="AS1650" s="94">
        <v>-1698</v>
      </c>
      <c r="AT1650" s="94">
        <v>-993</v>
      </c>
      <c r="AU1650" s="94">
        <v>788</v>
      </c>
      <c r="AV1650" s="94">
        <v>-1770</v>
      </c>
    </row>
    <row r="1651" spans="1:48">
      <c r="A1651" s="85" t="s">
        <v>119</v>
      </c>
      <c r="B1651" s="86">
        <v>42254.916666666664</v>
      </c>
      <c r="C1651" s="87">
        <v>42254</v>
      </c>
      <c r="D1651" s="85">
        <v>18</v>
      </c>
      <c r="E1651" s="86">
        <v>42254.75</v>
      </c>
      <c r="F1651" s="88" t="s">
        <v>431</v>
      </c>
      <c r="G1651" s="89" t="s">
        <v>432</v>
      </c>
      <c r="H1651" s="94">
        <v>23904</v>
      </c>
      <c r="I1651" s="94">
        <v>26257</v>
      </c>
      <c r="J1651" s="94">
        <v>22727</v>
      </c>
      <c r="K1651" s="94">
        <v>-3530</v>
      </c>
      <c r="O1651" s="94">
        <v>26257</v>
      </c>
      <c r="P1651" s="94">
        <v>22727</v>
      </c>
      <c r="Q1651" s="94">
        <v>-3530</v>
      </c>
      <c r="AS1651" s="94">
        <v>-1698</v>
      </c>
      <c r="AT1651" s="94">
        <v>-1008</v>
      </c>
      <c r="AU1651" s="94">
        <v>827</v>
      </c>
      <c r="AV1651" s="94">
        <v>-1650</v>
      </c>
    </row>
    <row r="1652" spans="1:48">
      <c r="A1652" s="85" t="s">
        <v>119</v>
      </c>
      <c r="B1652" s="86">
        <v>42254.958333333336</v>
      </c>
      <c r="C1652" s="87">
        <v>42254</v>
      </c>
      <c r="D1652" s="85">
        <v>19</v>
      </c>
      <c r="E1652" s="86">
        <v>42254.791666666664</v>
      </c>
      <c r="F1652" s="88" t="s">
        <v>431</v>
      </c>
      <c r="G1652" s="89" t="s">
        <v>432</v>
      </c>
      <c r="H1652" s="94">
        <v>23544</v>
      </c>
      <c r="I1652" s="94">
        <v>25765</v>
      </c>
      <c r="J1652" s="94">
        <v>22380</v>
      </c>
      <c r="K1652" s="94">
        <v>-3385</v>
      </c>
      <c r="O1652" s="94">
        <v>25765</v>
      </c>
      <c r="P1652" s="94">
        <v>22380</v>
      </c>
      <c r="Q1652" s="94">
        <v>-3385</v>
      </c>
      <c r="AS1652" s="94">
        <v>-1705</v>
      </c>
      <c r="AT1652" s="94">
        <v>-867</v>
      </c>
      <c r="AU1652" s="94">
        <v>891</v>
      </c>
      <c r="AV1652" s="94">
        <v>-1703</v>
      </c>
    </row>
    <row r="1653" spans="1:48">
      <c r="A1653" s="85" t="s">
        <v>119</v>
      </c>
      <c r="B1653" s="86">
        <v>42255</v>
      </c>
      <c r="C1653" s="87">
        <v>42254</v>
      </c>
      <c r="D1653" s="85">
        <v>20</v>
      </c>
      <c r="E1653" s="86">
        <v>42254.833333333336</v>
      </c>
      <c r="F1653" s="88" t="s">
        <v>431</v>
      </c>
      <c r="G1653" s="89" t="s">
        <v>432</v>
      </c>
      <c r="H1653" s="94">
        <v>23249</v>
      </c>
      <c r="I1653" s="94">
        <v>25685</v>
      </c>
      <c r="J1653" s="94">
        <v>22459</v>
      </c>
      <c r="K1653" s="94">
        <v>-3226</v>
      </c>
      <c r="O1653" s="94">
        <v>25685</v>
      </c>
      <c r="P1653" s="94">
        <v>22459</v>
      </c>
      <c r="Q1653" s="94">
        <v>-3226</v>
      </c>
      <c r="AS1653" s="94">
        <v>-1702</v>
      </c>
      <c r="AT1653" s="94">
        <v>-968</v>
      </c>
      <c r="AU1653" s="94">
        <v>763</v>
      </c>
      <c r="AV1653" s="94">
        <v>-1318</v>
      </c>
    </row>
    <row r="1654" spans="1:48">
      <c r="A1654" s="85" t="s">
        <v>119</v>
      </c>
      <c r="B1654" s="86">
        <v>42255.041666666664</v>
      </c>
      <c r="C1654" s="87">
        <v>42254</v>
      </c>
      <c r="D1654" s="85">
        <v>21</v>
      </c>
      <c r="E1654" s="86">
        <v>42254.875</v>
      </c>
      <c r="F1654" s="88" t="s">
        <v>431</v>
      </c>
      <c r="G1654" s="89" t="s">
        <v>432</v>
      </c>
      <c r="H1654" s="94">
        <v>23370</v>
      </c>
      <c r="I1654" s="94">
        <v>25777</v>
      </c>
      <c r="J1654" s="94">
        <v>22121</v>
      </c>
      <c r="K1654" s="94">
        <v>-3656</v>
      </c>
      <c r="O1654" s="94">
        <v>25777</v>
      </c>
      <c r="P1654" s="94">
        <v>22121</v>
      </c>
      <c r="Q1654" s="94">
        <v>-3656</v>
      </c>
      <c r="AS1654" s="94">
        <v>-1702</v>
      </c>
      <c r="AT1654" s="94">
        <v>-907</v>
      </c>
      <c r="AU1654" s="94">
        <v>636</v>
      </c>
      <c r="AV1654" s="94">
        <v>-1684</v>
      </c>
    </row>
    <row r="1655" spans="1:48">
      <c r="A1655" s="85" t="s">
        <v>119</v>
      </c>
      <c r="B1655" s="86">
        <v>42255.083333333336</v>
      </c>
      <c r="C1655" s="87">
        <v>42254</v>
      </c>
      <c r="D1655" s="85">
        <v>22</v>
      </c>
      <c r="E1655" s="86">
        <v>42254.916666666664</v>
      </c>
      <c r="F1655" s="88" t="s">
        <v>431</v>
      </c>
      <c r="G1655" s="89" t="s">
        <v>432</v>
      </c>
      <c r="H1655" s="94">
        <v>22437</v>
      </c>
      <c r="I1655" s="94">
        <v>24675</v>
      </c>
      <c r="J1655" s="94">
        <v>20847</v>
      </c>
      <c r="K1655" s="94">
        <v>-3828</v>
      </c>
      <c r="O1655" s="94">
        <v>24675</v>
      </c>
      <c r="P1655" s="94">
        <v>20847</v>
      </c>
      <c r="Q1655" s="94">
        <v>-3828</v>
      </c>
      <c r="AS1655" s="94">
        <v>-1711</v>
      </c>
      <c r="AT1655" s="94">
        <v>-621</v>
      </c>
      <c r="AU1655" s="94">
        <v>500</v>
      </c>
      <c r="AV1655" s="94">
        <v>-1996</v>
      </c>
    </row>
    <row r="1656" spans="1:48">
      <c r="A1656" s="85" t="s">
        <v>119</v>
      </c>
      <c r="B1656" s="86">
        <v>42255.125</v>
      </c>
      <c r="C1656" s="87">
        <v>42254</v>
      </c>
      <c r="D1656" s="85">
        <v>23</v>
      </c>
      <c r="E1656" s="86">
        <v>42254.958333333336</v>
      </c>
      <c r="F1656" s="88" t="s">
        <v>431</v>
      </c>
      <c r="G1656" s="89" t="s">
        <v>432</v>
      </c>
      <c r="H1656" s="94">
        <v>20996</v>
      </c>
      <c r="I1656" s="94">
        <v>22948</v>
      </c>
      <c r="J1656" s="94">
        <v>19136</v>
      </c>
      <c r="K1656" s="94">
        <v>-3812</v>
      </c>
      <c r="O1656" s="94">
        <v>22948</v>
      </c>
      <c r="P1656" s="94">
        <v>19136</v>
      </c>
      <c r="Q1656" s="94">
        <v>-3812</v>
      </c>
      <c r="AS1656" s="94">
        <v>-1713</v>
      </c>
      <c r="AT1656" s="94">
        <v>-704</v>
      </c>
      <c r="AU1656" s="94">
        <v>252</v>
      </c>
      <c r="AV1656" s="94">
        <v>-1646</v>
      </c>
    </row>
    <row r="1657" spans="1:48">
      <c r="A1657" s="85" t="s">
        <v>119</v>
      </c>
      <c r="B1657" s="86">
        <v>42255.166666666664</v>
      </c>
      <c r="C1657" s="87">
        <v>42254</v>
      </c>
      <c r="D1657" s="85">
        <v>24</v>
      </c>
      <c r="E1657" s="86">
        <v>42255</v>
      </c>
      <c r="F1657" s="88" t="s">
        <v>431</v>
      </c>
      <c r="G1657" s="89" t="s">
        <v>432</v>
      </c>
      <c r="H1657" s="94">
        <v>19365</v>
      </c>
      <c r="I1657" s="94">
        <v>21163</v>
      </c>
      <c r="J1657" s="94">
        <v>16835</v>
      </c>
      <c r="K1657" s="94">
        <v>-4328</v>
      </c>
      <c r="O1657" s="94">
        <v>21163</v>
      </c>
      <c r="P1657" s="94">
        <v>16835</v>
      </c>
      <c r="Q1657" s="94">
        <v>-4328</v>
      </c>
      <c r="AS1657" s="94">
        <v>-1717</v>
      </c>
      <c r="AT1657" s="94">
        <v>-941</v>
      </c>
      <c r="AU1657" s="94">
        <v>188</v>
      </c>
      <c r="AV1657" s="94">
        <v>-1858</v>
      </c>
    </row>
    <row r="1658" spans="1:48">
      <c r="A1658" s="85" t="s">
        <v>119</v>
      </c>
      <c r="B1658" s="86">
        <v>42255.208333333336</v>
      </c>
      <c r="C1658" s="87">
        <v>42255</v>
      </c>
      <c r="D1658" s="85">
        <v>1</v>
      </c>
      <c r="E1658" s="86">
        <v>42255.041666666664</v>
      </c>
      <c r="F1658" s="88" t="s">
        <v>431</v>
      </c>
      <c r="G1658" s="89" t="s">
        <v>432</v>
      </c>
      <c r="H1658" s="94">
        <v>18378</v>
      </c>
      <c r="I1658" s="94">
        <v>19807</v>
      </c>
      <c r="J1658" s="94">
        <v>15201</v>
      </c>
      <c r="K1658" s="94">
        <v>-4606</v>
      </c>
      <c r="O1658" s="94">
        <v>19807</v>
      </c>
      <c r="P1658" s="94">
        <v>15201</v>
      </c>
      <c r="Q1658" s="94">
        <v>-4606</v>
      </c>
      <c r="AS1658" s="94">
        <v>-1721</v>
      </c>
      <c r="AT1658" s="94">
        <v>-1011</v>
      </c>
      <c r="AU1658" s="94">
        <v>411</v>
      </c>
      <c r="AV1658" s="94">
        <v>-2285</v>
      </c>
    </row>
    <row r="1659" spans="1:48">
      <c r="A1659" s="85" t="s">
        <v>119</v>
      </c>
      <c r="B1659" s="86">
        <v>42255.25</v>
      </c>
      <c r="C1659" s="87">
        <v>42255</v>
      </c>
      <c r="D1659" s="85">
        <v>2</v>
      </c>
      <c r="E1659" s="86">
        <v>42255.083333333336</v>
      </c>
      <c r="F1659" s="88" t="s">
        <v>431</v>
      </c>
      <c r="G1659" s="89" t="s">
        <v>432</v>
      </c>
      <c r="H1659" s="94">
        <v>17795</v>
      </c>
      <c r="I1659" s="94">
        <v>18847</v>
      </c>
      <c r="J1659" s="94">
        <v>14442</v>
      </c>
      <c r="K1659" s="94">
        <v>-4405</v>
      </c>
      <c r="O1659" s="94">
        <v>18847</v>
      </c>
      <c r="P1659" s="94">
        <v>14442</v>
      </c>
      <c r="Q1659" s="94">
        <v>-4405</v>
      </c>
      <c r="AS1659" s="94">
        <v>-1624</v>
      </c>
      <c r="AT1659" s="94">
        <v>-854</v>
      </c>
      <c r="AU1659" s="94">
        <v>481</v>
      </c>
      <c r="AV1659" s="94">
        <v>-2408</v>
      </c>
    </row>
    <row r="1660" spans="1:48">
      <c r="A1660" s="85" t="s">
        <v>119</v>
      </c>
      <c r="B1660" s="86">
        <v>42255.291666666664</v>
      </c>
      <c r="C1660" s="87">
        <v>42255</v>
      </c>
      <c r="D1660" s="85">
        <v>3</v>
      </c>
      <c r="E1660" s="86">
        <v>42255.125</v>
      </c>
      <c r="F1660" s="88" t="s">
        <v>431</v>
      </c>
      <c r="G1660" s="89" t="s">
        <v>432</v>
      </c>
      <c r="H1660" s="94">
        <v>17300</v>
      </c>
      <c r="I1660" s="94">
        <v>18170</v>
      </c>
      <c r="J1660" s="94">
        <v>13296</v>
      </c>
      <c r="K1660" s="94">
        <v>-4874</v>
      </c>
      <c r="O1660" s="94">
        <v>18170</v>
      </c>
      <c r="P1660" s="94">
        <v>13296</v>
      </c>
      <c r="Q1660" s="94">
        <v>-4874</v>
      </c>
      <c r="AS1660" s="94">
        <v>-1727</v>
      </c>
      <c r="AT1660" s="94">
        <v>-897</v>
      </c>
      <c r="AU1660" s="94">
        <v>220</v>
      </c>
      <c r="AV1660" s="94">
        <v>-2470</v>
      </c>
    </row>
    <row r="1661" spans="1:48">
      <c r="A1661" s="85" t="s">
        <v>119</v>
      </c>
      <c r="B1661" s="86">
        <v>42255.333333333336</v>
      </c>
      <c r="C1661" s="87">
        <v>42255</v>
      </c>
      <c r="D1661" s="85">
        <v>4</v>
      </c>
      <c r="E1661" s="86">
        <v>42255.166666666664</v>
      </c>
      <c r="F1661" s="88" t="s">
        <v>431</v>
      </c>
      <c r="G1661" s="89" t="s">
        <v>432</v>
      </c>
      <c r="H1661" s="94">
        <v>16973</v>
      </c>
      <c r="I1661" s="94">
        <v>17814</v>
      </c>
      <c r="J1661" s="94">
        <v>13208</v>
      </c>
      <c r="K1661" s="94">
        <v>-4606</v>
      </c>
      <c r="O1661" s="94">
        <v>17814</v>
      </c>
      <c r="P1661" s="94">
        <v>13208</v>
      </c>
      <c r="Q1661" s="94">
        <v>-4606</v>
      </c>
      <c r="AS1661" s="94">
        <v>-1630</v>
      </c>
      <c r="AT1661" s="94">
        <v>-720</v>
      </c>
      <c r="AU1661" s="94">
        <v>59</v>
      </c>
      <c r="AV1661" s="94">
        <v>-2316</v>
      </c>
    </row>
    <row r="1662" spans="1:48">
      <c r="A1662" s="85" t="s">
        <v>119</v>
      </c>
      <c r="B1662" s="86">
        <v>42255.375</v>
      </c>
      <c r="C1662" s="87">
        <v>42255</v>
      </c>
      <c r="D1662" s="85">
        <v>5</v>
      </c>
      <c r="E1662" s="86">
        <v>42255.208333333336</v>
      </c>
      <c r="F1662" s="88" t="s">
        <v>431</v>
      </c>
      <c r="G1662" s="89" t="s">
        <v>432</v>
      </c>
      <c r="H1662" s="94">
        <v>16911</v>
      </c>
      <c r="I1662" s="94">
        <v>17819</v>
      </c>
      <c r="J1662" s="94">
        <v>13291</v>
      </c>
      <c r="K1662" s="94">
        <v>-4528</v>
      </c>
      <c r="O1662" s="94">
        <v>17819</v>
      </c>
      <c r="P1662" s="94">
        <v>13291</v>
      </c>
      <c r="Q1662" s="94">
        <v>-4528</v>
      </c>
      <c r="AS1662" s="94">
        <v>-1626</v>
      </c>
      <c r="AT1662" s="94">
        <v>-649</v>
      </c>
      <c r="AU1662" s="94">
        <v>36</v>
      </c>
      <c r="AV1662" s="94">
        <v>-2288</v>
      </c>
    </row>
    <row r="1663" spans="1:48">
      <c r="A1663" s="85" t="s">
        <v>119</v>
      </c>
      <c r="B1663" s="86">
        <v>42255.416666666664</v>
      </c>
      <c r="C1663" s="87">
        <v>42255</v>
      </c>
      <c r="D1663" s="85">
        <v>6</v>
      </c>
      <c r="E1663" s="86">
        <v>42255.25</v>
      </c>
      <c r="F1663" s="88" t="s">
        <v>431</v>
      </c>
      <c r="G1663" s="89" t="s">
        <v>432</v>
      </c>
      <c r="H1663" s="94">
        <v>17398</v>
      </c>
      <c r="I1663" s="94">
        <v>18603</v>
      </c>
      <c r="J1663" s="94">
        <v>13458</v>
      </c>
      <c r="K1663" s="94">
        <v>-5145</v>
      </c>
      <c r="O1663" s="94">
        <v>18603</v>
      </c>
      <c r="P1663" s="94">
        <v>13458</v>
      </c>
      <c r="Q1663" s="94">
        <v>-5145</v>
      </c>
      <c r="AS1663" s="94">
        <v>-1689</v>
      </c>
      <c r="AT1663" s="94">
        <v>-863</v>
      </c>
      <c r="AU1663" s="94">
        <v>31</v>
      </c>
      <c r="AV1663" s="94">
        <v>-2625</v>
      </c>
    </row>
    <row r="1664" spans="1:48">
      <c r="A1664" s="85" t="s">
        <v>119</v>
      </c>
      <c r="B1664" s="86">
        <v>42255.458333333336</v>
      </c>
      <c r="C1664" s="87">
        <v>42255</v>
      </c>
      <c r="D1664" s="85">
        <v>7</v>
      </c>
      <c r="E1664" s="86">
        <v>42255.291666666664</v>
      </c>
      <c r="F1664" s="88" t="s">
        <v>431</v>
      </c>
      <c r="G1664" s="89" t="s">
        <v>432</v>
      </c>
      <c r="H1664" s="94">
        <v>18774</v>
      </c>
      <c r="I1664" s="94">
        <v>20283</v>
      </c>
      <c r="J1664" s="94">
        <v>15268</v>
      </c>
      <c r="K1664" s="94">
        <v>-5015</v>
      </c>
      <c r="O1664" s="94">
        <v>20283</v>
      </c>
      <c r="P1664" s="94">
        <v>15268</v>
      </c>
      <c r="Q1664" s="94">
        <v>-5015</v>
      </c>
      <c r="AS1664" s="94">
        <v>-1685</v>
      </c>
      <c r="AT1664" s="94">
        <v>-771</v>
      </c>
      <c r="AU1664" s="94">
        <v>-12</v>
      </c>
      <c r="AV1664" s="94">
        <v>-2546</v>
      </c>
    </row>
    <row r="1665" spans="1:48">
      <c r="A1665" s="85" t="s">
        <v>119</v>
      </c>
      <c r="B1665" s="86">
        <v>42255.5</v>
      </c>
      <c r="C1665" s="87">
        <v>42255</v>
      </c>
      <c r="D1665" s="85">
        <v>8</v>
      </c>
      <c r="E1665" s="86">
        <v>42255.333333333336</v>
      </c>
      <c r="F1665" s="88" t="s">
        <v>431</v>
      </c>
      <c r="G1665" s="89" t="s">
        <v>432</v>
      </c>
      <c r="H1665" s="94">
        <v>20286</v>
      </c>
      <c r="I1665" s="94">
        <v>21801</v>
      </c>
      <c r="J1665" s="94">
        <v>17273</v>
      </c>
      <c r="K1665" s="94">
        <v>-4528</v>
      </c>
      <c r="O1665" s="94">
        <v>21801</v>
      </c>
      <c r="P1665" s="94">
        <v>17273</v>
      </c>
      <c r="Q1665" s="94">
        <v>-4528</v>
      </c>
      <c r="AS1665" s="94">
        <v>-1631</v>
      </c>
      <c r="AT1665" s="94">
        <v>-359</v>
      </c>
      <c r="AU1665" s="94">
        <v>329</v>
      </c>
      <c r="AV1665" s="94">
        <v>-2868</v>
      </c>
    </row>
    <row r="1666" spans="1:48">
      <c r="A1666" s="85" t="s">
        <v>119</v>
      </c>
      <c r="B1666" s="86">
        <v>42255.541666666664</v>
      </c>
      <c r="C1666" s="87">
        <v>42255</v>
      </c>
      <c r="D1666" s="85">
        <v>9</v>
      </c>
      <c r="E1666" s="86">
        <v>42255.375</v>
      </c>
      <c r="F1666" s="88" t="s">
        <v>431</v>
      </c>
      <c r="G1666" s="89" t="s">
        <v>432</v>
      </c>
      <c r="H1666" s="94">
        <v>21926</v>
      </c>
      <c r="I1666" s="94">
        <v>23459</v>
      </c>
      <c r="J1666" s="94">
        <v>19330</v>
      </c>
      <c r="K1666" s="94">
        <v>-4129</v>
      </c>
      <c r="O1666" s="94">
        <v>23459</v>
      </c>
      <c r="P1666" s="94">
        <v>19330</v>
      </c>
      <c r="Q1666" s="94">
        <v>-4129</v>
      </c>
      <c r="AS1666" s="94">
        <v>-1650</v>
      </c>
      <c r="AT1666" s="94">
        <v>-408</v>
      </c>
      <c r="AU1666" s="94">
        <v>558</v>
      </c>
      <c r="AV1666" s="94">
        <v>-2630</v>
      </c>
    </row>
    <row r="1667" spans="1:48">
      <c r="A1667" s="85" t="s">
        <v>119</v>
      </c>
      <c r="B1667" s="86">
        <v>42255.583333333336</v>
      </c>
      <c r="C1667" s="87">
        <v>42255</v>
      </c>
      <c r="D1667" s="85">
        <v>10</v>
      </c>
      <c r="E1667" s="86">
        <v>42255.416666666664</v>
      </c>
      <c r="F1667" s="88" t="s">
        <v>431</v>
      </c>
      <c r="G1667" s="89" t="s">
        <v>432</v>
      </c>
      <c r="H1667" s="94">
        <v>23300</v>
      </c>
      <c r="I1667" s="94">
        <v>25039</v>
      </c>
      <c r="J1667" s="94">
        <v>21394</v>
      </c>
      <c r="K1667" s="94">
        <v>-3645</v>
      </c>
      <c r="O1667" s="94">
        <v>25039</v>
      </c>
      <c r="P1667" s="94">
        <v>21394</v>
      </c>
      <c r="Q1667" s="94">
        <v>-3645</v>
      </c>
      <c r="AS1667" s="94">
        <v>-1644</v>
      </c>
      <c r="AT1667" s="94">
        <v>-365</v>
      </c>
      <c r="AU1667" s="94">
        <v>828</v>
      </c>
      <c r="AV1667" s="94">
        <v>-2464</v>
      </c>
    </row>
    <row r="1668" spans="1:48">
      <c r="A1668" s="85" t="s">
        <v>119</v>
      </c>
      <c r="B1668" s="86">
        <v>42255.625</v>
      </c>
      <c r="C1668" s="87">
        <v>42255</v>
      </c>
      <c r="D1668" s="85">
        <v>11</v>
      </c>
      <c r="E1668" s="86">
        <v>42255.458333333336</v>
      </c>
      <c r="F1668" s="88" t="s">
        <v>431</v>
      </c>
      <c r="G1668" s="89" t="s">
        <v>432</v>
      </c>
      <c r="H1668" s="94">
        <v>24530</v>
      </c>
      <c r="I1668" s="94">
        <v>26526</v>
      </c>
      <c r="J1668" s="94">
        <v>22570</v>
      </c>
      <c r="K1668" s="94">
        <v>-3956</v>
      </c>
      <c r="O1668" s="94">
        <v>26526</v>
      </c>
      <c r="P1668" s="94">
        <v>22570</v>
      </c>
      <c r="Q1668" s="94">
        <v>-3956</v>
      </c>
      <c r="AS1668" s="94">
        <v>-1643</v>
      </c>
      <c r="AT1668" s="94">
        <v>-747</v>
      </c>
      <c r="AU1668" s="94">
        <v>962</v>
      </c>
      <c r="AV1668" s="94">
        <v>-2528</v>
      </c>
    </row>
    <row r="1669" spans="1:48">
      <c r="A1669" s="85" t="s">
        <v>119</v>
      </c>
      <c r="B1669" s="86">
        <v>42255.666666666664</v>
      </c>
      <c r="C1669" s="87">
        <v>42255</v>
      </c>
      <c r="D1669" s="85">
        <v>12</v>
      </c>
      <c r="E1669" s="86">
        <v>42255.5</v>
      </c>
      <c r="F1669" s="88" t="s">
        <v>431</v>
      </c>
      <c r="G1669" s="89" t="s">
        <v>432</v>
      </c>
      <c r="H1669" s="94">
        <v>25595</v>
      </c>
      <c r="I1669" s="94">
        <v>27987</v>
      </c>
      <c r="J1669" s="94">
        <v>24107</v>
      </c>
      <c r="K1669" s="94">
        <v>-3880</v>
      </c>
      <c r="O1669" s="94">
        <v>27987</v>
      </c>
      <c r="P1669" s="94">
        <v>24107</v>
      </c>
      <c r="Q1669" s="94">
        <v>-3880</v>
      </c>
      <c r="AS1669" s="94">
        <v>-1641</v>
      </c>
      <c r="AT1669" s="94">
        <v>-745</v>
      </c>
      <c r="AU1669" s="94">
        <v>1142</v>
      </c>
      <c r="AV1669" s="94">
        <v>-2636</v>
      </c>
    </row>
    <row r="1670" spans="1:48">
      <c r="A1670" s="85" t="s">
        <v>119</v>
      </c>
      <c r="B1670" s="86">
        <v>42255.708333333336</v>
      </c>
      <c r="C1670" s="87">
        <v>42255</v>
      </c>
      <c r="D1670" s="85">
        <v>13</v>
      </c>
      <c r="E1670" s="86">
        <v>42255.541666666664</v>
      </c>
      <c r="F1670" s="88" t="s">
        <v>431</v>
      </c>
      <c r="G1670" s="89" t="s">
        <v>432</v>
      </c>
      <c r="H1670" s="94">
        <v>26446</v>
      </c>
      <c r="I1670" s="94">
        <v>29214</v>
      </c>
      <c r="J1670" s="94">
        <v>25404</v>
      </c>
      <c r="K1670" s="94">
        <v>-3810</v>
      </c>
      <c r="O1670" s="94">
        <v>29214</v>
      </c>
      <c r="P1670" s="94">
        <v>25404</v>
      </c>
      <c r="Q1670" s="94">
        <v>-3810</v>
      </c>
      <c r="AS1670" s="94">
        <v>-1639</v>
      </c>
      <c r="AT1670" s="94">
        <v>-795</v>
      </c>
      <c r="AU1670" s="94">
        <v>1076</v>
      </c>
      <c r="AV1670" s="94">
        <v>-2451</v>
      </c>
    </row>
    <row r="1671" spans="1:48">
      <c r="A1671" s="85" t="s">
        <v>119</v>
      </c>
      <c r="B1671" s="86">
        <v>42255.75</v>
      </c>
      <c r="C1671" s="87">
        <v>42255</v>
      </c>
      <c r="D1671" s="85">
        <v>14</v>
      </c>
      <c r="E1671" s="86">
        <v>42255.583333333336</v>
      </c>
      <c r="F1671" s="88" t="s">
        <v>431</v>
      </c>
      <c r="G1671" s="89" t="s">
        <v>432</v>
      </c>
      <c r="H1671" s="94">
        <v>27240</v>
      </c>
      <c r="I1671" s="94">
        <v>30173</v>
      </c>
      <c r="J1671" s="94">
        <v>26842</v>
      </c>
      <c r="K1671" s="94">
        <v>-3331</v>
      </c>
      <c r="O1671" s="94">
        <v>30173</v>
      </c>
      <c r="P1671" s="94">
        <v>26842</v>
      </c>
      <c r="Q1671" s="94">
        <v>-3331</v>
      </c>
      <c r="AS1671" s="94">
        <v>-1637</v>
      </c>
      <c r="AT1671" s="94">
        <v>-898</v>
      </c>
      <c r="AU1671" s="94">
        <v>1093</v>
      </c>
      <c r="AV1671" s="94">
        <v>-1889</v>
      </c>
    </row>
    <row r="1672" spans="1:48">
      <c r="A1672" s="85" t="s">
        <v>119</v>
      </c>
      <c r="B1672" s="86">
        <v>42255.791666666664</v>
      </c>
      <c r="C1672" s="87">
        <v>42255</v>
      </c>
      <c r="D1672" s="85">
        <v>15</v>
      </c>
      <c r="E1672" s="86">
        <v>42255.625</v>
      </c>
      <c r="F1672" s="88" t="s">
        <v>431</v>
      </c>
      <c r="G1672" s="89" t="s">
        <v>432</v>
      </c>
      <c r="H1672" s="94">
        <v>27901</v>
      </c>
      <c r="I1672" s="94">
        <v>30734</v>
      </c>
      <c r="J1672" s="94">
        <v>27514</v>
      </c>
      <c r="K1672" s="94">
        <v>-3220</v>
      </c>
      <c r="O1672" s="94">
        <v>30734</v>
      </c>
      <c r="P1672" s="94">
        <v>27514</v>
      </c>
      <c r="Q1672" s="94">
        <v>-3220</v>
      </c>
      <c r="AS1672" s="94">
        <v>-1638</v>
      </c>
      <c r="AT1672" s="94">
        <v>-1019</v>
      </c>
      <c r="AU1672" s="94">
        <v>1123</v>
      </c>
      <c r="AV1672" s="94">
        <v>-1686</v>
      </c>
    </row>
    <row r="1673" spans="1:48">
      <c r="A1673" s="85" t="s">
        <v>119</v>
      </c>
      <c r="B1673" s="86">
        <v>42255.833333333336</v>
      </c>
      <c r="C1673" s="87">
        <v>42255</v>
      </c>
      <c r="D1673" s="85">
        <v>16</v>
      </c>
      <c r="E1673" s="86">
        <v>42255.666666666664</v>
      </c>
      <c r="F1673" s="88" t="s">
        <v>431</v>
      </c>
      <c r="G1673" s="89" t="s">
        <v>432</v>
      </c>
      <c r="H1673" s="94">
        <v>28368</v>
      </c>
      <c r="I1673" s="94">
        <v>31010</v>
      </c>
      <c r="J1673" s="94">
        <v>27174</v>
      </c>
      <c r="K1673" s="94">
        <v>-3836</v>
      </c>
      <c r="O1673" s="94">
        <v>31010</v>
      </c>
      <c r="P1673" s="94">
        <v>27174</v>
      </c>
      <c r="Q1673" s="94">
        <v>-3836</v>
      </c>
      <c r="AS1673" s="94">
        <v>-1634</v>
      </c>
      <c r="AT1673" s="94">
        <v>-1257</v>
      </c>
      <c r="AU1673" s="94">
        <v>1106</v>
      </c>
      <c r="AV1673" s="94">
        <v>-2051</v>
      </c>
    </row>
    <row r="1674" spans="1:48">
      <c r="A1674" s="85" t="s">
        <v>119</v>
      </c>
      <c r="B1674" s="86">
        <v>42255.875</v>
      </c>
      <c r="C1674" s="87">
        <v>42255</v>
      </c>
      <c r="D1674" s="85">
        <v>17</v>
      </c>
      <c r="E1674" s="86">
        <v>42255.708333333336</v>
      </c>
      <c r="F1674" s="88" t="s">
        <v>431</v>
      </c>
      <c r="G1674" s="89" t="s">
        <v>432</v>
      </c>
      <c r="H1674" s="94">
        <v>28560</v>
      </c>
      <c r="I1674" s="94">
        <v>31058</v>
      </c>
      <c r="J1674" s="94">
        <v>27491</v>
      </c>
      <c r="K1674" s="94">
        <v>-3567</v>
      </c>
      <c r="O1674" s="94">
        <v>31058</v>
      </c>
      <c r="P1674" s="94">
        <v>27491</v>
      </c>
      <c r="Q1674" s="94">
        <v>-3567</v>
      </c>
      <c r="AS1674" s="94">
        <v>-1633</v>
      </c>
      <c r="AT1674" s="94">
        <v>-797</v>
      </c>
      <c r="AU1674" s="94">
        <v>1005</v>
      </c>
      <c r="AV1674" s="94">
        <v>-2142</v>
      </c>
    </row>
    <row r="1675" spans="1:48">
      <c r="A1675" s="85" t="s">
        <v>119</v>
      </c>
      <c r="B1675" s="86">
        <v>42255.916666666664</v>
      </c>
      <c r="C1675" s="87">
        <v>42255</v>
      </c>
      <c r="D1675" s="85">
        <v>18</v>
      </c>
      <c r="E1675" s="86">
        <v>42255.75</v>
      </c>
      <c r="F1675" s="88" t="s">
        <v>431</v>
      </c>
      <c r="G1675" s="89" t="s">
        <v>432</v>
      </c>
      <c r="H1675" s="94">
        <v>28366</v>
      </c>
      <c r="I1675" s="94">
        <v>30744</v>
      </c>
      <c r="J1675" s="94">
        <v>27276</v>
      </c>
      <c r="K1675" s="94">
        <v>-3468</v>
      </c>
      <c r="O1675" s="94">
        <v>30744</v>
      </c>
      <c r="P1675" s="94">
        <v>27276</v>
      </c>
      <c r="Q1675" s="94">
        <v>-3468</v>
      </c>
      <c r="AS1675" s="94">
        <v>-1607</v>
      </c>
      <c r="AT1675" s="94">
        <v>-805</v>
      </c>
      <c r="AU1675" s="94">
        <v>1085</v>
      </c>
      <c r="AV1675" s="94">
        <v>-2141</v>
      </c>
    </row>
    <row r="1676" spans="1:48">
      <c r="A1676" s="85" t="s">
        <v>119</v>
      </c>
      <c r="B1676" s="86">
        <v>42255.958333333336</v>
      </c>
      <c r="C1676" s="87">
        <v>42255</v>
      </c>
      <c r="D1676" s="85">
        <v>19</v>
      </c>
      <c r="E1676" s="86">
        <v>42255.791666666664</v>
      </c>
      <c r="F1676" s="88" t="s">
        <v>431</v>
      </c>
      <c r="G1676" s="89" t="s">
        <v>432</v>
      </c>
      <c r="H1676" s="94">
        <v>27577</v>
      </c>
      <c r="I1676" s="94">
        <v>29753</v>
      </c>
      <c r="J1676" s="94">
        <v>25961</v>
      </c>
      <c r="K1676" s="94">
        <v>-3792</v>
      </c>
      <c r="O1676" s="94">
        <v>29753</v>
      </c>
      <c r="P1676" s="94">
        <v>25961</v>
      </c>
      <c r="Q1676" s="94">
        <v>-3792</v>
      </c>
      <c r="AS1676" s="94">
        <v>-1617</v>
      </c>
      <c r="AT1676" s="94">
        <v>-812</v>
      </c>
      <c r="AU1676" s="94">
        <v>1120</v>
      </c>
      <c r="AV1676" s="94">
        <v>-2482</v>
      </c>
    </row>
    <row r="1677" spans="1:48">
      <c r="A1677" s="85" t="s">
        <v>119</v>
      </c>
      <c r="B1677" s="86">
        <v>42256</v>
      </c>
      <c r="C1677" s="87">
        <v>42255</v>
      </c>
      <c r="D1677" s="85">
        <v>20</v>
      </c>
      <c r="E1677" s="86">
        <v>42255.833333333336</v>
      </c>
      <c r="F1677" s="88" t="s">
        <v>431</v>
      </c>
      <c r="G1677" s="89" t="s">
        <v>432</v>
      </c>
      <c r="H1677" s="94">
        <v>26896</v>
      </c>
      <c r="I1677" s="94">
        <v>29370</v>
      </c>
      <c r="J1677" s="94">
        <v>25829</v>
      </c>
      <c r="K1677" s="94">
        <v>-3541</v>
      </c>
      <c r="O1677" s="94">
        <v>29370</v>
      </c>
      <c r="P1677" s="94">
        <v>25829</v>
      </c>
      <c r="Q1677" s="94">
        <v>-3541</v>
      </c>
      <c r="AS1677" s="94">
        <v>-1596</v>
      </c>
      <c r="AT1677" s="94">
        <v>-889</v>
      </c>
      <c r="AU1677" s="94">
        <v>1064</v>
      </c>
      <c r="AV1677" s="94">
        <v>-2120</v>
      </c>
    </row>
    <row r="1678" spans="1:48">
      <c r="A1678" s="85" t="s">
        <v>119</v>
      </c>
      <c r="B1678" s="86">
        <v>42256.041666666664</v>
      </c>
      <c r="C1678" s="87">
        <v>42255</v>
      </c>
      <c r="D1678" s="85">
        <v>21</v>
      </c>
      <c r="E1678" s="86">
        <v>42255.875</v>
      </c>
      <c r="F1678" s="88" t="s">
        <v>431</v>
      </c>
      <c r="G1678" s="89" t="s">
        <v>432</v>
      </c>
      <c r="H1678" s="94">
        <v>26626</v>
      </c>
      <c r="I1678" s="94">
        <v>28902</v>
      </c>
      <c r="J1678" s="94">
        <v>25907</v>
      </c>
      <c r="K1678" s="94">
        <v>-2995</v>
      </c>
      <c r="O1678" s="94">
        <v>28902</v>
      </c>
      <c r="P1678" s="94">
        <v>25907</v>
      </c>
      <c r="Q1678" s="94">
        <v>-2995</v>
      </c>
      <c r="AS1678" s="94">
        <v>-1620</v>
      </c>
      <c r="AT1678" s="94">
        <v>-684</v>
      </c>
      <c r="AU1678" s="94">
        <v>1103</v>
      </c>
      <c r="AV1678" s="94">
        <v>-1792</v>
      </c>
    </row>
    <row r="1679" spans="1:48">
      <c r="A1679" s="85" t="s">
        <v>119</v>
      </c>
      <c r="B1679" s="86">
        <v>42256.083333333336</v>
      </c>
      <c r="C1679" s="87">
        <v>42255</v>
      </c>
      <c r="D1679" s="85">
        <v>22</v>
      </c>
      <c r="E1679" s="86">
        <v>42255.916666666664</v>
      </c>
      <c r="F1679" s="88" t="s">
        <v>431</v>
      </c>
      <c r="G1679" s="89" t="s">
        <v>432</v>
      </c>
      <c r="H1679" s="94">
        <v>25371</v>
      </c>
      <c r="I1679" s="94">
        <v>27396</v>
      </c>
      <c r="J1679" s="94">
        <v>24017</v>
      </c>
      <c r="K1679" s="94">
        <v>-3379</v>
      </c>
      <c r="O1679" s="94">
        <v>27396</v>
      </c>
      <c r="P1679" s="94">
        <v>24017</v>
      </c>
      <c r="Q1679" s="94">
        <v>-3379</v>
      </c>
      <c r="AS1679" s="94">
        <v>-1648</v>
      </c>
      <c r="AT1679" s="94">
        <v>-570</v>
      </c>
      <c r="AU1679" s="94">
        <v>1018</v>
      </c>
      <c r="AV1679" s="94">
        <v>-2180</v>
      </c>
    </row>
    <row r="1680" spans="1:48">
      <c r="A1680" s="85" t="s">
        <v>119</v>
      </c>
      <c r="B1680" s="86">
        <v>42256.125</v>
      </c>
      <c r="C1680" s="87">
        <v>42255</v>
      </c>
      <c r="D1680" s="85">
        <v>23</v>
      </c>
      <c r="E1680" s="86">
        <v>42255.958333333336</v>
      </c>
      <c r="F1680" s="88" t="s">
        <v>431</v>
      </c>
      <c r="G1680" s="89" t="s">
        <v>432</v>
      </c>
      <c r="H1680" s="94">
        <v>23605</v>
      </c>
      <c r="I1680" s="94">
        <v>25141</v>
      </c>
      <c r="J1680" s="94">
        <v>21576</v>
      </c>
      <c r="K1680" s="94">
        <v>-3565</v>
      </c>
      <c r="O1680" s="94">
        <v>25141</v>
      </c>
      <c r="P1680" s="94">
        <v>21576</v>
      </c>
      <c r="Q1680" s="94">
        <v>-3565</v>
      </c>
      <c r="AS1680" s="94">
        <v>-1656</v>
      </c>
      <c r="AT1680" s="94">
        <v>-293</v>
      </c>
      <c r="AU1680" s="94">
        <v>754</v>
      </c>
      <c r="AV1680" s="94">
        <v>-2371</v>
      </c>
    </row>
    <row r="1681" spans="1:48">
      <c r="A1681" s="85" t="s">
        <v>119</v>
      </c>
      <c r="B1681" s="86">
        <v>42256.166666666664</v>
      </c>
      <c r="C1681" s="87">
        <v>42255</v>
      </c>
      <c r="D1681" s="85">
        <v>24</v>
      </c>
      <c r="E1681" s="86">
        <v>42256</v>
      </c>
      <c r="F1681" s="88" t="s">
        <v>431</v>
      </c>
      <c r="G1681" s="89" t="s">
        <v>432</v>
      </c>
      <c r="H1681" s="94">
        <v>21639</v>
      </c>
      <c r="I1681" s="94">
        <v>22926</v>
      </c>
      <c r="J1681" s="94">
        <v>18946</v>
      </c>
      <c r="K1681" s="94">
        <v>-3980</v>
      </c>
      <c r="O1681" s="94">
        <v>22926</v>
      </c>
      <c r="P1681" s="94">
        <v>18946</v>
      </c>
      <c r="Q1681" s="94">
        <v>-3980</v>
      </c>
      <c r="AS1681" s="94">
        <v>-1662</v>
      </c>
      <c r="AT1681" s="94">
        <v>-526</v>
      </c>
      <c r="AU1681" s="94">
        <v>627</v>
      </c>
      <c r="AV1681" s="94">
        <v>-2420</v>
      </c>
    </row>
    <row r="1682" spans="1:48">
      <c r="A1682" s="85" t="s">
        <v>119</v>
      </c>
      <c r="B1682" s="86">
        <v>42256.208333333336</v>
      </c>
      <c r="C1682" s="87">
        <v>42256</v>
      </c>
      <c r="D1682" s="85">
        <v>1</v>
      </c>
      <c r="E1682" s="86">
        <v>42256.041666666664</v>
      </c>
      <c r="F1682" s="88" t="s">
        <v>431</v>
      </c>
      <c r="G1682" s="89" t="s">
        <v>432</v>
      </c>
      <c r="H1682" s="94">
        <v>20084</v>
      </c>
      <c r="I1682" s="94">
        <v>21264</v>
      </c>
      <c r="J1682" s="94">
        <v>16824</v>
      </c>
      <c r="K1682" s="94">
        <v>-4440</v>
      </c>
      <c r="O1682" s="94">
        <v>21264</v>
      </c>
      <c r="P1682" s="94">
        <v>16824</v>
      </c>
      <c r="Q1682" s="94">
        <v>-4440</v>
      </c>
      <c r="AS1682" s="94">
        <v>-1588</v>
      </c>
      <c r="AT1682" s="94">
        <v>-838</v>
      </c>
      <c r="AU1682" s="94">
        <v>273</v>
      </c>
      <c r="AV1682" s="94">
        <v>-2287</v>
      </c>
    </row>
    <row r="1683" spans="1:48">
      <c r="A1683" s="85" t="s">
        <v>119</v>
      </c>
      <c r="B1683" s="86">
        <v>42256.25</v>
      </c>
      <c r="C1683" s="87">
        <v>42256</v>
      </c>
      <c r="D1683" s="85">
        <v>2</v>
      </c>
      <c r="E1683" s="86">
        <v>42256.083333333336</v>
      </c>
      <c r="F1683" s="88" t="s">
        <v>431</v>
      </c>
      <c r="G1683" s="89" t="s">
        <v>432</v>
      </c>
      <c r="H1683" s="94">
        <v>18923</v>
      </c>
      <c r="I1683" s="94">
        <v>20061</v>
      </c>
      <c r="J1683" s="94">
        <v>15612</v>
      </c>
      <c r="K1683" s="94">
        <v>-4449</v>
      </c>
      <c r="O1683" s="94">
        <v>20061</v>
      </c>
      <c r="P1683" s="94">
        <v>15612</v>
      </c>
      <c r="Q1683" s="94">
        <v>-4449</v>
      </c>
      <c r="AS1683" s="94">
        <v>-1497</v>
      </c>
      <c r="AT1683" s="94">
        <v>-1077</v>
      </c>
      <c r="AU1683" s="94">
        <v>224</v>
      </c>
      <c r="AV1683" s="94">
        <v>-2099</v>
      </c>
    </row>
    <row r="1684" spans="1:48">
      <c r="A1684" s="85" t="s">
        <v>119</v>
      </c>
      <c r="B1684" s="86">
        <v>42256.291666666664</v>
      </c>
      <c r="C1684" s="87">
        <v>42256</v>
      </c>
      <c r="D1684" s="85">
        <v>3</v>
      </c>
      <c r="E1684" s="86">
        <v>42256.125</v>
      </c>
      <c r="F1684" s="88" t="s">
        <v>431</v>
      </c>
      <c r="G1684" s="89" t="s">
        <v>432</v>
      </c>
      <c r="H1684" s="94">
        <v>18468</v>
      </c>
      <c r="I1684" s="94">
        <v>19326</v>
      </c>
      <c r="J1684" s="94">
        <v>14805</v>
      </c>
      <c r="K1684" s="94">
        <v>-4521</v>
      </c>
      <c r="O1684" s="94">
        <v>19326</v>
      </c>
      <c r="P1684" s="94">
        <v>14805</v>
      </c>
      <c r="Q1684" s="94">
        <v>-4521</v>
      </c>
      <c r="AS1684" s="94">
        <v>-1501</v>
      </c>
      <c r="AT1684" s="94">
        <v>-1300</v>
      </c>
      <c r="AU1684" s="94">
        <v>163</v>
      </c>
      <c r="AV1684" s="94">
        <v>-1883</v>
      </c>
    </row>
    <row r="1685" spans="1:48">
      <c r="A1685" s="85" t="s">
        <v>119</v>
      </c>
      <c r="B1685" s="86">
        <v>42256.333333333336</v>
      </c>
      <c r="C1685" s="87">
        <v>42256</v>
      </c>
      <c r="D1685" s="85">
        <v>4</v>
      </c>
      <c r="E1685" s="86">
        <v>42256.166666666664</v>
      </c>
      <c r="F1685" s="88" t="s">
        <v>431</v>
      </c>
      <c r="G1685" s="89" t="s">
        <v>432</v>
      </c>
      <c r="H1685" s="94">
        <v>18132</v>
      </c>
      <c r="I1685" s="94">
        <v>18900</v>
      </c>
      <c r="J1685" s="94">
        <v>14758</v>
      </c>
      <c r="K1685" s="94">
        <v>-4142</v>
      </c>
      <c r="O1685" s="94">
        <v>18900</v>
      </c>
      <c r="P1685" s="94">
        <v>14758</v>
      </c>
      <c r="Q1685" s="94">
        <v>-4142</v>
      </c>
      <c r="AS1685" s="94">
        <v>-1416</v>
      </c>
      <c r="AT1685" s="94">
        <v>-1020</v>
      </c>
      <c r="AU1685" s="94">
        <v>234</v>
      </c>
      <c r="AV1685" s="94">
        <v>-1940</v>
      </c>
    </row>
    <row r="1686" spans="1:48">
      <c r="A1686" s="85" t="s">
        <v>119</v>
      </c>
      <c r="B1686" s="86">
        <v>42256.375</v>
      </c>
      <c r="C1686" s="87">
        <v>42256</v>
      </c>
      <c r="D1686" s="85">
        <v>5</v>
      </c>
      <c r="E1686" s="86">
        <v>42256.208333333336</v>
      </c>
      <c r="F1686" s="88" t="s">
        <v>431</v>
      </c>
      <c r="G1686" s="89" t="s">
        <v>432</v>
      </c>
      <c r="H1686" s="94">
        <v>18093</v>
      </c>
      <c r="I1686" s="94">
        <v>18902</v>
      </c>
      <c r="J1686" s="94">
        <v>14941</v>
      </c>
      <c r="K1686" s="94">
        <v>-3961</v>
      </c>
      <c r="O1686" s="94">
        <v>18902</v>
      </c>
      <c r="P1686" s="94">
        <v>14941</v>
      </c>
      <c r="Q1686" s="94">
        <v>-3961</v>
      </c>
      <c r="AS1686" s="94">
        <v>-1376</v>
      </c>
      <c r="AT1686" s="94">
        <v>-848</v>
      </c>
      <c r="AU1686" s="94">
        <v>137</v>
      </c>
      <c r="AV1686" s="94">
        <v>-1875</v>
      </c>
    </row>
    <row r="1687" spans="1:48">
      <c r="A1687" s="85" t="s">
        <v>119</v>
      </c>
      <c r="B1687" s="86">
        <v>42256.416666666664</v>
      </c>
      <c r="C1687" s="87">
        <v>42256</v>
      </c>
      <c r="D1687" s="85">
        <v>6</v>
      </c>
      <c r="E1687" s="86">
        <v>42256.25</v>
      </c>
      <c r="F1687" s="88" t="s">
        <v>431</v>
      </c>
      <c r="G1687" s="89" t="s">
        <v>432</v>
      </c>
      <c r="H1687" s="94">
        <v>18582</v>
      </c>
      <c r="I1687" s="94">
        <v>19794</v>
      </c>
      <c r="J1687" s="94">
        <v>15611</v>
      </c>
      <c r="K1687" s="94">
        <v>-4183</v>
      </c>
      <c r="O1687" s="94">
        <v>19794</v>
      </c>
      <c r="P1687" s="94">
        <v>15611</v>
      </c>
      <c r="Q1687" s="94">
        <v>-4183</v>
      </c>
      <c r="AS1687" s="94">
        <v>-1492</v>
      </c>
      <c r="AT1687" s="94">
        <v>-900</v>
      </c>
      <c r="AU1687" s="94">
        <v>372</v>
      </c>
      <c r="AV1687" s="94">
        <v>-2163</v>
      </c>
    </row>
    <row r="1688" spans="1:48">
      <c r="A1688" s="85" t="s">
        <v>119</v>
      </c>
      <c r="B1688" s="86">
        <v>42256.458333333336</v>
      </c>
      <c r="C1688" s="87">
        <v>42256</v>
      </c>
      <c r="D1688" s="85">
        <v>7</v>
      </c>
      <c r="E1688" s="86">
        <v>42256.291666666664</v>
      </c>
      <c r="F1688" s="88" t="s">
        <v>431</v>
      </c>
      <c r="G1688" s="89" t="s">
        <v>432</v>
      </c>
      <c r="H1688" s="94">
        <v>20038</v>
      </c>
      <c r="I1688" s="94">
        <v>21606</v>
      </c>
      <c r="J1688" s="94">
        <v>17369</v>
      </c>
      <c r="K1688" s="94">
        <v>-4237</v>
      </c>
      <c r="O1688" s="94">
        <v>21606</v>
      </c>
      <c r="P1688" s="94">
        <v>17369</v>
      </c>
      <c r="Q1688" s="94">
        <v>-4237</v>
      </c>
      <c r="AS1688" s="94">
        <v>-1489</v>
      </c>
      <c r="AT1688" s="94">
        <v>-623</v>
      </c>
      <c r="AU1688" s="94">
        <v>59</v>
      </c>
      <c r="AV1688" s="94">
        <v>-2184</v>
      </c>
    </row>
    <row r="1689" spans="1:48">
      <c r="A1689" s="85" t="s">
        <v>119</v>
      </c>
      <c r="B1689" s="86">
        <v>42256.5</v>
      </c>
      <c r="C1689" s="87">
        <v>42256</v>
      </c>
      <c r="D1689" s="85">
        <v>8</v>
      </c>
      <c r="E1689" s="86">
        <v>42256.333333333336</v>
      </c>
      <c r="F1689" s="88" t="s">
        <v>431</v>
      </c>
      <c r="G1689" s="89" t="s">
        <v>432</v>
      </c>
      <c r="H1689" s="94">
        <v>21499</v>
      </c>
      <c r="I1689" s="94">
        <v>23095</v>
      </c>
      <c r="J1689" s="94">
        <v>18952</v>
      </c>
      <c r="K1689" s="94">
        <v>-4143</v>
      </c>
      <c r="O1689" s="94">
        <v>23095</v>
      </c>
      <c r="P1689" s="94">
        <v>18952</v>
      </c>
      <c r="Q1689" s="94">
        <v>-4143</v>
      </c>
      <c r="AS1689" s="94">
        <v>-1521</v>
      </c>
      <c r="AT1689" s="94">
        <v>-415</v>
      </c>
      <c r="AU1689" s="94">
        <v>433</v>
      </c>
      <c r="AV1689" s="94">
        <v>-2640</v>
      </c>
    </row>
    <row r="1690" spans="1:48">
      <c r="A1690" s="85" t="s">
        <v>119</v>
      </c>
      <c r="B1690" s="86">
        <v>42256.541666666664</v>
      </c>
      <c r="C1690" s="87">
        <v>42256</v>
      </c>
      <c r="D1690" s="85">
        <v>9</v>
      </c>
      <c r="E1690" s="86">
        <v>42256.375</v>
      </c>
      <c r="F1690" s="88" t="s">
        <v>431</v>
      </c>
      <c r="G1690" s="89" t="s">
        <v>432</v>
      </c>
      <c r="H1690" s="94">
        <v>23072</v>
      </c>
      <c r="I1690" s="94">
        <v>24421</v>
      </c>
      <c r="J1690" s="94">
        <v>20514</v>
      </c>
      <c r="K1690" s="94">
        <v>-3907</v>
      </c>
      <c r="O1690" s="94">
        <v>24421</v>
      </c>
      <c r="P1690" s="94">
        <v>20514</v>
      </c>
      <c r="Q1690" s="94">
        <v>-3907</v>
      </c>
      <c r="AS1690" s="94">
        <v>-1525</v>
      </c>
      <c r="AT1690" s="94">
        <v>-700</v>
      </c>
      <c r="AU1690" s="94">
        <v>751</v>
      </c>
      <c r="AV1690" s="94">
        <v>-2433</v>
      </c>
    </row>
    <row r="1691" spans="1:48">
      <c r="A1691" s="85" t="s">
        <v>119</v>
      </c>
      <c r="B1691" s="86">
        <v>42256.583333333336</v>
      </c>
      <c r="C1691" s="87">
        <v>42256</v>
      </c>
      <c r="D1691" s="85">
        <v>10</v>
      </c>
      <c r="E1691" s="86">
        <v>42256.416666666664</v>
      </c>
      <c r="F1691" s="88" t="s">
        <v>431</v>
      </c>
      <c r="G1691" s="89" t="s">
        <v>432</v>
      </c>
      <c r="H1691" s="94">
        <v>24402</v>
      </c>
      <c r="I1691" s="94">
        <v>25807</v>
      </c>
      <c r="J1691" s="94">
        <v>21862</v>
      </c>
      <c r="K1691" s="94">
        <v>-3945</v>
      </c>
      <c r="O1691" s="94">
        <v>25807</v>
      </c>
      <c r="P1691" s="94">
        <v>21862</v>
      </c>
      <c r="Q1691" s="94">
        <v>-3945</v>
      </c>
      <c r="AS1691" s="94">
        <v>-1537</v>
      </c>
      <c r="AT1691" s="94">
        <v>-935</v>
      </c>
      <c r="AU1691" s="94">
        <v>1174</v>
      </c>
      <c r="AV1691" s="94">
        <v>-2647</v>
      </c>
    </row>
    <row r="1692" spans="1:48">
      <c r="A1692" s="85" t="s">
        <v>119</v>
      </c>
      <c r="B1692" s="86">
        <v>42256.625</v>
      </c>
      <c r="C1692" s="87">
        <v>42256</v>
      </c>
      <c r="D1692" s="85">
        <v>11</v>
      </c>
      <c r="E1692" s="86">
        <v>42256.458333333336</v>
      </c>
      <c r="F1692" s="88" t="s">
        <v>431</v>
      </c>
      <c r="G1692" s="89" t="s">
        <v>432</v>
      </c>
      <c r="H1692" s="94">
        <v>25528</v>
      </c>
      <c r="I1692" s="94">
        <v>26926</v>
      </c>
      <c r="J1692" s="94">
        <v>23310</v>
      </c>
      <c r="K1692" s="94">
        <v>-3616</v>
      </c>
      <c r="O1692" s="94">
        <v>26926</v>
      </c>
      <c r="P1692" s="94">
        <v>23310</v>
      </c>
      <c r="Q1692" s="94">
        <v>-3616</v>
      </c>
      <c r="AS1692" s="94">
        <v>-1528</v>
      </c>
      <c r="AT1692" s="94">
        <v>-788</v>
      </c>
      <c r="AU1692" s="94">
        <v>1209</v>
      </c>
      <c r="AV1692" s="94">
        <v>-2509</v>
      </c>
    </row>
    <row r="1693" spans="1:48">
      <c r="A1693" s="85" t="s">
        <v>119</v>
      </c>
      <c r="B1693" s="86">
        <v>42256.666666666664</v>
      </c>
      <c r="C1693" s="87">
        <v>42256</v>
      </c>
      <c r="D1693" s="85">
        <v>12</v>
      </c>
      <c r="E1693" s="86">
        <v>42256.5</v>
      </c>
      <c r="F1693" s="88" t="s">
        <v>431</v>
      </c>
      <c r="G1693" s="89" t="s">
        <v>432</v>
      </c>
      <c r="H1693" s="94">
        <v>26431</v>
      </c>
      <c r="I1693" s="94">
        <v>27880</v>
      </c>
      <c r="J1693" s="94">
        <v>24033</v>
      </c>
      <c r="K1693" s="94">
        <v>-3847</v>
      </c>
      <c r="O1693" s="94">
        <v>27880</v>
      </c>
      <c r="P1693" s="94">
        <v>24033</v>
      </c>
      <c r="Q1693" s="94">
        <v>-3847</v>
      </c>
      <c r="AS1693" s="94">
        <v>-1629</v>
      </c>
      <c r="AT1693" s="94">
        <v>-1040</v>
      </c>
      <c r="AU1693" s="94">
        <v>1198</v>
      </c>
      <c r="AV1693" s="94">
        <v>-2377</v>
      </c>
    </row>
    <row r="1694" spans="1:48">
      <c r="A1694" s="85" t="s">
        <v>119</v>
      </c>
      <c r="B1694" s="86">
        <v>42256.708333333336</v>
      </c>
      <c r="C1694" s="87">
        <v>42256</v>
      </c>
      <c r="D1694" s="85">
        <v>13</v>
      </c>
      <c r="E1694" s="86">
        <v>42256.541666666664</v>
      </c>
      <c r="F1694" s="88" t="s">
        <v>431</v>
      </c>
      <c r="G1694" s="89" t="s">
        <v>432</v>
      </c>
      <c r="H1694" s="94">
        <v>27104</v>
      </c>
      <c r="I1694" s="94">
        <v>28554</v>
      </c>
      <c r="J1694" s="94">
        <v>24763</v>
      </c>
      <c r="K1694" s="94">
        <v>-3791</v>
      </c>
      <c r="O1694" s="94">
        <v>28554</v>
      </c>
      <c r="P1694" s="94">
        <v>24763</v>
      </c>
      <c r="Q1694" s="94">
        <v>-3791</v>
      </c>
      <c r="AS1694" s="94">
        <v>-1587</v>
      </c>
      <c r="AT1694" s="94">
        <v>-1180</v>
      </c>
      <c r="AU1694" s="94">
        <v>1277</v>
      </c>
      <c r="AV1694" s="94">
        <v>-2301</v>
      </c>
    </row>
    <row r="1695" spans="1:48">
      <c r="A1695" s="85" t="s">
        <v>119</v>
      </c>
      <c r="B1695" s="86">
        <v>42256.75</v>
      </c>
      <c r="C1695" s="87">
        <v>42256</v>
      </c>
      <c r="D1695" s="85">
        <v>14</v>
      </c>
      <c r="E1695" s="86">
        <v>42256.583333333336</v>
      </c>
      <c r="F1695" s="88" t="s">
        <v>431</v>
      </c>
      <c r="G1695" s="89" t="s">
        <v>432</v>
      </c>
      <c r="H1695" s="94">
        <v>27777</v>
      </c>
      <c r="I1695" s="94">
        <v>29119</v>
      </c>
      <c r="J1695" s="94">
        <v>25460</v>
      </c>
      <c r="K1695" s="94">
        <v>-3659</v>
      </c>
      <c r="O1695" s="94">
        <v>29119</v>
      </c>
      <c r="P1695" s="94">
        <v>25460</v>
      </c>
      <c r="Q1695" s="94">
        <v>-3659</v>
      </c>
      <c r="AS1695" s="94">
        <v>-1586</v>
      </c>
      <c r="AT1695" s="94">
        <v>-1376</v>
      </c>
      <c r="AU1695" s="94">
        <v>1155</v>
      </c>
      <c r="AV1695" s="94">
        <v>-1851</v>
      </c>
    </row>
    <row r="1696" spans="1:48">
      <c r="A1696" s="85" t="s">
        <v>119</v>
      </c>
      <c r="B1696" s="86">
        <v>42256.791666666664</v>
      </c>
      <c r="C1696" s="87">
        <v>42256</v>
      </c>
      <c r="D1696" s="85">
        <v>15</v>
      </c>
      <c r="E1696" s="86">
        <v>42256.625</v>
      </c>
      <c r="F1696" s="88" t="s">
        <v>431</v>
      </c>
      <c r="G1696" s="89" t="s">
        <v>432</v>
      </c>
      <c r="H1696" s="94">
        <v>28230</v>
      </c>
      <c r="I1696" s="94">
        <v>29325</v>
      </c>
      <c r="J1696" s="94">
        <v>25712</v>
      </c>
      <c r="K1696" s="94">
        <v>-3613</v>
      </c>
      <c r="O1696" s="94">
        <v>29325</v>
      </c>
      <c r="P1696" s="94">
        <v>25712</v>
      </c>
      <c r="Q1696" s="94">
        <v>-3613</v>
      </c>
      <c r="AS1696" s="94">
        <v>-1570</v>
      </c>
      <c r="AT1696" s="94">
        <v>-1338</v>
      </c>
      <c r="AU1696" s="94">
        <v>1026</v>
      </c>
      <c r="AV1696" s="94">
        <v>-1732</v>
      </c>
    </row>
    <row r="1697" spans="1:48">
      <c r="A1697" s="85" t="s">
        <v>119</v>
      </c>
      <c r="B1697" s="86">
        <v>42256.833333333336</v>
      </c>
      <c r="C1697" s="87">
        <v>42256</v>
      </c>
      <c r="D1697" s="85">
        <v>16</v>
      </c>
      <c r="E1697" s="86">
        <v>42256.666666666664</v>
      </c>
      <c r="F1697" s="88" t="s">
        <v>431</v>
      </c>
      <c r="G1697" s="89" t="s">
        <v>432</v>
      </c>
      <c r="H1697" s="94">
        <v>28473</v>
      </c>
      <c r="I1697" s="94">
        <v>29426</v>
      </c>
      <c r="J1697" s="94">
        <v>26160</v>
      </c>
      <c r="K1697" s="94">
        <v>-3266</v>
      </c>
      <c r="O1697" s="94">
        <v>29426</v>
      </c>
      <c r="P1697" s="94">
        <v>26160</v>
      </c>
      <c r="Q1697" s="94">
        <v>-3266</v>
      </c>
      <c r="AS1697" s="94">
        <v>-1569</v>
      </c>
      <c r="AT1697" s="94">
        <v>-952</v>
      </c>
      <c r="AU1697" s="94">
        <v>822</v>
      </c>
      <c r="AV1697" s="94">
        <v>-1568</v>
      </c>
    </row>
    <row r="1698" spans="1:48">
      <c r="A1698" s="85" t="s">
        <v>119</v>
      </c>
      <c r="B1698" s="86">
        <v>42256.875</v>
      </c>
      <c r="C1698" s="87">
        <v>42256</v>
      </c>
      <c r="D1698" s="85">
        <v>17</v>
      </c>
      <c r="E1698" s="86">
        <v>42256.708333333336</v>
      </c>
      <c r="F1698" s="88" t="s">
        <v>431</v>
      </c>
      <c r="G1698" s="89" t="s">
        <v>432</v>
      </c>
      <c r="H1698" s="94">
        <v>28614</v>
      </c>
      <c r="I1698" s="94">
        <v>29139</v>
      </c>
      <c r="J1698" s="94">
        <v>25015</v>
      </c>
      <c r="K1698" s="94">
        <v>-4124</v>
      </c>
      <c r="O1698" s="94">
        <v>29139</v>
      </c>
      <c r="P1698" s="94">
        <v>25015</v>
      </c>
      <c r="Q1698" s="94">
        <v>-4124</v>
      </c>
      <c r="AS1698" s="94">
        <v>-1617</v>
      </c>
      <c r="AT1698" s="94">
        <v>-1391</v>
      </c>
      <c r="AU1698" s="94">
        <v>746</v>
      </c>
      <c r="AV1698" s="94">
        <v>-1862</v>
      </c>
    </row>
    <row r="1699" spans="1:48">
      <c r="A1699" s="85" t="s">
        <v>119</v>
      </c>
      <c r="B1699" s="86">
        <v>42256.916666666664</v>
      </c>
      <c r="C1699" s="87">
        <v>42256</v>
      </c>
      <c r="D1699" s="85">
        <v>18</v>
      </c>
      <c r="E1699" s="86">
        <v>42256.75</v>
      </c>
      <c r="F1699" s="88" t="s">
        <v>431</v>
      </c>
      <c r="G1699" s="89" t="s">
        <v>432</v>
      </c>
      <c r="H1699" s="94">
        <v>28340</v>
      </c>
      <c r="I1699" s="94">
        <v>28604</v>
      </c>
      <c r="J1699" s="94">
        <v>25003</v>
      </c>
      <c r="K1699" s="94">
        <v>-3601</v>
      </c>
      <c r="O1699" s="94">
        <v>28604</v>
      </c>
      <c r="P1699" s="94">
        <v>25003</v>
      </c>
      <c r="Q1699" s="94">
        <v>-3601</v>
      </c>
      <c r="AS1699" s="94">
        <v>-1646</v>
      </c>
      <c r="AT1699" s="94">
        <v>-982</v>
      </c>
      <c r="AU1699" s="94">
        <v>743</v>
      </c>
      <c r="AV1699" s="94">
        <v>-1715</v>
      </c>
    </row>
    <row r="1700" spans="1:48">
      <c r="A1700" s="85" t="s">
        <v>119</v>
      </c>
      <c r="B1700" s="86">
        <v>42256.958333333336</v>
      </c>
      <c r="C1700" s="87">
        <v>42256</v>
      </c>
      <c r="D1700" s="85">
        <v>19</v>
      </c>
      <c r="E1700" s="86">
        <v>42256.791666666664</v>
      </c>
      <c r="F1700" s="88" t="s">
        <v>431</v>
      </c>
      <c r="G1700" s="89" t="s">
        <v>432</v>
      </c>
      <c r="H1700" s="94">
        <v>27450</v>
      </c>
      <c r="I1700" s="94">
        <v>27647</v>
      </c>
      <c r="J1700" s="94">
        <v>24280</v>
      </c>
      <c r="K1700" s="94">
        <v>-3367</v>
      </c>
      <c r="O1700" s="94">
        <v>27647</v>
      </c>
      <c r="P1700" s="94">
        <v>24280</v>
      </c>
      <c r="Q1700" s="94">
        <v>-3367</v>
      </c>
      <c r="AS1700" s="94">
        <v>-1594</v>
      </c>
      <c r="AT1700" s="94">
        <v>-1015</v>
      </c>
      <c r="AU1700" s="94">
        <v>1102</v>
      </c>
      <c r="AV1700" s="94">
        <v>-1860</v>
      </c>
    </row>
    <row r="1701" spans="1:48">
      <c r="A1701" s="85" t="s">
        <v>119</v>
      </c>
      <c r="B1701" s="86">
        <v>42257</v>
      </c>
      <c r="C1701" s="87">
        <v>42256</v>
      </c>
      <c r="D1701" s="85">
        <v>20</v>
      </c>
      <c r="E1701" s="86">
        <v>42256.833333333336</v>
      </c>
      <c r="F1701" s="88" t="s">
        <v>431</v>
      </c>
      <c r="G1701" s="89" t="s">
        <v>432</v>
      </c>
      <c r="H1701" s="94">
        <v>26671</v>
      </c>
      <c r="I1701" s="94">
        <v>27388</v>
      </c>
      <c r="J1701" s="94">
        <v>24258</v>
      </c>
      <c r="K1701" s="94">
        <v>-3130</v>
      </c>
      <c r="O1701" s="94">
        <v>27388</v>
      </c>
      <c r="P1701" s="94">
        <v>24258</v>
      </c>
      <c r="Q1701" s="94">
        <v>-3130</v>
      </c>
      <c r="AS1701" s="94">
        <v>-1598</v>
      </c>
      <c r="AT1701" s="94">
        <v>-675</v>
      </c>
      <c r="AU1701" s="94">
        <v>1235</v>
      </c>
      <c r="AV1701" s="94">
        <v>-2093</v>
      </c>
    </row>
    <row r="1702" spans="1:48">
      <c r="A1702" s="85" t="s">
        <v>119</v>
      </c>
      <c r="B1702" s="86">
        <v>42257.041666666664</v>
      </c>
      <c r="C1702" s="87">
        <v>42256</v>
      </c>
      <c r="D1702" s="85">
        <v>21</v>
      </c>
      <c r="E1702" s="86">
        <v>42256.875</v>
      </c>
      <c r="F1702" s="88" t="s">
        <v>431</v>
      </c>
      <c r="G1702" s="89" t="s">
        <v>432</v>
      </c>
      <c r="H1702" s="94">
        <v>26301</v>
      </c>
      <c r="I1702" s="94">
        <v>27166</v>
      </c>
      <c r="J1702" s="94">
        <v>24290</v>
      </c>
      <c r="K1702" s="94">
        <v>-2876</v>
      </c>
      <c r="O1702" s="94">
        <v>27166</v>
      </c>
      <c r="P1702" s="94">
        <v>24290</v>
      </c>
      <c r="Q1702" s="94">
        <v>-2876</v>
      </c>
      <c r="AS1702" s="94">
        <v>-1598</v>
      </c>
      <c r="AT1702" s="94">
        <v>-726</v>
      </c>
      <c r="AU1702" s="94">
        <v>1288</v>
      </c>
      <c r="AV1702" s="94">
        <v>-1841</v>
      </c>
    </row>
    <row r="1703" spans="1:48">
      <c r="A1703" s="85" t="s">
        <v>119</v>
      </c>
      <c r="B1703" s="86">
        <v>42257.083333333336</v>
      </c>
      <c r="C1703" s="87">
        <v>42256</v>
      </c>
      <c r="D1703" s="85">
        <v>22</v>
      </c>
      <c r="E1703" s="86">
        <v>42256.916666666664</v>
      </c>
      <c r="F1703" s="88" t="s">
        <v>431</v>
      </c>
      <c r="G1703" s="89" t="s">
        <v>432</v>
      </c>
      <c r="H1703" s="94">
        <v>25099</v>
      </c>
      <c r="I1703" s="94">
        <v>25911</v>
      </c>
      <c r="J1703" s="94">
        <v>22651</v>
      </c>
      <c r="K1703" s="94">
        <v>-3260</v>
      </c>
      <c r="O1703" s="94">
        <v>25911</v>
      </c>
      <c r="P1703" s="94">
        <v>22651</v>
      </c>
      <c r="Q1703" s="94">
        <v>-3260</v>
      </c>
      <c r="AS1703" s="94">
        <v>-1606</v>
      </c>
      <c r="AT1703" s="94">
        <v>-653</v>
      </c>
      <c r="AU1703" s="94">
        <v>1232</v>
      </c>
      <c r="AV1703" s="94">
        <v>-2232</v>
      </c>
    </row>
    <row r="1704" spans="1:48">
      <c r="A1704" s="85" t="s">
        <v>119</v>
      </c>
      <c r="B1704" s="86">
        <v>42257.125</v>
      </c>
      <c r="C1704" s="87">
        <v>42256</v>
      </c>
      <c r="D1704" s="85">
        <v>23</v>
      </c>
      <c r="E1704" s="86">
        <v>42256.958333333336</v>
      </c>
      <c r="F1704" s="88" t="s">
        <v>431</v>
      </c>
      <c r="G1704" s="89" t="s">
        <v>432</v>
      </c>
      <c r="H1704" s="94">
        <v>23412</v>
      </c>
      <c r="I1704" s="94">
        <v>23974</v>
      </c>
      <c r="J1704" s="94">
        <v>20569</v>
      </c>
      <c r="K1704" s="94">
        <v>-3405</v>
      </c>
      <c r="O1704" s="94">
        <v>23974</v>
      </c>
      <c r="P1704" s="94">
        <v>20569</v>
      </c>
      <c r="Q1704" s="94">
        <v>-3405</v>
      </c>
      <c r="AS1704" s="94">
        <v>-1640</v>
      </c>
      <c r="AT1704" s="94">
        <v>-392</v>
      </c>
      <c r="AU1704" s="94">
        <v>1096</v>
      </c>
      <c r="AV1704" s="94">
        <v>-2469</v>
      </c>
    </row>
    <row r="1705" spans="1:48">
      <c r="A1705" s="85" t="s">
        <v>119</v>
      </c>
      <c r="B1705" s="86">
        <v>42257.166666666664</v>
      </c>
      <c r="C1705" s="87">
        <v>42256</v>
      </c>
      <c r="D1705" s="85">
        <v>24</v>
      </c>
      <c r="E1705" s="86">
        <v>42257</v>
      </c>
      <c r="F1705" s="88" t="s">
        <v>431</v>
      </c>
      <c r="G1705" s="89" t="s">
        <v>432</v>
      </c>
      <c r="H1705" s="94">
        <v>21544</v>
      </c>
      <c r="I1705" s="94">
        <v>22051</v>
      </c>
      <c r="J1705" s="94">
        <v>17864</v>
      </c>
      <c r="K1705" s="94">
        <v>-4187</v>
      </c>
      <c r="O1705" s="94">
        <v>22051</v>
      </c>
      <c r="P1705" s="94">
        <v>17864</v>
      </c>
      <c r="Q1705" s="94">
        <v>-4187</v>
      </c>
      <c r="AS1705" s="94">
        <v>-1650</v>
      </c>
      <c r="AT1705" s="94">
        <v>-878</v>
      </c>
      <c r="AU1705" s="94">
        <v>774</v>
      </c>
      <c r="AV1705" s="94">
        <v>-2434</v>
      </c>
    </row>
    <row r="1706" spans="1:48">
      <c r="A1706" s="85" t="s">
        <v>119</v>
      </c>
      <c r="B1706" s="86">
        <v>42257.208333333336</v>
      </c>
      <c r="C1706" s="87">
        <v>42257</v>
      </c>
      <c r="D1706" s="85">
        <v>1</v>
      </c>
      <c r="E1706" s="86">
        <v>42257.041666666664</v>
      </c>
      <c r="F1706" s="88" t="s">
        <v>431</v>
      </c>
      <c r="G1706" s="89" t="s">
        <v>432</v>
      </c>
      <c r="H1706" s="94">
        <v>20177</v>
      </c>
      <c r="I1706" s="94">
        <v>20459</v>
      </c>
      <c r="J1706" s="94">
        <v>15850</v>
      </c>
      <c r="K1706" s="94">
        <v>-4609</v>
      </c>
      <c r="O1706" s="94">
        <v>20459</v>
      </c>
      <c r="P1706" s="94">
        <v>15850</v>
      </c>
      <c r="Q1706" s="94">
        <v>-4609</v>
      </c>
      <c r="AS1706" s="94">
        <v>-1606</v>
      </c>
      <c r="AT1706" s="94">
        <v>-1213</v>
      </c>
      <c r="AU1706" s="94">
        <v>619</v>
      </c>
      <c r="AV1706" s="94">
        <v>-2410</v>
      </c>
    </row>
    <row r="1707" spans="1:48">
      <c r="A1707" s="85" t="s">
        <v>119</v>
      </c>
      <c r="B1707" s="86">
        <v>42257.25</v>
      </c>
      <c r="C1707" s="87">
        <v>42257</v>
      </c>
      <c r="D1707" s="85">
        <v>2</v>
      </c>
      <c r="E1707" s="86">
        <v>42257.083333333336</v>
      </c>
      <c r="F1707" s="88" t="s">
        <v>431</v>
      </c>
      <c r="G1707" s="89" t="s">
        <v>432</v>
      </c>
      <c r="H1707" s="94">
        <v>18882</v>
      </c>
      <c r="I1707" s="94">
        <v>19341</v>
      </c>
      <c r="J1707" s="94">
        <v>14592</v>
      </c>
      <c r="K1707" s="94">
        <v>-4749</v>
      </c>
      <c r="O1707" s="94">
        <v>19341</v>
      </c>
      <c r="P1707" s="94">
        <v>14592</v>
      </c>
      <c r="Q1707" s="94">
        <v>-4749</v>
      </c>
      <c r="AS1707" s="94">
        <v>-1565</v>
      </c>
      <c r="AT1707" s="94">
        <v>-1299</v>
      </c>
      <c r="AU1707" s="94">
        <v>356</v>
      </c>
      <c r="AV1707" s="94">
        <v>-2241</v>
      </c>
    </row>
    <row r="1708" spans="1:48">
      <c r="A1708" s="85" t="s">
        <v>119</v>
      </c>
      <c r="B1708" s="86">
        <v>42257.291666666664</v>
      </c>
      <c r="C1708" s="87">
        <v>42257</v>
      </c>
      <c r="D1708" s="85">
        <v>3</v>
      </c>
      <c r="E1708" s="86">
        <v>42257.125</v>
      </c>
      <c r="F1708" s="88" t="s">
        <v>431</v>
      </c>
      <c r="G1708" s="89" t="s">
        <v>432</v>
      </c>
      <c r="H1708" s="94">
        <v>18107</v>
      </c>
      <c r="I1708" s="94">
        <v>18527</v>
      </c>
      <c r="J1708" s="94">
        <v>13869</v>
      </c>
      <c r="K1708" s="94">
        <v>-4658</v>
      </c>
      <c r="O1708" s="94">
        <v>18527</v>
      </c>
      <c r="P1708" s="94">
        <v>13869</v>
      </c>
      <c r="Q1708" s="94">
        <v>-4658</v>
      </c>
      <c r="AS1708" s="94">
        <v>-1563</v>
      </c>
      <c r="AT1708" s="94">
        <v>-1295</v>
      </c>
      <c r="AU1708" s="94">
        <v>555</v>
      </c>
      <c r="AV1708" s="94">
        <v>-2356</v>
      </c>
    </row>
    <row r="1709" spans="1:48">
      <c r="A1709" s="85" t="s">
        <v>119</v>
      </c>
      <c r="B1709" s="86">
        <v>42257.333333333336</v>
      </c>
      <c r="C1709" s="87">
        <v>42257</v>
      </c>
      <c r="D1709" s="85">
        <v>4</v>
      </c>
      <c r="E1709" s="86">
        <v>42257.166666666664</v>
      </c>
      <c r="F1709" s="88" t="s">
        <v>431</v>
      </c>
      <c r="G1709" s="89" t="s">
        <v>432</v>
      </c>
      <c r="H1709" s="94">
        <v>17648</v>
      </c>
      <c r="I1709" s="94">
        <v>18134</v>
      </c>
      <c r="J1709" s="94">
        <v>13679</v>
      </c>
      <c r="K1709" s="94">
        <v>-4455</v>
      </c>
      <c r="O1709" s="94">
        <v>18134</v>
      </c>
      <c r="P1709" s="94">
        <v>13679</v>
      </c>
      <c r="Q1709" s="94">
        <v>-4455</v>
      </c>
      <c r="AS1709" s="94">
        <v>-1608</v>
      </c>
      <c r="AT1709" s="94">
        <v>-1221</v>
      </c>
      <c r="AU1709" s="94">
        <v>607</v>
      </c>
      <c r="AV1709" s="94">
        <v>-2233</v>
      </c>
    </row>
    <row r="1710" spans="1:48">
      <c r="A1710" s="85" t="s">
        <v>119</v>
      </c>
      <c r="B1710" s="86">
        <v>42257.375</v>
      </c>
      <c r="C1710" s="87">
        <v>42257</v>
      </c>
      <c r="D1710" s="85">
        <v>5</v>
      </c>
      <c r="E1710" s="86">
        <v>42257.208333333336</v>
      </c>
      <c r="F1710" s="88" t="s">
        <v>431</v>
      </c>
      <c r="G1710" s="89" t="s">
        <v>432</v>
      </c>
      <c r="H1710" s="94">
        <v>17632</v>
      </c>
      <c r="I1710" s="94">
        <v>18082</v>
      </c>
      <c r="J1710" s="94">
        <v>13647</v>
      </c>
      <c r="K1710" s="94">
        <v>-4435</v>
      </c>
      <c r="O1710" s="94">
        <v>18082</v>
      </c>
      <c r="P1710" s="94">
        <v>13647</v>
      </c>
      <c r="Q1710" s="94">
        <v>-4435</v>
      </c>
      <c r="AS1710" s="94">
        <v>-1626</v>
      </c>
      <c r="AT1710" s="94">
        <v>-1303</v>
      </c>
      <c r="AU1710" s="94">
        <v>718</v>
      </c>
      <c r="AV1710" s="94">
        <v>-2225</v>
      </c>
    </row>
    <row r="1711" spans="1:48">
      <c r="A1711" s="85" t="s">
        <v>119</v>
      </c>
      <c r="B1711" s="86">
        <v>42257.416666666664</v>
      </c>
      <c r="C1711" s="87">
        <v>42257</v>
      </c>
      <c r="D1711" s="85">
        <v>6</v>
      </c>
      <c r="E1711" s="86">
        <v>42257.25</v>
      </c>
      <c r="F1711" s="88" t="s">
        <v>431</v>
      </c>
      <c r="G1711" s="89" t="s">
        <v>432</v>
      </c>
      <c r="H1711" s="94">
        <v>18553</v>
      </c>
      <c r="I1711" s="94">
        <v>18748</v>
      </c>
      <c r="J1711" s="94">
        <v>14280</v>
      </c>
      <c r="K1711" s="94">
        <v>-4468</v>
      </c>
      <c r="O1711" s="94">
        <v>18748</v>
      </c>
      <c r="P1711" s="94">
        <v>14280</v>
      </c>
      <c r="Q1711" s="94">
        <v>-4468</v>
      </c>
      <c r="AS1711" s="94">
        <v>-1459</v>
      </c>
      <c r="AT1711" s="94">
        <v>-1329</v>
      </c>
      <c r="AU1711" s="94">
        <v>516</v>
      </c>
      <c r="AV1711" s="94">
        <v>-2196</v>
      </c>
    </row>
    <row r="1712" spans="1:48">
      <c r="A1712" s="85" t="s">
        <v>119</v>
      </c>
      <c r="B1712" s="86">
        <v>42257.458333333336</v>
      </c>
      <c r="C1712" s="87">
        <v>42257</v>
      </c>
      <c r="D1712" s="85">
        <v>7</v>
      </c>
      <c r="E1712" s="86">
        <v>42257.291666666664</v>
      </c>
      <c r="F1712" s="88" t="s">
        <v>431</v>
      </c>
      <c r="G1712" s="89" t="s">
        <v>432</v>
      </c>
      <c r="H1712" s="94">
        <v>19615</v>
      </c>
      <c r="I1712" s="94">
        <v>20374</v>
      </c>
      <c r="J1712" s="94">
        <v>16372</v>
      </c>
      <c r="K1712" s="94">
        <v>-4002</v>
      </c>
      <c r="O1712" s="94">
        <v>20374</v>
      </c>
      <c r="P1712" s="94">
        <v>16372</v>
      </c>
      <c r="Q1712" s="94">
        <v>-4002</v>
      </c>
      <c r="AS1712" s="94">
        <v>-1340</v>
      </c>
      <c r="AT1712" s="94">
        <v>-859</v>
      </c>
      <c r="AU1712" s="94">
        <v>576</v>
      </c>
      <c r="AV1712" s="94">
        <v>-2379</v>
      </c>
    </row>
    <row r="1713" spans="1:48">
      <c r="A1713" s="85" t="s">
        <v>119</v>
      </c>
      <c r="B1713" s="86">
        <v>42257.5</v>
      </c>
      <c r="C1713" s="87">
        <v>42257</v>
      </c>
      <c r="D1713" s="85">
        <v>8</v>
      </c>
      <c r="E1713" s="86">
        <v>42257.333333333336</v>
      </c>
      <c r="F1713" s="88" t="s">
        <v>431</v>
      </c>
      <c r="G1713" s="89" t="s">
        <v>432</v>
      </c>
      <c r="H1713" s="94">
        <v>20901</v>
      </c>
      <c r="I1713" s="94">
        <v>21553</v>
      </c>
      <c r="J1713" s="94">
        <v>17442</v>
      </c>
      <c r="K1713" s="94">
        <v>-4111</v>
      </c>
      <c r="O1713" s="94">
        <v>21553</v>
      </c>
      <c r="P1713" s="94">
        <v>17442</v>
      </c>
      <c r="Q1713" s="94">
        <v>-4111</v>
      </c>
      <c r="AS1713" s="94">
        <v>-1474</v>
      </c>
      <c r="AT1713" s="94">
        <v>-665</v>
      </c>
      <c r="AU1713" s="94">
        <v>432</v>
      </c>
      <c r="AV1713" s="94">
        <v>-2404</v>
      </c>
    </row>
    <row r="1714" spans="1:48">
      <c r="A1714" s="85" t="s">
        <v>119</v>
      </c>
      <c r="B1714" s="86">
        <v>42257.541666666664</v>
      </c>
      <c r="C1714" s="87">
        <v>42257</v>
      </c>
      <c r="D1714" s="85">
        <v>9</v>
      </c>
      <c r="E1714" s="86">
        <v>42257.375</v>
      </c>
      <c r="F1714" s="88" t="s">
        <v>431</v>
      </c>
      <c r="G1714" s="89" t="s">
        <v>432</v>
      </c>
      <c r="H1714" s="94">
        <v>22137</v>
      </c>
      <c r="I1714" s="94">
        <v>22386</v>
      </c>
      <c r="J1714" s="94">
        <v>18739</v>
      </c>
      <c r="K1714" s="94">
        <v>-3647</v>
      </c>
      <c r="O1714" s="94">
        <v>22386</v>
      </c>
      <c r="P1714" s="94">
        <v>18739</v>
      </c>
      <c r="Q1714" s="94">
        <v>-3647</v>
      </c>
      <c r="AS1714" s="94">
        <v>-1531</v>
      </c>
      <c r="AT1714" s="94">
        <v>-447</v>
      </c>
      <c r="AU1714" s="94">
        <v>866</v>
      </c>
      <c r="AV1714" s="94">
        <v>-2534</v>
      </c>
    </row>
    <row r="1715" spans="1:48">
      <c r="A1715" s="85" t="s">
        <v>119</v>
      </c>
      <c r="B1715" s="86">
        <v>42257.583333333336</v>
      </c>
      <c r="C1715" s="87">
        <v>42257</v>
      </c>
      <c r="D1715" s="85">
        <v>10</v>
      </c>
      <c r="E1715" s="86">
        <v>42257.416666666664</v>
      </c>
      <c r="F1715" s="88" t="s">
        <v>431</v>
      </c>
      <c r="G1715" s="89" t="s">
        <v>432</v>
      </c>
      <c r="H1715" s="94">
        <v>23029</v>
      </c>
      <c r="I1715" s="94">
        <v>23056</v>
      </c>
      <c r="J1715" s="94">
        <v>19656</v>
      </c>
      <c r="K1715" s="94">
        <v>-3400</v>
      </c>
      <c r="O1715" s="94">
        <v>23056</v>
      </c>
      <c r="P1715" s="94">
        <v>19656</v>
      </c>
      <c r="Q1715" s="94">
        <v>-3400</v>
      </c>
      <c r="AS1715" s="94">
        <v>-1544</v>
      </c>
      <c r="AT1715" s="94">
        <v>-328</v>
      </c>
      <c r="AU1715" s="94">
        <v>1173</v>
      </c>
      <c r="AV1715" s="94">
        <v>-2702</v>
      </c>
    </row>
    <row r="1716" spans="1:48">
      <c r="A1716" s="85" t="s">
        <v>119</v>
      </c>
      <c r="B1716" s="86">
        <v>42257.625</v>
      </c>
      <c r="C1716" s="87">
        <v>42257</v>
      </c>
      <c r="D1716" s="85">
        <v>11</v>
      </c>
      <c r="E1716" s="86">
        <v>42257.458333333336</v>
      </c>
      <c r="F1716" s="88" t="s">
        <v>431</v>
      </c>
      <c r="G1716" s="89" t="s">
        <v>432</v>
      </c>
      <c r="H1716" s="94">
        <v>23764</v>
      </c>
      <c r="I1716" s="94">
        <v>23506</v>
      </c>
      <c r="J1716" s="94">
        <v>20129</v>
      </c>
      <c r="K1716" s="94">
        <v>-3377</v>
      </c>
      <c r="O1716" s="94">
        <v>23506</v>
      </c>
      <c r="P1716" s="94">
        <v>20129</v>
      </c>
      <c r="Q1716" s="94">
        <v>-3377</v>
      </c>
      <c r="AS1716" s="94">
        <v>-1544</v>
      </c>
      <c r="AT1716" s="94">
        <v>-593</v>
      </c>
      <c r="AU1716" s="94">
        <v>1083</v>
      </c>
      <c r="AV1716" s="94">
        <v>-2323</v>
      </c>
    </row>
    <row r="1717" spans="1:48">
      <c r="A1717" s="85" t="s">
        <v>119</v>
      </c>
      <c r="B1717" s="86">
        <v>42257.666666666664</v>
      </c>
      <c r="C1717" s="87">
        <v>42257</v>
      </c>
      <c r="D1717" s="85">
        <v>12</v>
      </c>
      <c r="E1717" s="86">
        <v>42257.5</v>
      </c>
      <c r="F1717" s="88" t="s">
        <v>431</v>
      </c>
      <c r="G1717" s="89" t="s">
        <v>432</v>
      </c>
      <c r="H1717" s="94">
        <v>24334</v>
      </c>
      <c r="I1717" s="94">
        <v>23734</v>
      </c>
      <c r="J1717" s="94">
        <v>20493</v>
      </c>
      <c r="K1717" s="94">
        <v>-3241</v>
      </c>
      <c r="O1717" s="94">
        <v>23734</v>
      </c>
      <c r="P1717" s="94">
        <v>20493</v>
      </c>
      <c r="Q1717" s="94">
        <v>-3241</v>
      </c>
      <c r="AS1717" s="94">
        <v>-1587</v>
      </c>
      <c r="AT1717" s="94">
        <v>-668</v>
      </c>
      <c r="AU1717" s="94">
        <v>1184</v>
      </c>
      <c r="AV1717" s="94">
        <v>-2170</v>
      </c>
    </row>
    <row r="1718" spans="1:48">
      <c r="A1718" s="85" t="s">
        <v>119</v>
      </c>
      <c r="B1718" s="86">
        <v>42257.708333333336</v>
      </c>
      <c r="C1718" s="87">
        <v>42257</v>
      </c>
      <c r="D1718" s="85">
        <v>13</v>
      </c>
      <c r="E1718" s="86">
        <v>42257.541666666664</v>
      </c>
      <c r="F1718" s="88" t="s">
        <v>431</v>
      </c>
      <c r="G1718" s="89" t="s">
        <v>432</v>
      </c>
      <c r="H1718" s="94">
        <v>24752</v>
      </c>
      <c r="I1718" s="94">
        <v>23795</v>
      </c>
      <c r="J1718" s="94">
        <v>21059</v>
      </c>
      <c r="K1718" s="94">
        <v>-2736</v>
      </c>
      <c r="O1718" s="94">
        <v>23795</v>
      </c>
      <c r="P1718" s="94">
        <v>21059</v>
      </c>
      <c r="Q1718" s="94">
        <v>-2736</v>
      </c>
      <c r="AS1718" s="94">
        <v>-1487</v>
      </c>
      <c r="AT1718" s="94">
        <v>-557</v>
      </c>
      <c r="AU1718" s="94">
        <v>1228</v>
      </c>
      <c r="AV1718" s="94">
        <v>-1920</v>
      </c>
    </row>
    <row r="1719" spans="1:48">
      <c r="A1719" s="85" t="s">
        <v>119</v>
      </c>
      <c r="B1719" s="86">
        <v>42257.75</v>
      </c>
      <c r="C1719" s="87">
        <v>42257</v>
      </c>
      <c r="D1719" s="85">
        <v>14</v>
      </c>
      <c r="E1719" s="86">
        <v>42257.583333333336</v>
      </c>
      <c r="F1719" s="88" t="s">
        <v>431</v>
      </c>
      <c r="G1719" s="89" t="s">
        <v>432</v>
      </c>
      <c r="H1719" s="94">
        <v>25136</v>
      </c>
      <c r="I1719" s="94">
        <v>23923</v>
      </c>
      <c r="J1719" s="94">
        <v>21373</v>
      </c>
      <c r="K1719" s="94">
        <v>-2550</v>
      </c>
      <c r="O1719" s="94">
        <v>23923</v>
      </c>
      <c r="P1719" s="94">
        <v>21373</v>
      </c>
      <c r="Q1719" s="94">
        <v>-2550</v>
      </c>
      <c r="AS1719" s="94">
        <v>-1581</v>
      </c>
      <c r="AT1719" s="94">
        <v>-512</v>
      </c>
      <c r="AU1719" s="94">
        <v>1121</v>
      </c>
      <c r="AV1719" s="94">
        <v>-1577</v>
      </c>
    </row>
    <row r="1720" spans="1:48">
      <c r="A1720" s="85" t="s">
        <v>119</v>
      </c>
      <c r="B1720" s="86">
        <v>42257.791666666664</v>
      </c>
      <c r="C1720" s="87">
        <v>42257</v>
      </c>
      <c r="D1720" s="85">
        <v>15</v>
      </c>
      <c r="E1720" s="86">
        <v>42257.625</v>
      </c>
      <c r="F1720" s="88" t="s">
        <v>431</v>
      </c>
      <c r="G1720" s="89" t="s">
        <v>432</v>
      </c>
      <c r="H1720" s="94">
        <v>25298</v>
      </c>
      <c r="I1720" s="94">
        <v>23874</v>
      </c>
      <c r="J1720" s="94">
        <v>21494</v>
      </c>
      <c r="K1720" s="94">
        <v>-2380</v>
      </c>
      <c r="O1720" s="94">
        <v>23874</v>
      </c>
      <c r="P1720" s="94">
        <v>21494</v>
      </c>
      <c r="Q1720" s="94">
        <v>-2380</v>
      </c>
      <c r="AS1720" s="94">
        <v>-1595</v>
      </c>
      <c r="AT1720" s="94">
        <v>-172</v>
      </c>
      <c r="AU1720" s="94">
        <v>1063</v>
      </c>
      <c r="AV1720" s="94">
        <v>-1676</v>
      </c>
    </row>
    <row r="1721" spans="1:48">
      <c r="A1721" s="85" t="s">
        <v>119</v>
      </c>
      <c r="B1721" s="86">
        <v>42257.833333333336</v>
      </c>
      <c r="C1721" s="87">
        <v>42257</v>
      </c>
      <c r="D1721" s="85">
        <v>16</v>
      </c>
      <c r="E1721" s="86">
        <v>42257.666666666664</v>
      </c>
      <c r="F1721" s="88" t="s">
        <v>431</v>
      </c>
      <c r="G1721" s="89" t="s">
        <v>432</v>
      </c>
      <c r="H1721" s="94">
        <v>25333</v>
      </c>
      <c r="I1721" s="94">
        <v>23928</v>
      </c>
      <c r="J1721" s="94">
        <v>21566</v>
      </c>
      <c r="K1721" s="94">
        <v>-2362</v>
      </c>
      <c r="O1721" s="94">
        <v>23928</v>
      </c>
      <c r="P1721" s="94">
        <v>21566</v>
      </c>
      <c r="Q1721" s="94">
        <v>-2362</v>
      </c>
      <c r="AS1721" s="94">
        <v>-1594</v>
      </c>
      <c r="AT1721" s="94">
        <v>-77</v>
      </c>
      <c r="AU1721" s="94">
        <v>1089</v>
      </c>
      <c r="AV1721" s="94">
        <v>-1779</v>
      </c>
    </row>
    <row r="1722" spans="1:48">
      <c r="A1722" s="85" t="s">
        <v>119</v>
      </c>
      <c r="B1722" s="86">
        <v>42257.875</v>
      </c>
      <c r="C1722" s="87">
        <v>42257</v>
      </c>
      <c r="D1722" s="85">
        <v>17</v>
      </c>
      <c r="E1722" s="86">
        <v>42257.708333333336</v>
      </c>
      <c r="F1722" s="88" t="s">
        <v>431</v>
      </c>
      <c r="G1722" s="89" t="s">
        <v>432</v>
      </c>
      <c r="H1722" s="94">
        <v>25328</v>
      </c>
      <c r="I1722" s="94">
        <v>23969</v>
      </c>
      <c r="J1722" s="94">
        <v>21601</v>
      </c>
      <c r="K1722" s="94">
        <v>-2368</v>
      </c>
      <c r="O1722" s="94">
        <v>23969</v>
      </c>
      <c r="P1722" s="94">
        <v>21601</v>
      </c>
      <c r="Q1722" s="94">
        <v>-2368</v>
      </c>
      <c r="AS1722" s="94">
        <v>-1548</v>
      </c>
      <c r="AT1722" s="94">
        <v>175</v>
      </c>
      <c r="AU1722" s="94">
        <v>1060</v>
      </c>
      <c r="AV1722" s="94">
        <v>-2056</v>
      </c>
    </row>
    <row r="1723" spans="1:48">
      <c r="A1723" s="85" t="s">
        <v>119</v>
      </c>
      <c r="B1723" s="86">
        <v>42257.916666666664</v>
      </c>
      <c r="C1723" s="87">
        <v>42257</v>
      </c>
      <c r="D1723" s="85">
        <v>18</v>
      </c>
      <c r="E1723" s="86">
        <v>42257.75</v>
      </c>
      <c r="F1723" s="88" t="s">
        <v>431</v>
      </c>
      <c r="G1723" s="89" t="s">
        <v>432</v>
      </c>
      <c r="H1723" s="94">
        <v>25025</v>
      </c>
      <c r="I1723" s="94">
        <v>23830</v>
      </c>
      <c r="J1723" s="94">
        <v>21550</v>
      </c>
      <c r="K1723" s="94">
        <v>-2280</v>
      </c>
      <c r="O1723" s="94">
        <v>23830</v>
      </c>
      <c r="P1723" s="94">
        <v>21550</v>
      </c>
      <c r="Q1723" s="94">
        <v>-2280</v>
      </c>
      <c r="AS1723" s="94">
        <v>-1551</v>
      </c>
      <c r="AT1723" s="94">
        <v>156</v>
      </c>
      <c r="AU1723" s="94">
        <v>1156</v>
      </c>
      <c r="AV1723" s="94">
        <v>-2041</v>
      </c>
    </row>
    <row r="1724" spans="1:48">
      <c r="A1724" s="85" t="s">
        <v>119</v>
      </c>
      <c r="B1724" s="86">
        <v>42257.958333333336</v>
      </c>
      <c r="C1724" s="87">
        <v>42257</v>
      </c>
      <c r="D1724" s="85">
        <v>19</v>
      </c>
      <c r="E1724" s="86">
        <v>42257.791666666664</v>
      </c>
      <c r="F1724" s="88" t="s">
        <v>431</v>
      </c>
      <c r="G1724" s="89" t="s">
        <v>432</v>
      </c>
      <c r="H1724" s="94">
        <v>24274</v>
      </c>
      <c r="I1724" s="94">
        <v>23362</v>
      </c>
      <c r="J1724" s="94">
        <v>21172</v>
      </c>
      <c r="K1724" s="94">
        <v>-2190</v>
      </c>
      <c r="O1724" s="94">
        <v>23362</v>
      </c>
      <c r="P1724" s="94">
        <v>21172</v>
      </c>
      <c r="Q1724" s="94">
        <v>-2190</v>
      </c>
      <c r="AS1724" s="94">
        <v>-1549</v>
      </c>
      <c r="AT1724" s="94">
        <v>330</v>
      </c>
      <c r="AU1724" s="94">
        <v>1197</v>
      </c>
      <c r="AV1724" s="94">
        <v>-2168</v>
      </c>
    </row>
    <row r="1725" spans="1:48">
      <c r="A1725" s="85" t="s">
        <v>119</v>
      </c>
      <c r="B1725" s="86">
        <v>42258</v>
      </c>
      <c r="C1725" s="87">
        <v>42257</v>
      </c>
      <c r="D1725" s="85">
        <v>20</v>
      </c>
      <c r="E1725" s="86">
        <v>42257.833333333336</v>
      </c>
      <c r="F1725" s="88" t="s">
        <v>431</v>
      </c>
      <c r="G1725" s="89" t="s">
        <v>432</v>
      </c>
      <c r="H1725" s="94">
        <v>23870</v>
      </c>
      <c r="I1725" s="94">
        <v>23330</v>
      </c>
      <c r="J1725" s="94">
        <v>20765</v>
      </c>
      <c r="K1725" s="94">
        <v>-2565</v>
      </c>
      <c r="O1725" s="94">
        <v>23330</v>
      </c>
      <c r="P1725" s="94">
        <v>20765</v>
      </c>
      <c r="Q1725" s="94">
        <v>-2565</v>
      </c>
      <c r="AS1725" s="94">
        <v>-1571</v>
      </c>
      <c r="AT1725" s="94">
        <v>192</v>
      </c>
      <c r="AU1725" s="94">
        <v>1160</v>
      </c>
      <c r="AV1725" s="94">
        <v>-2346</v>
      </c>
    </row>
    <row r="1726" spans="1:48">
      <c r="A1726" s="85" t="s">
        <v>119</v>
      </c>
      <c r="B1726" s="86">
        <v>42258.041666666664</v>
      </c>
      <c r="C1726" s="87">
        <v>42257</v>
      </c>
      <c r="D1726" s="85">
        <v>21</v>
      </c>
      <c r="E1726" s="86">
        <v>42257.875</v>
      </c>
      <c r="F1726" s="88" t="s">
        <v>431</v>
      </c>
      <c r="G1726" s="89" t="s">
        <v>432</v>
      </c>
      <c r="H1726" s="94">
        <v>23769</v>
      </c>
      <c r="I1726" s="94">
        <v>23044</v>
      </c>
      <c r="J1726" s="94">
        <v>20590</v>
      </c>
      <c r="K1726" s="94">
        <v>-2454</v>
      </c>
      <c r="O1726" s="94">
        <v>23044</v>
      </c>
      <c r="P1726" s="94">
        <v>20590</v>
      </c>
      <c r="Q1726" s="94">
        <v>-2454</v>
      </c>
      <c r="AS1726" s="94">
        <v>-1589</v>
      </c>
      <c r="AT1726" s="94">
        <v>344</v>
      </c>
      <c r="AU1726" s="94">
        <v>980</v>
      </c>
      <c r="AV1726" s="94">
        <v>-2188</v>
      </c>
    </row>
    <row r="1727" spans="1:48">
      <c r="A1727" s="85" t="s">
        <v>119</v>
      </c>
      <c r="B1727" s="86">
        <v>42258.083333333336</v>
      </c>
      <c r="C1727" s="87">
        <v>42257</v>
      </c>
      <c r="D1727" s="85">
        <v>22</v>
      </c>
      <c r="E1727" s="86">
        <v>42257.916666666664</v>
      </c>
      <c r="F1727" s="88" t="s">
        <v>431</v>
      </c>
      <c r="G1727" s="89" t="s">
        <v>432</v>
      </c>
      <c r="H1727" s="94">
        <v>22708</v>
      </c>
      <c r="I1727" s="94">
        <v>21980</v>
      </c>
      <c r="J1727" s="94">
        <v>19028</v>
      </c>
      <c r="K1727" s="94">
        <v>-2952</v>
      </c>
      <c r="O1727" s="94">
        <v>21980</v>
      </c>
      <c r="P1727" s="94">
        <v>19028</v>
      </c>
      <c r="Q1727" s="94">
        <v>-2952</v>
      </c>
      <c r="AS1727" s="94">
        <v>-1559</v>
      </c>
      <c r="AT1727" s="94">
        <v>-13</v>
      </c>
      <c r="AU1727" s="94">
        <v>735</v>
      </c>
      <c r="AV1727" s="94">
        <v>-2115</v>
      </c>
    </row>
    <row r="1728" spans="1:48">
      <c r="A1728" s="85" t="s">
        <v>119</v>
      </c>
      <c r="B1728" s="86">
        <v>42258.125</v>
      </c>
      <c r="C1728" s="87">
        <v>42257</v>
      </c>
      <c r="D1728" s="85">
        <v>23</v>
      </c>
      <c r="E1728" s="86">
        <v>42257.958333333336</v>
      </c>
      <c r="F1728" s="88" t="s">
        <v>431</v>
      </c>
      <c r="G1728" s="89" t="s">
        <v>432</v>
      </c>
      <c r="H1728" s="94">
        <v>21272</v>
      </c>
      <c r="I1728" s="94">
        <v>20452</v>
      </c>
      <c r="J1728" s="94">
        <v>17096</v>
      </c>
      <c r="K1728" s="94">
        <v>-3356</v>
      </c>
      <c r="O1728" s="94">
        <v>20452</v>
      </c>
      <c r="P1728" s="94">
        <v>17096</v>
      </c>
      <c r="Q1728" s="94">
        <v>-3356</v>
      </c>
      <c r="AS1728" s="94">
        <v>-1597</v>
      </c>
      <c r="AT1728" s="94">
        <v>52</v>
      </c>
      <c r="AU1728" s="94">
        <v>561</v>
      </c>
      <c r="AV1728" s="94">
        <v>-2370</v>
      </c>
    </row>
    <row r="1729" spans="1:48">
      <c r="A1729" s="85" t="s">
        <v>119</v>
      </c>
      <c r="B1729" s="86">
        <v>42258.166666666664</v>
      </c>
      <c r="C1729" s="87">
        <v>42257</v>
      </c>
      <c r="D1729" s="85">
        <v>24</v>
      </c>
      <c r="E1729" s="86">
        <v>42258</v>
      </c>
      <c r="F1729" s="88" t="s">
        <v>431</v>
      </c>
      <c r="G1729" s="89" t="s">
        <v>432</v>
      </c>
      <c r="H1729" s="94">
        <v>19731</v>
      </c>
      <c r="I1729" s="94">
        <v>18785</v>
      </c>
      <c r="J1729" s="94">
        <v>14881</v>
      </c>
      <c r="K1729" s="94">
        <v>-3904</v>
      </c>
      <c r="O1729" s="94">
        <v>18785</v>
      </c>
      <c r="P1729" s="94">
        <v>14881</v>
      </c>
      <c r="Q1729" s="94">
        <v>-3904</v>
      </c>
      <c r="AS1729" s="94">
        <v>-1531</v>
      </c>
      <c r="AT1729" s="94">
        <v>-429</v>
      </c>
      <c r="AU1729" s="94">
        <v>181</v>
      </c>
      <c r="AV1729" s="94">
        <v>-2125</v>
      </c>
    </row>
    <row r="1730" spans="1:48">
      <c r="A1730" s="85" t="s">
        <v>119</v>
      </c>
      <c r="B1730" s="86">
        <v>42258.208333333336</v>
      </c>
      <c r="C1730" s="87">
        <v>42258</v>
      </c>
      <c r="D1730" s="85">
        <v>1</v>
      </c>
      <c r="E1730" s="86">
        <v>42258.041666666664</v>
      </c>
      <c r="F1730" s="88" t="s">
        <v>431</v>
      </c>
      <c r="G1730" s="89" t="s">
        <v>432</v>
      </c>
      <c r="H1730" s="94">
        <v>18391</v>
      </c>
      <c r="I1730" s="94">
        <v>17489</v>
      </c>
      <c r="J1730" s="94">
        <v>13475</v>
      </c>
      <c r="K1730" s="94">
        <v>-4014</v>
      </c>
      <c r="O1730" s="94">
        <v>17489</v>
      </c>
      <c r="P1730" s="94">
        <v>13475</v>
      </c>
      <c r="Q1730" s="94">
        <v>-4014</v>
      </c>
      <c r="AS1730" s="94">
        <v>-1520</v>
      </c>
      <c r="AT1730" s="94">
        <v>-813</v>
      </c>
      <c r="AU1730" s="94">
        <v>527</v>
      </c>
      <c r="AV1730" s="94">
        <v>-2208</v>
      </c>
    </row>
    <row r="1731" spans="1:48">
      <c r="A1731" s="85" t="s">
        <v>119</v>
      </c>
      <c r="B1731" s="86">
        <v>42258.25</v>
      </c>
      <c r="C1731" s="87">
        <v>42258</v>
      </c>
      <c r="D1731" s="85">
        <v>2</v>
      </c>
      <c r="E1731" s="86">
        <v>42258.083333333336</v>
      </c>
      <c r="F1731" s="88" t="s">
        <v>431</v>
      </c>
      <c r="G1731" s="89" t="s">
        <v>432</v>
      </c>
      <c r="H1731" s="94">
        <v>17190</v>
      </c>
      <c r="I1731" s="94">
        <v>16567</v>
      </c>
      <c r="J1731" s="94">
        <v>13116</v>
      </c>
      <c r="K1731" s="94">
        <v>-3451</v>
      </c>
      <c r="O1731" s="94">
        <v>16567</v>
      </c>
      <c r="P1731" s="94">
        <v>13116</v>
      </c>
      <c r="Q1731" s="94">
        <v>-3451</v>
      </c>
      <c r="AS1731" s="94">
        <v>-1196</v>
      </c>
      <c r="AT1731" s="94">
        <v>-882</v>
      </c>
      <c r="AU1731" s="94">
        <v>703</v>
      </c>
      <c r="AV1731" s="94">
        <v>-2076</v>
      </c>
    </row>
    <row r="1732" spans="1:48">
      <c r="A1732" s="85" t="s">
        <v>119</v>
      </c>
      <c r="B1732" s="86">
        <v>42258.291666666664</v>
      </c>
      <c r="C1732" s="87">
        <v>42258</v>
      </c>
      <c r="D1732" s="85">
        <v>3</v>
      </c>
      <c r="E1732" s="86">
        <v>42258.125</v>
      </c>
      <c r="F1732" s="88" t="s">
        <v>431</v>
      </c>
      <c r="G1732" s="89" t="s">
        <v>432</v>
      </c>
      <c r="H1732" s="94">
        <v>16600</v>
      </c>
      <c r="I1732" s="94">
        <v>15938</v>
      </c>
      <c r="J1732" s="94">
        <v>12707</v>
      </c>
      <c r="K1732" s="94">
        <v>-3231</v>
      </c>
      <c r="O1732" s="94">
        <v>15938</v>
      </c>
      <c r="P1732" s="94">
        <v>12707</v>
      </c>
      <c r="Q1732" s="94">
        <v>-3231</v>
      </c>
      <c r="AS1732" s="94">
        <v>-928</v>
      </c>
      <c r="AT1732" s="94">
        <v>-918</v>
      </c>
      <c r="AU1732" s="94">
        <v>688</v>
      </c>
      <c r="AV1732" s="94">
        <v>-2073</v>
      </c>
    </row>
    <row r="1733" spans="1:48">
      <c r="A1733" s="85" t="s">
        <v>119</v>
      </c>
      <c r="B1733" s="86">
        <v>42258.333333333336</v>
      </c>
      <c r="C1733" s="87">
        <v>42258</v>
      </c>
      <c r="D1733" s="85">
        <v>4</v>
      </c>
      <c r="E1733" s="86">
        <v>42258.166666666664</v>
      </c>
      <c r="F1733" s="88" t="s">
        <v>431</v>
      </c>
      <c r="G1733" s="89" t="s">
        <v>432</v>
      </c>
      <c r="H1733" s="94">
        <v>16295</v>
      </c>
      <c r="I1733" s="94">
        <v>15586</v>
      </c>
      <c r="J1733" s="94">
        <v>12801</v>
      </c>
      <c r="K1733" s="94">
        <v>-2785</v>
      </c>
      <c r="O1733" s="94">
        <v>15586</v>
      </c>
      <c r="P1733" s="94">
        <v>12801</v>
      </c>
      <c r="Q1733" s="94">
        <v>-2785</v>
      </c>
      <c r="AS1733" s="94">
        <v>-865</v>
      </c>
      <c r="AT1733" s="94">
        <v>-997</v>
      </c>
      <c r="AU1733" s="94">
        <v>790</v>
      </c>
      <c r="AV1733" s="94">
        <v>-1713</v>
      </c>
    </row>
    <row r="1734" spans="1:48">
      <c r="A1734" s="85" t="s">
        <v>119</v>
      </c>
      <c r="B1734" s="86">
        <v>42258.375</v>
      </c>
      <c r="C1734" s="87">
        <v>42258</v>
      </c>
      <c r="D1734" s="85">
        <v>5</v>
      </c>
      <c r="E1734" s="86">
        <v>42258.208333333336</v>
      </c>
      <c r="F1734" s="88" t="s">
        <v>431</v>
      </c>
      <c r="G1734" s="89" t="s">
        <v>432</v>
      </c>
      <c r="H1734" s="94">
        <v>16293</v>
      </c>
      <c r="I1734" s="94">
        <v>15613</v>
      </c>
      <c r="J1734" s="94">
        <v>12947</v>
      </c>
      <c r="K1734" s="94">
        <v>-2666</v>
      </c>
      <c r="O1734" s="94">
        <v>15613</v>
      </c>
      <c r="P1734" s="94">
        <v>12947</v>
      </c>
      <c r="Q1734" s="94">
        <v>-2666</v>
      </c>
      <c r="AS1734" s="94">
        <v>-1005</v>
      </c>
      <c r="AT1734" s="94">
        <v>-779</v>
      </c>
      <c r="AU1734" s="94">
        <v>711</v>
      </c>
      <c r="AV1734" s="94">
        <v>-1593</v>
      </c>
    </row>
    <row r="1735" spans="1:48">
      <c r="A1735" s="85" t="s">
        <v>119</v>
      </c>
      <c r="B1735" s="86">
        <v>42258.416666666664</v>
      </c>
      <c r="C1735" s="87">
        <v>42258</v>
      </c>
      <c r="D1735" s="85">
        <v>6</v>
      </c>
      <c r="E1735" s="86">
        <v>42258.25</v>
      </c>
      <c r="F1735" s="88" t="s">
        <v>431</v>
      </c>
      <c r="G1735" s="89" t="s">
        <v>432</v>
      </c>
      <c r="H1735" s="94">
        <v>17093</v>
      </c>
      <c r="I1735" s="94">
        <v>16372</v>
      </c>
      <c r="J1735" s="94">
        <v>13510</v>
      </c>
      <c r="K1735" s="94">
        <v>-2862</v>
      </c>
      <c r="O1735" s="94">
        <v>16372</v>
      </c>
      <c r="P1735" s="94">
        <v>13510</v>
      </c>
      <c r="Q1735" s="94">
        <v>-2862</v>
      </c>
      <c r="AS1735" s="94">
        <v>-1100</v>
      </c>
      <c r="AT1735" s="94">
        <v>-705</v>
      </c>
      <c r="AU1735" s="94">
        <v>778</v>
      </c>
      <c r="AV1735" s="94">
        <v>-1835</v>
      </c>
    </row>
    <row r="1736" spans="1:48">
      <c r="A1736" s="85" t="s">
        <v>119</v>
      </c>
      <c r="B1736" s="86">
        <v>42258.458333333336</v>
      </c>
      <c r="C1736" s="87">
        <v>42258</v>
      </c>
      <c r="D1736" s="85">
        <v>7</v>
      </c>
      <c r="E1736" s="86">
        <v>42258.291666666664</v>
      </c>
      <c r="F1736" s="88" t="s">
        <v>431</v>
      </c>
      <c r="G1736" s="89" t="s">
        <v>432</v>
      </c>
      <c r="H1736" s="94">
        <v>18099</v>
      </c>
      <c r="I1736" s="94">
        <v>18010</v>
      </c>
      <c r="J1736" s="94">
        <v>14973</v>
      </c>
      <c r="K1736" s="94">
        <v>-3037</v>
      </c>
      <c r="O1736" s="94">
        <v>18010</v>
      </c>
      <c r="P1736" s="94">
        <v>14973</v>
      </c>
      <c r="Q1736" s="94">
        <v>-3037</v>
      </c>
      <c r="AS1736" s="94">
        <v>-1382</v>
      </c>
      <c r="AT1736" s="94">
        <v>-471</v>
      </c>
      <c r="AU1736" s="94">
        <v>947</v>
      </c>
      <c r="AV1736" s="94">
        <v>-2131</v>
      </c>
    </row>
    <row r="1737" spans="1:48">
      <c r="A1737" s="85" t="s">
        <v>119</v>
      </c>
      <c r="B1737" s="86">
        <v>42258.5</v>
      </c>
      <c r="C1737" s="87">
        <v>42258</v>
      </c>
      <c r="D1737" s="85">
        <v>8</v>
      </c>
      <c r="E1737" s="86">
        <v>42258.333333333336</v>
      </c>
      <c r="F1737" s="88" t="s">
        <v>431</v>
      </c>
      <c r="G1737" s="89" t="s">
        <v>432</v>
      </c>
      <c r="H1737" s="94">
        <v>19192</v>
      </c>
      <c r="I1737" s="94">
        <v>19205</v>
      </c>
      <c r="J1737" s="94">
        <v>16173</v>
      </c>
      <c r="K1737" s="94">
        <v>-3032</v>
      </c>
      <c r="O1737" s="94">
        <v>19205</v>
      </c>
      <c r="P1737" s="94">
        <v>16173</v>
      </c>
      <c r="Q1737" s="94">
        <v>-3032</v>
      </c>
      <c r="AS1737" s="94">
        <v>-1323</v>
      </c>
      <c r="AT1737" s="94">
        <v>-185</v>
      </c>
      <c r="AU1737" s="94">
        <v>643</v>
      </c>
      <c r="AV1737" s="94">
        <v>-2166</v>
      </c>
    </row>
    <row r="1738" spans="1:48">
      <c r="A1738" s="85" t="s">
        <v>119</v>
      </c>
      <c r="B1738" s="86">
        <v>42258.541666666664</v>
      </c>
      <c r="C1738" s="87">
        <v>42258</v>
      </c>
      <c r="D1738" s="85">
        <v>9</v>
      </c>
      <c r="E1738" s="86">
        <v>42258.375</v>
      </c>
      <c r="F1738" s="88" t="s">
        <v>431</v>
      </c>
      <c r="G1738" s="89" t="s">
        <v>432</v>
      </c>
      <c r="H1738" s="94">
        <v>20311</v>
      </c>
      <c r="I1738" s="94">
        <v>20111</v>
      </c>
      <c r="J1738" s="94">
        <v>17085</v>
      </c>
      <c r="K1738" s="94">
        <v>-3026</v>
      </c>
      <c r="O1738" s="94">
        <v>20111</v>
      </c>
      <c r="P1738" s="94">
        <v>17085</v>
      </c>
      <c r="Q1738" s="94">
        <v>-3026</v>
      </c>
      <c r="AS1738" s="94">
        <v>-1465</v>
      </c>
      <c r="AT1738" s="94">
        <v>-71</v>
      </c>
      <c r="AU1738" s="94">
        <v>742</v>
      </c>
      <c r="AV1738" s="94">
        <v>-2232</v>
      </c>
    </row>
    <row r="1739" spans="1:48">
      <c r="A1739" s="85" t="s">
        <v>119</v>
      </c>
      <c r="B1739" s="86">
        <v>42258.583333333336</v>
      </c>
      <c r="C1739" s="87">
        <v>42258</v>
      </c>
      <c r="D1739" s="85">
        <v>10</v>
      </c>
      <c r="E1739" s="86">
        <v>42258.416666666664</v>
      </c>
      <c r="F1739" s="88" t="s">
        <v>431</v>
      </c>
      <c r="G1739" s="89" t="s">
        <v>432</v>
      </c>
      <c r="H1739" s="94">
        <v>21160</v>
      </c>
      <c r="I1739" s="94">
        <v>20836</v>
      </c>
      <c r="J1739" s="94">
        <v>17875</v>
      </c>
      <c r="K1739" s="94">
        <v>-2961</v>
      </c>
      <c r="O1739" s="94">
        <v>20836</v>
      </c>
      <c r="P1739" s="94">
        <v>17875</v>
      </c>
      <c r="Q1739" s="94">
        <v>-2961</v>
      </c>
      <c r="AS1739" s="94">
        <v>-1356</v>
      </c>
      <c r="AT1739" s="94">
        <v>-60</v>
      </c>
      <c r="AU1739" s="94">
        <v>650</v>
      </c>
      <c r="AV1739" s="94">
        <v>-2196</v>
      </c>
    </row>
    <row r="1740" spans="1:48">
      <c r="A1740" s="85" t="s">
        <v>119</v>
      </c>
      <c r="B1740" s="86">
        <v>42258.625</v>
      </c>
      <c r="C1740" s="87">
        <v>42258</v>
      </c>
      <c r="D1740" s="85">
        <v>11</v>
      </c>
      <c r="E1740" s="86">
        <v>42258.458333333336</v>
      </c>
      <c r="F1740" s="88" t="s">
        <v>431</v>
      </c>
      <c r="G1740" s="89" t="s">
        <v>432</v>
      </c>
      <c r="H1740" s="94">
        <v>21853</v>
      </c>
      <c r="I1740" s="94">
        <v>21386</v>
      </c>
      <c r="J1740" s="94">
        <v>18618</v>
      </c>
      <c r="K1740" s="94">
        <v>-2768</v>
      </c>
      <c r="O1740" s="94">
        <v>21386</v>
      </c>
      <c r="P1740" s="94">
        <v>18618</v>
      </c>
      <c r="Q1740" s="94">
        <v>-2768</v>
      </c>
      <c r="AS1740" s="94">
        <v>-1450</v>
      </c>
      <c r="AT1740" s="94">
        <v>-91</v>
      </c>
      <c r="AU1740" s="94">
        <v>797</v>
      </c>
      <c r="AV1740" s="94">
        <v>-2024</v>
      </c>
    </row>
    <row r="1741" spans="1:48">
      <c r="A1741" s="85" t="s">
        <v>119</v>
      </c>
      <c r="B1741" s="86">
        <v>42258.666666666664</v>
      </c>
      <c r="C1741" s="87">
        <v>42258</v>
      </c>
      <c r="D1741" s="85">
        <v>12</v>
      </c>
      <c r="E1741" s="86">
        <v>42258.5</v>
      </c>
      <c r="F1741" s="88" t="s">
        <v>431</v>
      </c>
      <c r="G1741" s="89" t="s">
        <v>432</v>
      </c>
      <c r="H1741" s="94">
        <v>22432</v>
      </c>
      <c r="I1741" s="94">
        <v>21746</v>
      </c>
      <c r="J1741" s="94">
        <v>19009</v>
      </c>
      <c r="K1741" s="94">
        <v>-2737</v>
      </c>
      <c r="O1741" s="94">
        <v>21746</v>
      </c>
      <c r="P1741" s="94">
        <v>19009</v>
      </c>
      <c r="Q1741" s="94">
        <v>-2737</v>
      </c>
      <c r="AS1741" s="94">
        <v>-1459</v>
      </c>
      <c r="AT1741" s="94">
        <v>-265</v>
      </c>
      <c r="AU1741" s="94">
        <v>1054</v>
      </c>
      <c r="AV1741" s="94">
        <v>-2067</v>
      </c>
    </row>
    <row r="1742" spans="1:48">
      <c r="A1742" s="85" t="s">
        <v>119</v>
      </c>
      <c r="B1742" s="86">
        <v>42258.708333333336</v>
      </c>
      <c r="C1742" s="87">
        <v>42258</v>
      </c>
      <c r="D1742" s="85">
        <v>13</v>
      </c>
      <c r="E1742" s="86">
        <v>42258.541666666664</v>
      </c>
      <c r="F1742" s="88" t="s">
        <v>431</v>
      </c>
      <c r="G1742" s="89" t="s">
        <v>432</v>
      </c>
      <c r="H1742" s="94">
        <v>22869</v>
      </c>
      <c r="I1742" s="94">
        <v>22024</v>
      </c>
      <c r="J1742" s="94">
        <v>19294</v>
      </c>
      <c r="K1742" s="94">
        <v>-2730</v>
      </c>
      <c r="O1742" s="94">
        <v>22024</v>
      </c>
      <c r="P1742" s="94">
        <v>19294</v>
      </c>
      <c r="Q1742" s="94">
        <v>-2730</v>
      </c>
      <c r="AS1742" s="94">
        <v>-1359</v>
      </c>
      <c r="AT1742" s="94">
        <v>-469</v>
      </c>
      <c r="AU1742" s="94">
        <v>890</v>
      </c>
      <c r="AV1742" s="94">
        <v>-1792</v>
      </c>
    </row>
    <row r="1743" spans="1:48">
      <c r="A1743" s="85" t="s">
        <v>119</v>
      </c>
      <c r="B1743" s="86">
        <v>42258.75</v>
      </c>
      <c r="C1743" s="87">
        <v>42258</v>
      </c>
      <c r="D1743" s="85">
        <v>14</v>
      </c>
      <c r="E1743" s="86">
        <v>42258.583333333336</v>
      </c>
      <c r="F1743" s="88" t="s">
        <v>431</v>
      </c>
      <c r="G1743" s="89" t="s">
        <v>432</v>
      </c>
      <c r="H1743" s="94">
        <v>23295</v>
      </c>
      <c r="I1743" s="94">
        <v>22464</v>
      </c>
      <c r="J1743" s="94">
        <v>19609</v>
      </c>
      <c r="K1743" s="94">
        <v>-2855</v>
      </c>
      <c r="O1743" s="94">
        <v>22464</v>
      </c>
      <c r="P1743" s="94">
        <v>19609</v>
      </c>
      <c r="Q1743" s="94">
        <v>-2855</v>
      </c>
      <c r="AS1743" s="94">
        <v>-1400</v>
      </c>
      <c r="AT1743" s="94">
        <v>-439</v>
      </c>
      <c r="AU1743" s="94">
        <v>938</v>
      </c>
      <c r="AV1743" s="94">
        <v>-1954</v>
      </c>
    </row>
    <row r="1744" spans="1:48">
      <c r="A1744" s="85" t="s">
        <v>119</v>
      </c>
      <c r="B1744" s="86">
        <v>42258.791666666664</v>
      </c>
      <c r="C1744" s="87">
        <v>42258</v>
      </c>
      <c r="D1744" s="85">
        <v>15</v>
      </c>
      <c r="E1744" s="86">
        <v>42258.625</v>
      </c>
      <c r="F1744" s="88" t="s">
        <v>431</v>
      </c>
      <c r="G1744" s="89" t="s">
        <v>432</v>
      </c>
      <c r="H1744" s="94">
        <v>23529</v>
      </c>
      <c r="I1744" s="94">
        <v>22815</v>
      </c>
      <c r="J1744" s="94">
        <v>19831</v>
      </c>
      <c r="K1744" s="94">
        <v>-2984</v>
      </c>
      <c r="O1744" s="94">
        <v>22815</v>
      </c>
      <c r="P1744" s="94">
        <v>19831</v>
      </c>
      <c r="Q1744" s="94">
        <v>-2984</v>
      </c>
      <c r="AS1744" s="94">
        <v>-1407</v>
      </c>
      <c r="AT1744" s="94">
        <v>-474</v>
      </c>
      <c r="AU1744" s="94">
        <v>844</v>
      </c>
      <c r="AV1744" s="94">
        <v>-1947</v>
      </c>
    </row>
    <row r="1745" spans="1:48">
      <c r="A1745" s="85" t="s">
        <v>119</v>
      </c>
      <c r="B1745" s="86">
        <v>42258.833333333336</v>
      </c>
      <c r="C1745" s="87">
        <v>42258</v>
      </c>
      <c r="D1745" s="85">
        <v>16</v>
      </c>
      <c r="E1745" s="86">
        <v>42258.666666666664</v>
      </c>
      <c r="F1745" s="88" t="s">
        <v>431</v>
      </c>
      <c r="G1745" s="89" t="s">
        <v>432</v>
      </c>
      <c r="H1745" s="94">
        <v>23644</v>
      </c>
      <c r="I1745" s="94">
        <v>23108</v>
      </c>
      <c r="J1745" s="94">
        <v>20362</v>
      </c>
      <c r="K1745" s="94">
        <v>-2746</v>
      </c>
      <c r="O1745" s="94">
        <v>23108</v>
      </c>
      <c r="P1745" s="94">
        <v>20362</v>
      </c>
      <c r="Q1745" s="94">
        <v>-2746</v>
      </c>
      <c r="AS1745" s="94">
        <v>-1386</v>
      </c>
      <c r="AT1745" s="94">
        <v>-489</v>
      </c>
      <c r="AU1745" s="94">
        <v>1070</v>
      </c>
      <c r="AV1745" s="94">
        <v>-1941</v>
      </c>
    </row>
    <row r="1746" spans="1:48">
      <c r="A1746" s="85" t="s">
        <v>119</v>
      </c>
      <c r="B1746" s="86">
        <v>42258.875</v>
      </c>
      <c r="C1746" s="87">
        <v>42258</v>
      </c>
      <c r="D1746" s="85">
        <v>17</v>
      </c>
      <c r="E1746" s="86">
        <v>42258.708333333336</v>
      </c>
      <c r="F1746" s="88" t="s">
        <v>431</v>
      </c>
      <c r="G1746" s="89" t="s">
        <v>432</v>
      </c>
      <c r="H1746" s="94">
        <v>23757</v>
      </c>
      <c r="I1746" s="94">
        <v>23351</v>
      </c>
      <c r="J1746" s="94">
        <v>20328</v>
      </c>
      <c r="K1746" s="94">
        <v>-3023</v>
      </c>
      <c r="O1746" s="94">
        <v>23351</v>
      </c>
      <c r="P1746" s="94">
        <v>20328</v>
      </c>
      <c r="Q1746" s="94">
        <v>-3023</v>
      </c>
      <c r="AS1746" s="94">
        <v>-1409</v>
      </c>
      <c r="AT1746" s="94">
        <v>-466</v>
      </c>
      <c r="AU1746" s="94">
        <v>763</v>
      </c>
      <c r="AV1746" s="94">
        <v>-1911</v>
      </c>
    </row>
    <row r="1747" spans="1:48">
      <c r="A1747" s="85" t="s">
        <v>119</v>
      </c>
      <c r="B1747" s="86">
        <v>42258.916666666664</v>
      </c>
      <c r="C1747" s="87">
        <v>42258</v>
      </c>
      <c r="D1747" s="85">
        <v>18</v>
      </c>
      <c r="E1747" s="86">
        <v>42258.75</v>
      </c>
      <c r="F1747" s="88" t="s">
        <v>431</v>
      </c>
      <c r="G1747" s="89" t="s">
        <v>432</v>
      </c>
      <c r="H1747" s="94">
        <v>23539</v>
      </c>
      <c r="I1747" s="94">
        <v>23169</v>
      </c>
      <c r="J1747" s="94">
        <v>20129</v>
      </c>
      <c r="K1747" s="94">
        <v>-3040</v>
      </c>
      <c r="O1747" s="94">
        <v>23169</v>
      </c>
      <c r="P1747" s="94">
        <v>20129</v>
      </c>
      <c r="Q1747" s="94">
        <v>-3040</v>
      </c>
      <c r="AS1747" s="94">
        <v>-1372</v>
      </c>
      <c r="AT1747" s="94">
        <v>-371</v>
      </c>
      <c r="AU1747" s="94">
        <v>549</v>
      </c>
      <c r="AV1747" s="94">
        <v>-1845</v>
      </c>
    </row>
    <row r="1748" spans="1:48">
      <c r="A1748" s="85" t="s">
        <v>119</v>
      </c>
      <c r="B1748" s="86">
        <v>42258.958333333336</v>
      </c>
      <c r="C1748" s="87">
        <v>42258</v>
      </c>
      <c r="D1748" s="85">
        <v>19</v>
      </c>
      <c r="E1748" s="86">
        <v>42258.791666666664</v>
      </c>
      <c r="F1748" s="88" t="s">
        <v>431</v>
      </c>
      <c r="G1748" s="89" t="s">
        <v>432</v>
      </c>
      <c r="H1748" s="94">
        <v>22801</v>
      </c>
      <c r="I1748" s="94">
        <v>22392</v>
      </c>
      <c r="J1748" s="94">
        <v>19254</v>
      </c>
      <c r="K1748" s="94">
        <v>-3138</v>
      </c>
      <c r="O1748" s="94">
        <v>22392</v>
      </c>
      <c r="P1748" s="94">
        <v>19254</v>
      </c>
      <c r="Q1748" s="94">
        <v>-3138</v>
      </c>
      <c r="AS1748" s="94">
        <v>-1488</v>
      </c>
      <c r="AT1748" s="94">
        <v>-336</v>
      </c>
      <c r="AU1748" s="94">
        <v>677</v>
      </c>
      <c r="AV1748" s="94">
        <v>-1991</v>
      </c>
    </row>
    <row r="1749" spans="1:48">
      <c r="A1749" s="85" t="s">
        <v>119</v>
      </c>
      <c r="B1749" s="86">
        <v>42259</v>
      </c>
      <c r="C1749" s="87">
        <v>42258</v>
      </c>
      <c r="D1749" s="85">
        <v>20</v>
      </c>
      <c r="E1749" s="86">
        <v>42258.833333333336</v>
      </c>
      <c r="F1749" s="88" t="s">
        <v>431</v>
      </c>
      <c r="G1749" s="89" t="s">
        <v>432</v>
      </c>
      <c r="H1749" s="94">
        <v>22364</v>
      </c>
      <c r="I1749" s="94">
        <v>22137</v>
      </c>
      <c r="J1749" s="94">
        <v>18883</v>
      </c>
      <c r="K1749" s="94">
        <v>-3254</v>
      </c>
      <c r="O1749" s="94">
        <v>22137</v>
      </c>
      <c r="P1749" s="94">
        <v>18883</v>
      </c>
      <c r="Q1749" s="94">
        <v>-3254</v>
      </c>
      <c r="AS1749" s="94">
        <v>-1588</v>
      </c>
      <c r="AT1749" s="94">
        <v>-371</v>
      </c>
      <c r="AU1749" s="94">
        <v>545</v>
      </c>
      <c r="AV1749" s="94">
        <v>-1839</v>
      </c>
    </row>
    <row r="1750" spans="1:48">
      <c r="A1750" s="85" t="s">
        <v>119</v>
      </c>
      <c r="B1750" s="86">
        <v>42259.041666666664</v>
      </c>
      <c r="C1750" s="87">
        <v>42258</v>
      </c>
      <c r="D1750" s="85">
        <v>21</v>
      </c>
      <c r="E1750" s="86">
        <v>42258.875</v>
      </c>
      <c r="F1750" s="88" t="s">
        <v>431</v>
      </c>
      <c r="G1750" s="89" t="s">
        <v>432</v>
      </c>
      <c r="H1750" s="94">
        <v>22292</v>
      </c>
      <c r="I1750" s="94">
        <v>21724</v>
      </c>
      <c r="J1750" s="94">
        <v>18361</v>
      </c>
      <c r="K1750" s="94">
        <v>-3363</v>
      </c>
      <c r="O1750" s="94">
        <v>21724</v>
      </c>
      <c r="P1750" s="94">
        <v>18361</v>
      </c>
      <c r="Q1750" s="94">
        <v>-3363</v>
      </c>
      <c r="AS1750" s="94">
        <v>-1323</v>
      </c>
      <c r="AT1750" s="94">
        <v>-47</v>
      </c>
      <c r="AU1750" s="94">
        <v>244</v>
      </c>
      <c r="AV1750" s="94">
        <v>-2237</v>
      </c>
    </row>
    <row r="1751" spans="1:48">
      <c r="A1751" s="85" t="s">
        <v>119</v>
      </c>
      <c r="B1751" s="86">
        <v>42259.083333333336</v>
      </c>
      <c r="C1751" s="87">
        <v>42258</v>
      </c>
      <c r="D1751" s="85">
        <v>22</v>
      </c>
      <c r="E1751" s="86">
        <v>42258.916666666664</v>
      </c>
      <c r="F1751" s="88" t="s">
        <v>431</v>
      </c>
      <c r="G1751" s="89" t="s">
        <v>432</v>
      </c>
      <c r="H1751" s="94">
        <v>21409</v>
      </c>
      <c r="I1751" s="94">
        <v>20781</v>
      </c>
      <c r="J1751" s="94">
        <v>17832</v>
      </c>
      <c r="K1751" s="94">
        <v>-2949</v>
      </c>
      <c r="O1751" s="94">
        <v>20781</v>
      </c>
      <c r="P1751" s="94">
        <v>17832</v>
      </c>
      <c r="Q1751" s="94">
        <v>-2949</v>
      </c>
      <c r="AS1751" s="94">
        <v>-1306</v>
      </c>
      <c r="AT1751" s="94">
        <v>90</v>
      </c>
      <c r="AU1751" s="94">
        <v>533</v>
      </c>
      <c r="AV1751" s="94">
        <v>-2267</v>
      </c>
    </row>
    <row r="1752" spans="1:48">
      <c r="A1752" s="85" t="s">
        <v>119</v>
      </c>
      <c r="B1752" s="86">
        <v>42259.125</v>
      </c>
      <c r="C1752" s="87">
        <v>42258</v>
      </c>
      <c r="D1752" s="85">
        <v>23</v>
      </c>
      <c r="E1752" s="86">
        <v>42258.958333333336</v>
      </c>
      <c r="F1752" s="88" t="s">
        <v>431</v>
      </c>
      <c r="G1752" s="89" t="s">
        <v>432</v>
      </c>
      <c r="H1752" s="94">
        <v>20246</v>
      </c>
      <c r="I1752" s="94">
        <v>19509</v>
      </c>
      <c r="J1752" s="94">
        <v>16337</v>
      </c>
      <c r="K1752" s="94">
        <v>-3172</v>
      </c>
      <c r="O1752" s="94">
        <v>19509</v>
      </c>
      <c r="P1752" s="94">
        <v>16337</v>
      </c>
      <c r="Q1752" s="94">
        <v>-3172</v>
      </c>
      <c r="AS1752" s="94">
        <v>-1315</v>
      </c>
      <c r="AT1752" s="94">
        <v>107</v>
      </c>
      <c r="AU1752" s="94">
        <v>313</v>
      </c>
      <c r="AV1752" s="94">
        <v>-2276</v>
      </c>
    </row>
    <row r="1753" spans="1:48">
      <c r="A1753" s="85" t="s">
        <v>119</v>
      </c>
      <c r="B1753" s="86">
        <v>42259.166666666664</v>
      </c>
      <c r="C1753" s="87">
        <v>42258</v>
      </c>
      <c r="D1753" s="85">
        <v>24</v>
      </c>
      <c r="E1753" s="86">
        <v>42259</v>
      </c>
      <c r="F1753" s="88" t="s">
        <v>431</v>
      </c>
      <c r="G1753" s="89" t="s">
        <v>432</v>
      </c>
      <c r="H1753" s="94">
        <v>18931</v>
      </c>
      <c r="I1753" s="94">
        <v>18141</v>
      </c>
      <c r="J1753" s="94">
        <v>14514</v>
      </c>
      <c r="K1753" s="94">
        <v>-3627</v>
      </c>
      <c r="O1753" s="94">
        <v>18141</v>
      </c>
      <c r="P1753" s="94">
        <v>14514</v>
      </c>
      <c r="Q1753" s="94">
        <v>-3627</v>
      </c>
      <c r="AS1753" s="94">
        <v>-1370</v>
      </c>
      <c r="AT1753" s="94">
        <v>-478</v>
      </c>
      <c r="AU1753" s="94">
        <v>513</v>
      </c>
      <c r="AV1753" s="94">
        <v>-2292</v>
      </c>
    </row>
    <row r="1754" spans="1:48">
      <c r="A1754" s="85" t="s">
        <v>119</v>
      </c>
      <c r="B1754" s="86">
        <v>42259.208333333336</v>
      </c>
      <c r="C1754" s="87">
        <v>42259</v>
      </c>
      <c r="D1754" s="85">
        <v>1</v>
      </c>
      <c r="E1754" s="86">
        <v>42259.041666666664</v>
      </c>
      <c r="F1754" s="88" t="s">
        <v>431</v>
      </c>
      <c r="G1754" s="89" t="s">
        <v>432</v>
      </c>
      <c r="H1754" s="94">
        <v>17606</v>
      </c>
      <c r="I1754" s="94">
        <v>16927</v>
      </c>
      <c r="J1754" s="94">
        <v>12444</v>
      </c>
      <c r="K1754" s="94">
        <v>-4483</v>
      </c>
      <c r="O1754" s="94">
        <v>16927</v>
      </c>
      <c r="P1754" s="94">
        <v>12444</v>
      </c>
      <c r="Q1754" s="94">
        <v>-4483</v>
      </c>
      <c r="AS1754" s="94">
        <v>-1488</v>
      </c>
      <c r="AT1754" s="94">
        <v>-1068</v>
      </c>
      <c r="AU1754" s="94">
        <v>12</v>
      </c>
      <c r="AV1754" s="94">
        <v>-1939</v>
      </c>
    </row>
    <row r="1755" spans="1:48">
      <c r="A1755" s="85" t="s">
        <v>119</v>
      </c>
      <c r="B1755" s="86">
        <v>42259.25</v>
      </c>
      <c r="C1755" s="87">
        <v>42259</v>
      </c>
      <c r="D1755" s="85">
        <v>2</v>
      </c>
      <c r="E1755" s="86">
        <v>42259.083333333336</v>
      </c>
      <c r="F1755" s="88" t="s">
        <v>431</v>
      </c>
      <c r="G1755" s="89" t="s">
        <v>432</v>
      </c>
      <c r="H1755" s="94">
        <v>16251</v>
      </c>
      <c r="I1755" s="94">
        <v>16013</v>
      </c>
      <c r="J1755" s="94">
        <v>11761</v>
      </c>
      <c r="K1755" s="94">
        <v>-4252</v>
      </c>
      <c r="O1755" s="94">
        <v>16013</v>
      </c>
      <c r="P1755" s="94">
        <v>11761</v>
      </c>
      <c r="Q1755" s="94">
        <v>-4252</v>
      </c>
      <c r="AS1755" s="94">
        <v>-798</v>
      </c>
      <c r="AT1755" s="94">
        <v>-1206</v>
      </c>
      <c r="AU1755" s="94">
        <v>-76</v>
      </c>
      <c r="AV1755" s="94">
        <v>-2172</v>
      </c>
    </row>
    <row r="1756" spans="1:48">
      <c r="A1756" s="85" t="s">
        <v>119</v>
      </c>
      <c r="B1756" s="86">
        <v>42259.291666666664</v>
      </c>
      <c r="C1756" s="87">
        <v>42259</v>
      </c>
      <c r="D1756" s="85">
        <v>3</v>
      </c>
      <c r="E1756" s="86">
        <v>42259.125</v>
      </c>
      <c r="F1756" s="88" t="s">
        <v>431</v>
      </c>
      <c r="G1756" s="89" t="s">
        <v>432</v>
      </c>
      <c r="H1756" s="94">
        <v>15542</v>
      </c>
      <c r="I1756" s="94">
        <v>15417</v>
      </c>
      <c r="J1756" s="94">
        <v>11312</v>
      </c>
      <c r="K1756" s="94">
        <v>-4105</v>
      </c>
      <c r="O1756" s="94">
        <v>15417</v>
      </c>
      <c r="P1756" s="94">
        <v>11312</v>
      </c>
      <c r="Q1756" s="94">
        <v>-4105</v>
      </c>
      <c r="AS1756" s="94">
        <v>-751</v>
      </c>
      <c r="AT1756" s="94">
        <v>-1184</v>
      </c>
      <c r="AU1756" s="94">
        <v>20</v>
      </c>
      <c r="AV1756" s="94">
        <v>-2190</v>
      </c>
    </row>
    <row r="1757" spans="1:48">
      <c r="A1757" s="85" t="s">
        <v>119</v>
      </c>
      <c r="B1757" s="86">
        <v>42259.333333333336</v>
      </c>
      <c r="C1757" s="87">
        <v>42259</v>
      </c>
      <c r="D1757" s="85">
        <v>4</v>
      </c>
      <c r="E1757" s="86">
        <v>42259.166666666664</v>
      </c>
      <c r="F1757" s="88" t="s">
        <v>431</v>
      </c>
      <c r="G1757" s="89" t="s">
        <v>432</v>
      </c>
      <c r="H1757" s="94">
        <v>15038</v>
      </c>
      <c r="I1757" s="94">
        <v>15075</v>
      </c>
      <c r="J1757" s="94">
        <v>11271</v>
      </c>
      <c r="K1757" s="94">
        <v>-3804</v>
      </c>
      <c r="O1757" s="94">
        <v>15075</v>
      </c>
      <c r="P1757" s="94">
        <v>11271</v>
      </c>
      <c r="Q1757" s="94">
        <v>-3804</v>
      </c>
      <c r="AS1757" s="94">
        <v>-759</v>
      </c>
      <c r="AT1757" s="94">
        <v>-1283</v>
      </c>
      <c r="AU1757" s="94">
        <v>-2</v>
      </c>
      <c r="AV1757" s="94">
        <v>-1759</v>
      </c>
    </row>
    <row r="1758" spans="1:48">
      <c r="A1758" s="85" t="s">
        <v>119</v>
      </c>
      <c r="B1758" s="86">
        <v>42259.375</v>
      </c>
      <c r="C1758" s="87">
        <v>42259</v>
      </c>
      <c r="D1758" s="85">
        <v>5</v>
      </c>
      <c r="E1758" s="86">
        <v>42259.208333333336</v>
      </c>
      <c r="F1758" s="88" t="s">
        <v>431</v>
      </c>
      <c r="G1758" s="89" t="s">
        <v>432</v>
      </c>
      <c r="H1758" s="94">
        <v>14814</v>
      </c>
      <c r="I1758" s="94">
        <v>14944</v>
      </c>
      <c r="J1758" s="94">
        <v>11548</v>
      </c>
      <c r="K1758" s="94">
        <v>-3396</v>
      </c>
      <c r="O1758" s="94">
        <v>14944</v>
      </c>
      <c r="P1758" s="94">
        <v>11548</v>
      </c>
      <c r="Q1758" s="94">
        <v>-3396</v>
      </c>
      <c r="AS1758" s="94">
        <v>-875</v>
      </c>
      <c r="AT1758" s="94">
        <v>-1204</v>
      </c>
      <c r="AU1758" s="94">
        <v>338</v>
      </c>
      <c r="AV1758" s="94">
        <v>-1655</v>
      </c>
    </row>
    <row r="1759" spans="1:48">
      <c r="A1759" s="85" t="s">
        <v>119</v>
      </c>
      <c r="B1759" s="86">
        <v>42259.416666666664</v>
      </c>
      <c r="C1759" s="87">
        <v>42259</v>
      </c>
      <c r="D1759" s="85">
        <v>6</v>
      </c>
      <c r="E1759" s="86">
        <v>42259.25</v>
      </c>
      <c r="F1759" s="88" t="s">
        <v>431</v>
      </c>
      <c r="G1759" s="89" t="s">
        <v>432</v>
      </c>
      <c r="H1759" s="94">
        <v>14795</v>
      </c>
      <c r="I1759" s="94">
        <v>15131</v>
      </c>
      <c r="J1759" s="94">
        <v>11920</v>
      </c>
      <c r="K1759" s="94">
        <v>-3211</v>
      </c>
      <c r="O1759" s="94">
        <v>15131</v>
      </c>
      <c r="P1759" s="94">
        <v>11920</v>
      </c>
      <c r="Q1759" s="94">
        <v>-3211</v>
      </c>
      <c r="AS1759" s="94">
        <v>-1063</v>
      </c>
      <c r="AT1759" s="94">
        <v>-1043</v>
      </c>
      <c r="AU1759" s="94">
        <v>626</v>
      </c>
      <c r="AV1759" s="94">
        <v>-1731</v>
      </c>
    </row>
    <row r="1760" spans="1:48">
      <c r="A1760" s="85" t="s">
        <v>119</v>
      </c>
      <c r="B1760" s="86">
        <v>42259.458333333336</v>
      </c>
      <c r="C1760" s="87">
        <v>42259</v>
      </c>
      <c r="D1760" s="85">
        <v>7</v>
      </c>
      <c r="E1760" s="86">
        <v>42259.291666666664</v>
      </c>
      <c r="F1760" s="88" t="s">
        <v>431</v>
      </c>
      <c r="G1760" s="89" t="s">
        <v>432</v>
      </c>
      <c r="H1760" s="94">
        <v>15216</v>
      </c>
      <c r="I1760" s="94">
        <v>15575</v>
      </c>
      <c r="J1760" s="94">
        <v>12293</v>
      </c>
      <c r="K1760" s="94">
        <v>-3282</v>
      </c>
      <c r="O1760" s="94">
        <v>15575</v>
      </c>
      <c r="P1760" s="94">
        <v>12293</v>
      </c>
      <c r="Q1760" s="94">
        <v>-3282</v>
      </c>
      <c r="AS1760" s="94">
        <v>-1223</v>
      </c>
      <c r="AT1760" s="94">
        <v>-696</v>
      </c>
      <c r="AU1760" s="94">
        <v>457</v>
      </c>
      <c r="AV1760" s="94">
        <v>-1819</v>
      </c>
    </row>
    <row r="1761" spans="1:48">
      <c r="A1761" s="85" t="s">
        <v>119</v>
      </c>
      <c r="B1761" s="86">
        <v>42259.5</v>
      </c>
      <c r="C1761" s="87">
        <v>42259</v>
      </c>
      <c r="D1761" s="85">
        <v>8</v>
      </c>
      <c r="E1761" s="86">
        <v>42259.333333333336</v>
      </c>
      <c r="F1761" s="88" t="s">
        <v>431</v>
      </c>
      <c r="G1761" s="89" t="s">
        <v>432</v>
      </c>
      <c r="H1761" s="94">
        <v>15664</v>
      </c>
      <c r="I1761" s="94">
        <v>16353</v>
      </c>
      <c r="J1761" s="94">
        <v>12943</v>
      </c>
      <c r="K1761" s="94">
        <v>-3410</v>
      </c>
      <c r="O1761" s="94">
        <v>16353</v>
      </c>
      <c r="P1761" s="94">
        <v>12943</v>
      </c>
      <c r="Q1761" s="94">
        <v>-3410</v>
      </c>
      <c r="AS1761" s="94">
        <v>-1197</v>
      </c>
      <c r="AT1761" s="94">
        <v>-544</v>
      </c>
      <c r="AU1761" s="94">
        <v>352</v>
      </c>
      <c r="AV1761" s="94">
        <v>-2021</v>
      </c>
    </row>
    <row r="1762" spans="1:48">
      <c r="A1762" s="85" t="s">
        <v>119</v>
      </c>
      <c r="B1762" s="86">
        <v>42259.541666666664</v>
      </c>
      <c r="C1762" s="87">
        <v>42259</v>
      </c>
      <c r="D1762" s="85">
        <v>9</v>
      </c>
      <c r="E1762" s="86">
        <v>42259.375</v>
      </c>
      <c r="F1762" s="88" t="s">
        <v>431</v>
      </c>
      <c r="G1762" s="89" t="s">
        <v>432</v>
      </c>
      <c r="H1762" s="94">
        <v>16816</v>
      </c>
      <c r="I1762" s="94">
        <v>17666</v>
      </c>
      <c r="J1762" s="94">
        <v>14174</v>
      </c>
      <c r="K1762" s="94">
        <v>-3492</v>
      </c>
      <c r="O1762" s="94">
        <v>17666</v>
      </c>
      <c r="P1762" s="94">
        <v>14174</v>
      </c>
      <c r="Q1762" s="94">
        <v>-3492</v>
      </c>
      <c r="AS1762" s="94">
        <v>-1352</v>
      </c>
      <c r="AT1762" s="94">
        <v>-225</v>
      </c>
      <c r="AU1762" s="94">
        <v>-211</v>
      </c>
      <c r="AV1762" s="94">
        <v>-1704</v>
      </c>
    </row>
    <row r="1763" spans="1:48">
      <c r="A1763" s="85" t="s">
        <v>119</v>
      </c>
      <c r="B1763" s="86">
        <v>42259.583333333336</v>
      </c>
      <c r="C1763" s="87">
        <v>42259</v>
      </c>
      <c r="D1763" s="85">
        <v>10</v>
      </c>
      <c r="E1763" s="86">
        <v>42259.416666666664</v>
      </c>
      <c r="F1763" s="88" t="s">
        <v>431</v>
      </c>
      <c r="G1763" s="89" t="s">
        <v>432</v>
      </c>
      <c r="H1763" s="94">
        <v>17966</v>
      </c>
      <c r="I1763" s="94">
        <v>18860</v>
      </c>
      <c r="J1763" s="94">
        <v>15591</v>
      </c>
      <c r="K1763" s="94">
        <v>-3269</v>
      </c>
      <c r="O1763" s="94">
        <v>18860</v>
      </c>
      <c r="P1763" s="94">
        <v>15591</v>
      </c>
      <c r="Q1763" s="94">
        <v>-3269</v>
      </c>
      <c r="AS1763" s="94">
        <v>-1586</v>
      </c>
      <c r="AT1763" s="94">
        <v>-431</v>
      </c>
      <c r="AU1763" s="94">
        <v>57</v>
      </c>
      <c r="AV1763" s="94">
        <v>-1308</v>
      </c>
    </row>
    <row r="1764" spans="1:48">
      <c r="A1764" s="85" t="s">
        <v>119</v>
      </c>
      <c r="B1764" s="86">
        <v>42259.625</v>
      </c>
      <c r="C1764" s="87">
        <v>42259</v>
      </c>
      <c r="D1764" s="85">
        <v>11</v>
      </c>
      <c r="E1764" s="86">
        <v>42259.458333333336</v>
      </c>
      <c r="F1764" s="88" t="s">
        <v>431</v>
      </c>
      <c r="G1764" s="89" t="s">
        <v>432</v>
      </c>
      <c r="H1764" s="94">
        <v>18910</v>
      </c>
      <c r="I1764" s="94">
        <v>19608</v>
      </c>
      <c r="J1764" s="94">
        <v>16542</v>
      </c>
      <c r="K1764" s="94">
        <v>-3066</v>
      </c>
      <c r="O1764" s="94">
        <v>19608</v>
      </c>
      <c r="P1764" s="94">
        <v>16542</v>
      </c>
      <c r="Q1764" s="94">
        <v>-3066</v>
      </c>
      <c r="AS1764" s="94">
        <v>-1588</v>
      </c>
      <c r="AT1764" s="94">
        <v>-455</v>
      </c>
      <c r="AU1764" s="94">
        <v>132</v>
      </c>
      <c r="AV1764" s="94">
        <v>-1155</v>
      </c>
    </row>
    <row r="1765" spans="1:48">
      <c r="A1765" s="85" t="s">
        <v>119</v>
      </c>
      <c r="B1765" s="86">
        <v>42259.666666666664</v>
      </c>
      <c r="C1765" s="87">
        <v>42259</v>
      </c>
      <c r="D1765" s="85">
        <v>12</v>
      </c>
      <c r="E1765" s="86">
        <v>42259.5</v>
      </c>
      <c r="F1765" s="88" t="s">
        <v>431</v>
      </c>
      <c r="G1765" s="89" t="s">
        <v>432</v>
      </c>
      <c r="H1765" s="94">
        <v>19533</v>
      </c>
      <c r="I1765" s="94">
        <v>20024</v>
      </c>
      <c r="J1765" s="94">
        <v>16877</v>
      </c>
      <c r="K1765" s="94">
        <v>-3147</v>
      </c>
      <c r="O1765" s="94">
        <v>20024</v>
      </c>
      <c r="P1765" s="94">
        <v>16877</v>
      </c>
      <c r="Q1765" s="94">
        <v>-3147</v>
      </c>
      <c r="AS1765" s="94">
        <v>-1593</v>
      </c>
      <c r="AT1765" s="94">
        <v>-481</v>
      </c>
      <c r="AU1765" s="94">
        <v>270</v>
      </c>
      <c r="AV1765" s="94">
        <v>-1343</v>
      </c>
    </row>
    <row r="1766" spans="1:48">
      <c r="A1766" s="85" t="s">
        <v>119</v>
      </c>
      <c r="B1766" s="86">
        <v>42259.708333333336</v>
      </c>
      <c r="C1766" s="87">
        <v>42259</v>
      </c>
      <c r="D1766" s="85">
        <v>13</v>
      </c>
      <c r="E1766" s="86">
        <v>42259.541666666664</v>
      </c>
      <c r="F1766" s="88" t="s">
        <v>431</v>
      </c>
      <c r="G1766" s="89" t="s">
        <v>432</v>
      </c>
      <c r="H1766" s="94">
        <v>19966</v>
      </c>
      <c r="I1766" s="94">
        <v>20237</v>
      </c>
      <c r="J1766" s="94">
        <v>17043</v>
      </c>
      <c r="K1766" s="94">
        <v>-3194</v>
      </c>
      <c r="O1766" s="94">
        <v>20237</v>
      </c>
      <c r="P1766" s="94">
        <v>17043</v>
      </c>
      <c r="Q1766" s="94">
        <v>-3194</v>
      </c>
      <c r="AS1766" s="94">
        <v>-1581</v>
      </c>
      <c r="AT1766" s="94">
        <v>-526</v>
      </c>
      <c r="AU1766" s="94">
        <v>341</v>
      </c>
      <c r="AV1766" s="94">
        <v>-1429</v>
      </c>
    </row>
    <row r="1767" spans="1:48">
      <c r="A1767" s="85" t="s">
        <v>119</v>
      </c>
      <c r="B1767" s="86">
        <v>42259.75</v>
      </c>
      <c r="C1767" s="87">
        <v>42259</v>
      </c>
      <c r="D1767" s="85">
        <v>14</v>
      </c>
      <c r="E1767" s="86">
        <v>42259.583333333336</v>
      </c>
      <c r="F1767" s="88" t="s">
        <v>431</v>
      </c>
      <c r="G1767" s="89" t="s">
        <v>432</v>
      </c>
      <c r="H1767" s="94">
        <v>20256</v>
      </c>
      <c r="I1767" s="94">
        <v>20314</v>
      </c>
      <c r="J1767" s="94">
        <v>16946</v>
      </c>
      <c r="K1767" s="94">
        <v>-3368</v>
      </c>
      <c r="O1767" s="94">
        <v>20314</v>
      </c>
      <c r="P1767" s="94">
        <v>16946</v>
      </c>
      <c r="Q1767" s="94">
        <v>-3368</v>
      </c>
      <c r="AS1767" s="94">
        <v>-1584</v>
      </c>
      <c r="AT1767" s="94">
        <v>-515</v>
      </c>
      <c r="AU1767" s="94">
        <v>181</v>
      </c>
      <c r="AV1767" s="94">
        <v>-1451</v>
      </c>
    </row>
    <row r="1768" spans="1:48">
      <c r="A1768" s="85" t="s">
        <v>119</v>
      </c>
      <c r="B1768" s="86">
        <v>42259.791666666664</v>
      </c>
      <c r="C1768" s="87">
        <v>42259</v>
      </c>
      <c r="D1768" s="85">
        <v>15</v>
      </c>
      <c r="E1768" s="86">
        <v>42259.625</v>
      </c>
      <c r="F1768" s="88" t="s">
        <v>431</v>
      </c>
      <c r="G1768" s="89" t="s">
        <v>432</v>
      </c>
      <c r="H1768" s="94">
        <v>20382</v>
      </c>
      <c r="I1768" s="94">
        <v>20265</v>
      </c>
      <c r="J1768" s="94">
        <v>17363</v>
      </c>
      <c r="K1768" s="94">
        <v>-2902</v>
      </c>
      <c r="O1768" s="94">
        <v>20265</v>
      </c>
      <c r="P1768" s="94">
        <v>17363</v>
      </c>
      <c r="Q1768" s="94">
        <v>-2902</v>
      </c>
      <c r="AS1768" s="94">
        <v>-1607</v>
      </c>
      <c r="AT1768" s="94">
        <v>-435</v>
      </c>
      <c r="AU1768" s="94">
        <v>344</v>
      </c>
      <c r="AV1768" s="94">
        <v>-1204</v>
      </c>
    </row>
    <row r="1769" spans="1:48">
      <c r="A1769" s="85" t="s">
        <v>119</v>
      </c>
      <c r="B1769" s="86">
        <v>42259.833333333336</v>
      </c>
      <c r="C1769" s="87">
        <v>42259</v>
      </c>
      <c r="D1769" s="85">
        <v>16</v>
      </c>
      <c r="E1769" s="86">
        <v>42259.666666666664</v>
      </c>
      <c r="F1769" s="88" t="s">
        <v>431</v>
      </c>
      <c r="G1769" s="89" t="s">
        <v>432</v>
      </c>
      <c r="H1769" s="94">
        <v>20469</v>
      </c>
      <c r="I1769" s="94">
        <v>20115</v>
      </c>
      <c r="J1769" s="94">
        <v>16994</v>
      </c>
      <c r="K1769" s="94">
        <v>-3121</v>
      </c>
      <c r="O1769" s="94">
        <v>20115</v>
      </c>
      <c r="P1769" s="94">
        <v>16994</v>
      </c>
      <c r="Q1769" s="94">
        <v>-3121</v>
      </c>
      <c r="AS1769" s="94">
        <v>-1610</v>
      </c>
      <c r="AT1769" s="94">
        <v>-694</v>
      </c>
      <c r="AU1769" s="94">
        <v>348</v>
      </c>
      <c r="AV1769" s="94">
        <v>-1165</v>
      </c>
    </row>
    <row r="1770" spans="1:48">
      <c r="A1770" s="85" t="s">
        <v>119</v>
      </c>
      <c r="B1770" s="86">
        <v>42259.875</v>
      </c>
      <c r="C1770" s="87">
        <v>42259</v>
      </c>
      <c r="D1770" s="85">
        <v>17</v>
      </c>
      <c r="E1770" s="86">
        <v>42259.708333333336</v>
      </c>
      <c r="F1770" s="88" t="s">
        <v>431</v>
      </c>
      <c r="G1770" s="89" t="s">
        <v>432</v>
      </c>
      <c r="H1770" s="94">
        <v>20582</v>
      </c>
      <c r="I1770" s="94">
        <v>20019</v>
      </c>
      <c r="J1770" s="94">
        <v>16736</v>
      </c>
      <c r="K1770" s="94">
        <v>-3283</v>
      </c>
      <c r="O1770" s="94">
        <v>20019</v>
      </c>
      <c r="P1770" s="94">
        <v>16736</v>
      </c>
      <c r="Q1770" s="94">
        <v>-3283</v>
      </c>
      <c r="AS1770" s="94">
        <v>-1586</v>
      </c>
      <c r="AT1770" s="94">
        <v>-902</v>
      </c>
      <c r="AU1770" s="94">
        <v>352</v>
      </c>
      <c r="AV1770" s="94">
        <v>-1148</v>
      </c>
    </row>
    <row r="1771" spans="1:48">
      <c r="A1771" s="85" t="s">
        <v>119</v>
      </c>
      <c r="B1771" s="86">
        <v>42259.916666666664</v>
      </c>
      <c r="C1771" s="87">
        <v>42259</v>
      </c>
      <c r="D1771" s="85">
        <v>18</v>
      </c>
      <c r="E1771" s="86">
        <v>42259.75</v>
      </c>
      <c r="F1771" s="88" t="s">
        <v>431</v>
      </c>
      <c r="G1771" s="89" t="s">
        <v>432</v>
      </c>
      <c r="H1771" s="94">
        <v>20480</v>
      </c>
      <c r="I1771" s="94">
        <v>20114</v>
      </c>
      <c r="J1771" s="94">
        <v>16733</v>
      </c>
      <c r="K1771" s="94">
        <v>-3381</v>
      </c>
      <c r="O1771" s="94">
        <v>20114</v>
      </c>
      <c r="P1771" s="94">
        <v>16733</v>
      </c>
      <c r="Q1771" s="94">
        <v>-3381</v>
      </c>
      <c r="AS1771" s="94">
        <v>-1584</v>
      </c>
      <c r="AT1771" s="94">
        <v>-1003</v>
      </c>
      <c r="AU1771" s="94">
        <v>515</v>
      </c>
      <c r="AV1771" s="94">
        <v>-1310</v>
      </c>
    </row>
    <row r="1772" spans="1:48">
      <c r="A1772" s="85" t="s">
        <v>119</v>
      </c>
      <c r="B1772" s="86">
        <v>42259.958333333336</v>
      </c>
      <c r="C1772" s="87">
        <v>42259</v>
      </c>
      <c r="D1772" s="85">
        <v>19</v>
      </c>
      <c r="E1772" s="86">
        <v>42259.791666666664</v>
      </c>
      <c r="F1772" s="88" t="s">
        <v>431</v>
      </c>
      <c r="G1772" s="89" t="s">
        <v>432</v>
      </c>
      <c r="H1772" s="94">
        <v>20098</v>
      </c>
      <c r="I1772" s="94">
        <v>20191</v>
      </c>
      <c r="J1772" s="94">
        <v>17269</v>
      </c>
      <c r="K1772" s="94">
        <v>-2922</v>
      </c>
      <c r="O1772" s="94">
        <v>20191</v>
      </c>
      <c r="P1772" s="94">
        <v>17269</v>
      </c>
      <c r="Q1772" s="94">
        <v>-2922</v>
      </c>
      <c r="AS1772" s="94">
        <v>-1583</v>
      </c>
      <c r="AT1772" s="94">
        <v>-933</v>
      </c>
      <c r="AU1772" s="94">
        <v>900</v>
      </c>
      <c r="AV1772" s="94">
        <v>-1307</v>
      </c>
    </row>
    <row r="1773" spans="1:48">
      <c r="A1773" s="85" t="s">
        <v>119</v>
      </c>
      <c r="B1773" s="86">
        <v>42260</v>
      </c>
      <c r="C1773" s="87">
        <v>42259</v>
      </c>
      <c r="D1773" s="85">
        <v>20</v>
      </c>
      <c r="E1773" s="86">
        <v>42259.833333333336</v>
      </c>
      <c r="F1773" s="88" t="s">
        <v>431</v>
      </c>
      <c r="G1773" s="89" t="s">
        <v>432</v>
      </c>
      <c r="H1773" s="94">
        <v>20157</v>
      </c>
      <c r="I1773" s="94">
        <v>20384</v>
      </c>
      <c r="J1773" s="94">
        <v>17320</v>
      </c>
      <c r="K1773" s="94">
        <v>-3064</v>
      </c>
      <c r="O1773" s="94">
        <v>20384</v>
      </c>
      <c r="P1773" s="94">
        <v>17320</v>
      </c>
      <c r="Q1773" s="94">
        <v>-3064</v>
      </c>
      <c r="AS1773" s="94">
        <v>-1583</v>
      </c>
      <c r="AT1773" s="94">
        <v>-655</v>
      </c>
      <c r="AU1773" s="94">
        <v>603</v>
      </c>
      <c r="AV1773" s="94">
        <v>-1429</v>
      </c>
    </row>
    <row r="1774" spans="1:48">
      <c r="A1774" s="85" t="s">
        <v>119</v>
      </c>
      <c r="B1774" s="86">
        <v>42260.041666666664</v>
      </c>
      <c r="C1774" s="87">
        <v>42259</v>
      </c>
      <c r="D1774" s="85">
        <v>21</v>
      </c>
      <c r="E1774" s="86">
        <v>42259.875</v>
      </c>
      <c r="F1774" s="88" t="s">
        <v>431</v>
      </c>
      <c r="G1774" s="89" t="s">
        <v>432</v>
      </c>
      <c r="H1774" s="94">
        <v>20361</v>
      </c>
      <c r="I1774" s="94">
        <v>20115</v>
      </c>
      <c r="J1774" s="94">
        <v>16679</v>
      </c>
      <c r="K1774" s="94">
        <v>-3436</v>
      </c>
      <c r="O1774" s="94">
        <v>20115</v>
      </c>
      <c r="P1774" s="94">
        <v>16679</v>
      </c>
      <c r="Q1774" s="94">
        <v>-3436</v>
      </c>
      <c r="AS1774" s="94">
        <v>-1606</v>
      </c>
      <c r="AT1774" s="94">
        <v>-662</v>
      </c>
      <c r="AU1774" s="94">
        <v>685</v>
      </c>
      <c r="AV1774" s="94">
        <v>-1852</v>
      </c>
    </row>
    <row r="1775" spans="1:48">
      <c r="A1775" s="85" t="s">
        <v>119</v>
      </c>
      <c r="B1775" s="86">
        <v>42260.083333333336</v>
      </c>
      <c r="C1775" s="87">
        <v>42259</v>
      </c>
      <c r="D1775" s="85">
        <v>22</v>
      </c>
      <c r="E1775" s="86">
        <v>42259.916666666664</v>
      </c>
      <c r="F1775" s="88" t="s">
        <v>431</v>
      </c>
      <c r="G1775" s="89" t="s">
        <v>432</v>
      </c>
      <c r="H1775" s="94">
        <v>19660</v>
      </c>
      <c r="I1775" s="94">
        <v>19505</v>
      </c>
      <c r="J1775" s="94">
        <v>16178</v>
      </c>
      <c r="K1775" s="94">
        <v>-3327</v>
      </c>
      <c r="O1775" s="94">
        <v>19505</v>
      </c>
      <c r="P1775" s="94">
        <v>16178</v>
      </c>
      <c r="Q1775" s="94">
        <v>-3327</v>
      </c>
      <c r="AS1775" s="94">
        <v>-1606</v>
      </c>
      <c r="AT1775" s="94">
        <v>-567</v>
      </c>
      <c r="AU1775" s="94">
        <v>522</v>
      </c>
      <c r="AV1775" s="94">
        <v>-1675</v>
      </c>
    </row>
    <row r="1776" spans="1:48">
      <c r="A1776" s="85" t="s">
        <v>119</v>
      </c>
      <c r="B1776" s="86">
        <v>42260.125</v>
      </c>
      <c r="C1776" s="87">
        <v>42259</v>
      </c>
      <c r="D1776" s="85">
        <v>23</v>
      </c>
      <c r="E1776" s="86">
        <v>42259.958333333336</v>
      </c>
      <c r="F1776" s="88" t="s">
        <v>431</v>
      </c>
      <c r="G1776" s="89" t="s">
        <v>432</v>
      </c>
      <c r="H1776" s="94">
        <v>18728</v>
      </c>
      <c r="I1776" s="94">
        <v>18551</v>
      </c>
      <c r="J1776" s="94">
        <v>15335</v>
      </c>
      <c r="K1776" s="94">
        <v>-3216</v>
      </c>
      <c r="O1776" s="94">
        <v>18551</v>
      </c>
      <c r="P1776" s="94">
        <v>15335</v>
      </c>
      <c r="Q1776" s="94">
        <v>-3216</v>
      </c>
      <c r="AS1776" s="94">
        <v>-1495</v>
      </c>
      <c r="AT1776" s="94">
        <v>-399</v>
      </c>
      <c r="AU1776" s="94">
        <v>190</v>
      </c>
      <c r="AV1776" s="94">
        <v>-1512</v>
      </c>
    </row>
    <row r="1777" spans="1:48">
      <c r="A1777" s="85" t="s">
        <v>119</v>
      </c>
      <c r="B1777" s="86">
        <v>42260.166666666664</v>
      </c>
      <c r="C1777" s="87">
        <v>42259</v>
      </c>
      <c r="D1777" s="85">
        <v>24</v>
      </c>
      <c r="E1777" s="86">
        <v>42260</v>
      </c>
      <c r="F1777" s="88" t="s">
        <v>431</v>
      </c>
      <c r="G1777" s="89" t="s">
        <v>432</v>
      </c>
      <c r="H1777" s="94">
        <v>17691</v>
      </c>
      <c r="I1777" s="94">
        <v>17433</v>
      </c>
      <c r="J1777" s="94">
        <v>13858</v>
      </c>
      <c r="K1777" s="94">
        <v>-3575</v>
      </c>
      <c r="O1777" s="94">
        <v>17433</v>
      </c>
      <c r="P1777" s="94">
        <v>13858</v>
      </c>
      <c r="Q1777" s="94">
        <v>-3575</v>
      </c>
      <c r="AS1777" s="94">
        <v>-1483</v>
      </c>
      <c r="AT1777" s="94">
        <v>-514</v>
      </c>
      <c r="AU1777" s="94">
        <v>119</v>
      </c>
      <c r="AV1777" s="94">
        <v>-1697</v>
      </c>
    </row>
    <row r="1778" spans="1:48">
      <c r="A1778" s="85" t="s">
        <v>119</v>
      </c>
      <c r="B1778" s="86">
        <v>42260.208333333336</v>
      </c>
      <c r="C1778" s="87">
        <v>42260</v>
      </c>
      <c r="D1778" s="85">
        <v>1</v>
      </c>
      <c r="E1778" s="86">
        <v>42260.041666666664</v>
      </c>
      <c r="F1778" s="88" t="s">
        <v>431</v>
      </c>
      <c r="G1778" s="89" t="s">
        <v>432</v>
      </c>
      <c r="H1778" s="94">
        <v>16363</v>
      </c>
      <c r="I1778" s="94">
        <v>16419</v>
      </c>
      <c r="J1778" s="94">
        <v>13501</v>
      </c>
      <c r="K1778" s="94">
        <v>-2918</v>
      </c>
      <c r="O1778" s="94">
        <v>16419</v>
      </c>
      <c r="P1778" s="94">
        <v>13501</v>
      </c>
      <c r="Q1778" s="94">
        <v>-2918</v>
      </c>
      <c r="AS1778" s="94">
        <v>-1092</v>
      </c>
      <c r="AT1778" s="94">
        <v>-441</v>
      </c>
      <c r="AU1778" s="94">
        <v>317</v>
      </c>
      <c r="AV1778" s="94">
        <v>-1702</v>
      </c>
    </row>
    <row r="1779" spans="1:48">
      <c r="A1779" s="85" t="s">
        <v>119</v>
      </c>
      <c r="B1779" s="86">
        <v>42260.25</v>
      </c>
      <c r="C1779" s="87">
        <v>42260</v>
      </c>
      <c r="D1779" s="85">
        <v>2</v>
      </c>
      <c r="E1779" s="86">
        <v>42260.083333333336</v>
      </c>
      <c r="F1779" s="88" t="s">
        <v>431</v>
      </c>
      <c r="G1779" s="89" t="s">
        <v>432</v>
      </c>
      <c r="H1779" s="94">
        <v>15694</v>
      </c>
      <c r="I1779" s="94">
        <v>15666</v>
      </c>
      <c r="J1779" s="94">
        <v>12928</v>
      </c>
      <c r="K1779" s="94">
        <v>-2738</v>
      </c>
      <c r="O1779" s="94">
        <v>15666</v>
      </c>
      <c r="P1779" s="94">
        <v>12928</v>
      </c>
      <c r="Q1779" s="94">
        <v>-2738</v>
      </c>
      <c r="AS1779" s="94">
        <v>-878</v>
      </c>
      <c r="AT1779" s="94">
        <v>-298</v>
      </c>
      <c r="AU1779" s="94">
        <v>226</v>
      </c>
      <c r="AV1779" s="94">
        <v>-1788</v>
      </c>
    </row>
    <row r="1780" spans="1:48">
      <c r="A1780" s="85" t="s">
        <v>119</v>
      </c>
      <c r="B1780" s="86">
        <v>42260.291666666664</v>
      </c>
      <c r="C1780" s="87">
        <v>42260</v>
      </c>
      <c r="D1780" s="85">
        <v>3</v>
      </c>
      <c r="E1780" s="86">
        <v>42260.125</v>
      </c>
      <c r="F1780" s="88" t="s">
        <v>431</v>
      </c>
      <c r="G1780" s="89" t="s">
        <v>432</v>
      </c>
      <c r="H1780" s="94">
        <v>15006</v>
      </c>
      <c r="I1780" s="94">
        <v>15166</v>
      </c>
      <c r="J1780" s="94">
        <v>12145</v>
      </c>
      <c r="K1780" s="94">
        <v>-3021</v>
      </c>
      <c r="O1780" s="94">
        <v>15166</v>
      </c>
      <c r="P1780" s="94">
        <v>12145</v>
      </c>
      <c r="Q1780" s="94">
        <v>-3021</v>
      </c>
      <c r="AS1780" s="94">
        <v>-845</v>
      </c>
      <c r="AT1780" s="94">
        <v>-509</v>
      </c>
      <c r="AU1780" s="94">
        <v>169</v>
      </c>
      <c r="AV1780" s="94">
        <v>-1836</v>
      </c>
    </row>
    <row r="1781" spans="1:48">
      <c r="A1781" s="85" t="s">
        <v>119</v>
      </c>
      <c r="B1781" s="86">
        <v>42260.333333333336</v>
      </c>
      <c r="C1781" s="87">
        <v>42260</v>
      </c>
      <c r="D1781" s="85">
        <v>4</v>
      </c>
      <c r="E1781" s="86">
        <v>42260.166666666664</v>
      </c>
      <c r="F1781" s="88" t="s">
        <v>431</v>
      </c>
      <c r="G1781" s="89" t="s">
        <v>432</v>
      </c>
      <c r="H1781" s="94">
        <v>14554</v>
      </c>
      <c r="I1781" s="94">
        <v>14823</v>
      </c>
      <c r="J1781" s="94">
        <v>11911</v>
      </c>
      <c r="K1781" s="94">
        <v>-2912</v>
      </c>
      <c r="O1781" s="94">
        <v>14823</v>
      </c>
      <c r="P1781" s="94">
        <v>11911</v>
      </c>
      <c r="Q1781" s="94">
        <v>-2912</v>
      </c>
      <c r="AS1781" s="94">
        <v>-729</v>
      </c>
      <c r="AT1781" s="94">
        <v>-838</v>
      </c>
      <c r="AU1781" s="94">
        <v>340</v>
      </c>
      <c r="AV1781" s="94">
        <v>-1685</v>
      </c>
    </row>
    <row r="1782" spans="1:48">
      <c r="A1782" s="85" t="s">
        <v>119</v>
      </c>
      <c r="B1782" s="86">
        <v>42260.375</v>
      </c>
      <c r="C1782" s="87">
        <v>42260</v>
      </c>
      <c r="D1782" s="85">
        <v>5</v>
      </c>
      <c r="E1782" s="86">
        <v>42260.208333333336</v>
      </c>
      <c r="F1782" s="88" t="s">
        <v>431</v>
      </c>
      <c r="G1782" s="89" t="s">
        <v>432</v>
      </c>
      <c r="H1782" s="94">
        <v>14303</v>
      </c>
      <c r="I1782" s="94">
        <v>14685</v>
      </c>
      <c r="J1782" s="94">
        <v>11802</v>
      </c>
      <c r="K1782" s="94">
        <v>-2883</v>
      </c>
      <c r="O1782" s="94">
        <v>14685</v>
      </c>
      <c r="P1782" s="94">
        <v>11802</v>
      </c>
      <c r="Q1782" s="94">
        <v>-2883</v>
      </c>
      <c r="AS1782" s="94">
        <v>-620</v>
      </c>
      <c r="AT1782" s="94">
        <v>-838</v>
      </c>
      <c r="AU1782" s="94">
        <v>403</v>
      </c>
      <c r="AV1782" s="94">
        <v>-1829</v>
      </c>
    </row>
    <row r="1783" spans="1:48">
      <c r="A1783" s="85" t="s">
        <v>119</v>
      </c>
      <c r="B1783" s="86">
        <v>42260.416666666664</v>
      </c>
      <c r="C1783" s="87">
        <v>42260</v>
      </c>
      <c r="D1783" s="85">
        <v>6</v>
      </c>
      <c r="E1783" s="86">
        <v>42260.25</v>
      </c>
      <c r="F1783" s="88" t="s">
        <v>431</v>
      </c>
      <c r="G1783" s="89" t="s">
        <v>432</v>
      </c>
      <c r="H1783" s="94">
        <v>14179</v>
      </c>
      <c r="I1783" s="94">
        <v>14737</v>
      </c>
      <c r="J1783" s="94">
        <v>11508</v>
      </c>
      <c r="K1783" s="94">
        <v>-3229</v>
      </c>
      <c r="O1783" s="94">
        <v>14737</v>
      </c>
      <c r="P1783" s="94">
        <v>11508</v>
      </c>
      <c r="Q1783" s="94">
        <v>-3229</v>
      </c>
      <c r="AS1783" s="94">
        <v>-615</v>
      </c>
      <c r="AT1783" s="94">
        <v>-929</v>
      </c>
      <c r="AU1783" s="94">
        <v>504</v>
      </c>
      <c r="AV1783" s="94">
        <v>-2188</v>
      </c>
    </row>
    <row r="1784" spans="1:48">
      <c r="A1784" s="85" t="s">
        <v>119</v>
      </c>
      <c r="B1784" s="86">
        <v>42260.458333333336</v>
      </c>
      <c r="C1784" s="87">
        <v>42260</v>
      </c>
      <c r="D1784" s="85">
        <v>7</v>
      </c>
      <c r="E1784" s="86">
        <v>42260.291666666664</v>
      </c>
      <c r="F1784" s="88" t="s">
        <v>431</v>
      </c>
      <c r="G1784" s="89" t="s">
        <v>432</v>
      </c>
      <c r="H1784" s="94">
        <v>14510</v>
      </c>
      <c r="I1784" s="94">
        <v>14972</v>
      </c>
      <c r="J1784" s="94">
        <v>12199</v>
      </c>
      <c r="K1784" s="94">
        <v>-2773</v>
      </c>
      <c r="O1784" s="94">
        <v>14972</v>
      </c>
      <c r="P1784" s="94">
        <v>12199</v>
      </c>
      <c r="Q1784" s="94">
        <v>-2773</v>
      </c>
      <c r="AS1784" s="94">
        <v>-614</v>
      </c>
      <c r="AT1784" s="94">
        <v>-741</v>
      </c>
      <c r="AU1784" s="94">
        <v>567</v>
      </c>
      <c r="AV1784" s="94">
        <v>-1985</v>
      </c>
    </row>
    <row r="1785" spans="1:48">
      <c r="A1785" s="85" t="s">
        <v>119</v>
      </c>
      <c r="B1785" s="86">
        <v>42260.5</v>
      </c>
      <c r="C1785" s="87">
        <v>42260</v>
      </c>
      <c r="D1785" s="85">
        <v>8</v>
      </c>
      <c r="E1785" s="86">
        <v>42260.333333333336</v>
      </c>
      <c r="F1785" s="88" t="s">
        <v>431</v>
      </c>
      <c r="G1785" s="89" t="s">
        <v>432</v>
      </c>
      <c r="H1785" s="94">
        <v>14727</v>
      </c>
      <c r="I1785" s="94">
        <v>15420</v>
      </c>
      <c r="J1785" s="94">
        <v>12947</v>
      </c>
      <c r="K1785" s="94">
        <v>-2473</v>
      </c>
      <c r="O1785" s="94">
        <v>15420</v>
      </c>
      <c r="P1785" s="94">
        <v>12947</v>
      </c>
      <c r="Q1785" s="94">
        <v>-2473</v>
      </c>
      <c r="AS1785" s="94">
        <v>-735</v>
      </c>
      <c r="AT1785" s="94">
        <v>-754</v>
      </c>
      <c r="AU1785" s="94">
        <v>713</v>
      </c>
      <c r="AV1785" s="94">
        <v>-1697</v>
      </c>
    </row>
    <row r="1786" spans="1:48">
      <c r="A1786" s="85" t="s">
        <v>119</v>
      </c>
      <c r="B1786" s="86">
        <v>42260.541666666664</v>
      </c>
      <c r="C1786" s="87">
        <v>42260</v>
      </c>
      <c r="D1786" s="85">
        <v>9</v>
      </c>
      <c r="E1786" s="86">
        <v>42260.375</v>
      </c>
      <c r="F1786" s="88" t="s">
        <v>431</v>
      </c>
      <c r="G1786" s="89" t="s">
        <v>432</v>
      </c>
      <c r="H1786" s="94">
        <v>15682</v>
      </c>
      <c r="I1786" s="94">
        <v>16406</v>
      </c>
      <c r="J1786" s="94">
        <v>14239</v>
      </c>
      <c r="K1786" s="94">
        <v>-2167</v>
      </c>
      <c r="O1786" s="94">
        <v>16406</v>
      </c>
      <c r="P1786" s="94">
        <v>14239</v>
      </c>
      <c r="Q1786" s="94">
        <v>-2167</v>
      </c>
      <c r="AS1786" s="94">
        <v>-1032</v>
      </c>
      <c r="AT1786" s="94">
        <v>-358</v>
      </c>
      <c r="AU1786" s="94">
        <v>489</v>
      </c>
      <c r="AV1786" s="94">
        <v>-1265</v>
      </c>
    </row>
    <row r="1787" spans="1:48">
      <c r="A1787" s="85" t="s">
        <v>119</v>
      </c>
      <c r="B1787" s="86">
        <v>42260.583333333336</v>
      </c>
      <c r="C1787" s="87">
        <v>42260</v>
      </c>
      <c r="D1787" s="85">
        <v>10</v>
      </c>
      <c r="E1787" s="86">
        <v>42260.416666666664</v>
      </c>
      <c r="F1787" s="88" t="s">
        <v>431</v>
      </c>
      <c r="G1787" s="89" t="s">
        <v>432</v>
      </c>
      <c r="H1787" s="94">
        <v>16742</v>
      </c>
      <c r="I1787" s="94">
        <v>17498</v>
      </c>
      <c r="J1787" s="94">
        <v>15744</v>
      </c>
      <c r="K1787" s="94">
        <v>-1754</v>
      </c>
      <c r="O1787" s="94">
        <v>17498</v>
      </c>
      <c r="P1787" s="94">
        <v>15744</v>
      </c>
      <c r="Q1787" s="94">
        <v>-1754</v>
      </c>
      <c r="AS1787" s="94">
        <v>-963</v>
      </c>
      <c r="AT1787" s="94">
        <v>-326</v>
      </c>
      <c r="AU1787" s="94">
        <v>588</v>
      </c>
      <c r="AV1787" s="94">
        <v>-1053</v>
      </c>
    </row>
    <row r="1788" spans="1:48">
      <c r="A1788" s="85" t="s">
        <v>119</v>
      </c>
      <c r="B1788" s="86">
        <v>42260.625</v>
      </c>
      <c r="C1788" s="87">
        <v>42260</v>
      </c>
      <c r="D1788" s="85">
        <v>11</v>
      </c>
      <c r="E1788" s="86">
        <v>42260.458333333336</v>
      </c>
      <c r="F1788" s="88" t="s">
        <v>431</v>
      </c>
      <c r="G1788" s="89" t="s">
        <v>432</v>
      </c>
      <c r="H1788" s="94">
        <v>17568</v>
      </c>
      <c r="I1788" s="94">
        <v>18441</v>
      </c>
      <c r="J1788" s="94">
        <v>16039</v>
      </c>
      <c r="K1788" s="94">
        <v>-2402</v>
      </c>
      <c r="O1788" s="94">
        <v>18441</v>
      </c>
      <c r="P1788" s="94">
        <v>16039</v>
      </c>
      <c r="Q1788" s="94">
        <v>-2402</v>
      </c>
      <c r="AS1788" s="94">
        <v>-1425</v>
      </c>
      <c r="AT1788" s="94">
        <v>-285</v>
      </c>
      <c r="AU1788" s="94">
        <v>729</v>
      </c>
      <c r="AV1788" s="94">
        <v>-1421</v>
      </c>
    </row>
    <row r="1789" spans="1:48">
      <c r="A1789" s="85" t="s">
        <v>119</v>
      </c>
      <c r="B1789" s="86">
        <v>42260.666666666664</v>
      </c>
      <c r="C1789" s="87">
        <v>42260</v>
      </c>
      <c r="D1789" s="85">
        <v>12</v>
      </c>
      <c r="E1789" s="86">
        <v>42260.5</v>
      </c>
      <c r="F1789" s="88" t="s">
        <v>431</v>
      </c>
      <c r="G1789" s="89" t="s">
        <v>432</v>
      </c>
      <c r="H1789" s="94">
        <v>18163</v>
      </c>
      <c r="I1789" s="94">
        <v>19085</v>
      </c>
      <c r="J1789" s="94">
        <v>16803</v>
      </c>
      <c r="K1789" s="94">
        <v>-2282</v>
      </c>
      <c r="O1789" s="94">
        <v>19085</v>
      </c>
      <c r="P1789" s="94">
        <v>16803</v>
      </c>
      <c r="Q1789" s="94">
        <v>-2282</v>
      </c>
      <c r="AS1789" s="94">
        <v>-1599</v>
      </c>
      <c r="AT1789" s="94">
        <v>-122</v>
      </c>
      <c r="AU1789" s="94">
        <v>883</v>
      </c>
      <c r="AV1789" s="94">
        <v>-1444</v>
      </c>
    </row>
    <row r="1790" spans="1:48">
      <c r="A1790" s="85" t="s">
        <v>119</v>
      </c>
      <c r="B1790" s="86">
        <v>42260.708333333336</v>
      </c>
      <c r="C1790" s="87">
        <v>42260</v>
      </c>
      <c r="D1790" s="85">
        <v>13</v>
      </c>
      <c r="E1790" s="86">
        <v>42260.541666666664</v>
      </c>
      <c r="F1790" s="88" t="s">
        <v>431</v>
      </c>
      <c r="G1790" s="89" t="s">
        <v>432</v>
      </c>
      <c r="H1790" s="94">
        <v>18575</v>
      </c>
      <c r="I1790" s="94">
        <v>19570</v>
      </c>
      <c r="J1790" s="94">
        <v>17378</v>
      </c>
      <c r="K1790" s="94">
        <v>-2192</v>
      </c>
      <c r="O1790" s="94">
        <v>19570</v>
      </c>
      <c r="P1790" s="94">
        <v>17378</v>
      </c>
      <c r="Q1790" s="94">
        <v>-2192</v>
      </c>
      <c r="AS1790" s="94">
        <v>-1521</v>
      </c>
      <c r="AT1790" s="94">
        <v>-417</v>
      </c>
      <c r="AU1790" s="94">
        <v>916</v>
      </c>
      <c r="AV1790" s="94">
        <v>-1169</v>
      </c>
    </row>
    <row r="1791" spans="1:48">
      <c r="A1791" s="85" t="s">
        <v>119</v>
      </c>
      <c r="B1791" s="86">
        <v>42260.75</v>
      </c>
      <c r="C1791" s="87">
        <v>42260</v>
      </c>
      <c r="D1791" s="85">
        <v>14</v>
      </c>
      <c r="E1791" s="86">
        <v>42260.583333333336</v>
      </c>
      <c r="F1791" s="88" t="s">
        <v>431</v>
      </c>
      <c r="G1791" s="89" t="s">
        <v>432</v>
      </c>
      <c r="H1791" s="94">
        <v>18831</v>
      </c>
      <c r="I1791" s="94">
        <v>19810</v>
      </c>
      <c r="J1791" s="94">
        <v>17023</v>
      </c>
      <c r="K1791" s="94">
        <v>-2787</v>
      </c>
      <c r="O1791" s="94">
        <v>19810</v>
      </c>
      <c r="P1791" s="94">
        <v>17023</v>
      </c>
      <c r="Q1791" s="94">
        <v>-2787</v>
      </c>
      <c r="AS1791" s="94">
        <v>-1461</v>
      </c>
      <c r="AT1791" s="94">
        <v>-759</v>
      </c>
      <c r="AU1791" s="94">
        <v>683</v>
      </c>
      <c r="AV1791" s="94">
        <v>-1250</v>
      </c>
    </row>
    <row r="1792" spans="1:48">
      <c r="A1792" s="85" t="s">
        <v>119</v>
      </c>
      <c r="B1792" s="86">
        <v>42260.791666666664</v>
      </c>
      <c r="C1792" s="87">
        <v>42260</v>
      </c>
      <c r="D1792" s="85">
        <v>15</v>
      </c>
      <c r="E1792" s="86">
        <v>42260.625</v>
      </c>
      <c r="F1792" s="88" t="s">
        <v>431</v>
      </c>
      <c r="G1792" s="89" t="s">
        <v>432</v>
      </c>
      <c r="H1792" s="94">
        <v>18908</v>
      </c>
      <c r="I1792" s="94">
        <v>19850</v>
      </c>
      <c r="J1792" s="94">
        <v>17276</v>
      </c>
      <c r="K1792" s="94">
        <v>-2574</v>
      </c>
      <c r="O1792" s="94">
        <v>19850</v>
      </c>
      <c r="P1792" s="94">
        <v>17276</v>
      </c>
      <c r="Q1792" s="94">
        <v>-2574</v>
      </c>
      <c r="AS1792" s="94">
        <v>-1430</v>
      </c>
      <c r="AT1792" s="94">
        <v>-916</v>
      </c>
      <c r="AU1792" s="94">
        <v>716</v>
      </c>
      <c r="AV1792" s="94">
        <v>-944</v>
      </c>
    </row>
    <row r="1793" spans="1:48">
      <c r="A1793" s="85" t="s">
        <v>119</v>
      </c>
      <c r="B1793" s="86">
        <v>42260.833333333336</v>
      </c>
      <c r="C1793" s="87">
        <v>42260</v>
      </c>
      <c r="D1793" s="85">
        <v>16</v>
      </c>
      <c r="E1793" s="86">
        <v>42260.666666666664</v>
      </c>
      <c r="F1793" s="88" t="s">
        <v>431</v>
      </c>
      <c r="G1793" s="89" t="s">
        <v>432</v>
      </c>
      <c r="H1793" s="94">
        <v>18953</v>
      </c>
      <c r="I1793" s="94">
        <v>19687</v>
      </c>
      <c r="J1793" s="94">
        <v>17147</v>
      </c>
      <c r="K1793" s="94">
        <v>-2540</v>
      </c>
      <c r="O1793" s="94">
        <v>19687</v>
      </c>
      <c r="P1793" s="94">
        <v>17147</v>
      </c>
      <c r="Q1793" s="94">
        <v>-2540</v>
      </c>
      <c r="AS1793" s="94">
        <v>-1499</v>
      </c>
      <c r="AT1793" s="94">
        <v>-911</v>
      </c>
      <c r="AU1793" s="94">
        <v>858</v>
      </c>
      <c r="AV1793" s="94">
        <v>-988</v>
      </c>
    </row>
    <row r="1794" spans="1:48">
      <c r="A1794" s="85" t="s">
        <v>119</v>
      </c>
      <c r="B1794" s="86">
        <v>42260.875</v>
      </c>
      <c r="C1794" s="87">
        <v>42260</v>
      </c>
      <c r="D1794" s="85">
        <v>17</v>
      </c>
      <c r="E1794" s="86">
        <v>42260.708333333336</v>
      </c>
      <c r="F1794" s="88" t="s">
        <v>431</v>
      </c>
      <c r="G1794" s="89" t="s">
        <v>432</v>
      </c>
      <c r="H1794" s="94">
        <v>19081</v>
      </c>
      <c r="I1794" s="94">
        <v>19508</v>
      </c>
      <c r="J1794" s="94">
        <v>17737</v>
      </c>
      <c r="K1794" s="94">
        <v>-1771</v>
      </c>
      <c r="O1794" s="94">
        <v>19508</v>
      </c>
      <c r="P1794" s="94">
        <v>17737</v>
      </c>
      <c r="Q1794" s="94">
        <v>-1771</v>
      </c>
      <c r="AS1794" s="94">
        <v>-1496</v>
      </c>
      <c r="AT1794" s="94">
        <v>-361</v>
      </c>
      <c r="AU1794" s="94">
        <v>971</v>
      </c>
      <c r="AV1794" s="94">
        <v>-884</v>
      </c>
    </row>
    <row r="1795" spans="1:48">
      <c r="A1795" s="85" t="s">
        <v>119</v>
      </c>
      <c r="B1795" s="86">
        <v>42260.916666666664</v>
      </c>
      <c r="C1795" s="87">
        <v>42260</v>
      </c>
      <c r="D1795" s="85">
        <v>18</v>
      </c>
      <c r="E1795" s="86">
        <v>42260.75</v>
      </c>
      <c r="F1795" s="88" t="s">
        <v>431</v>
      </c>
      <c r="G1795" s="89" t="s">
        <v>432</v>
      </c>
      <c r="H1795" s="94">
        <v>19072</v>
      </c>
      <c r="I1795" s="94">
        <v>19438</v>
      </c>
      <c r="J1795" s="94">
        <v>17643</v>
      </c>
      <c r="K1795" s="94">
        <v>-1795</v>
      </c>
      <c r="O1795" s="94">
        <v>19438</v>
      </c>
      <c r="P1795" s="94">
        <v>17643</v>
      </c>
      <c r="Q1795" s="94">
        <v>-1795</v>
      </c>
      <c r="AS1795" s="94">
        <v>-1507</v>
      </c>
      <c r="AT1795" s="94">
        <v>-464</v>
      </c>
      <c r="AU1795" s="94">
        <v>977</v>
      </c>
      <c r="AV1795" s="94">
        <v>-801</v>
      </c>
    </row>
    <row r="1796" spans="1:48">
      <c r="A1796" s="85" t="s">
        <v>119</v>
      </c>
      <c r="B1796" s="86">
        <v>42260.958333333336</v>
      </c>
      <c r="C1796" s="87">
        <v>42260</v>
      </c>
      <c r="D1796" s="85">
        <v>19</v>
      </c>
      <c r="E1796" s="86">
        <v>42260.791666666664</v>
      </c>
      <c r="F1796" s="88" t="s">
        <v>431</v>
      </c>
      <c r="G1796" s="89" t="s">
        <v>432</v>
      </c>
      <c r="H1796" s="94">
        <v>18884</v>
      </c>
      <c r="I1796" s="94">
        <v>19256</v>
      </c>
      <c r="J1796" s="94">
        <v>17473</v>
      </c>
      <c r="K1796" s="94">
        <v>-1783</v>
      </c>
      <c r="O1796" s="94">
        <v>19256</v>
      </c>
      <c r="P1796" s="94">
        <v>17473</v>
      </c>
      <c r="Q1796" s="94">
        <v>-1783</v>
      </c>
      <c r="AS1796" s="94">
        <v>-1507</v>
      </c>
      <c r="AT1796" s="94">
        <v>-562</v>
      </c>
      <c r="AU1796" s="94">
        <v>1041</v>
      </c>
      <c r="AV1796" s="94">
        <v>-755</v>
      </c>
    </row>
    <row r="1797" spans="1:48">
      <c r="A1797" s="85" t="s">
        <v>119</v>
      </c>
      <c r="B1797" s="86">
        <v>42261</v>
      </c>
      <c r="C1797" s="87">
        <v>42260</v>
      </c>
      <c r="D1797" s="85">
        <v>20</v>
      </c>
      <c r="E1797" s="86">
        <v>42260.833333333336</v>
      </c>
      <c r="F1797" s="88" t="s">
        <v>431</v>
      </c>
      <c r="G1797" s="89" t="s">
        <v>432</v>
      </c>
      <c r="H1797" s="94">
        <v>19077</v>
      </c>
      <c r="I1797" s="94">
        <v>19324</v>
      </c>
      <c r="J1797" s="94">
        <v>17295</v>
      </c>
      <c r="K1797" s="94">
        <v>-2029</v>
      </c>
      <c r="O1797" s="94">
        <v>19324</v>
      </c>
      <c r="P1797" s="94">
        <v>17295</v>
      </c>
      <c r="Q1797" s="94">
        <v>-2029</v>
      </c>
      <c r="AS1797" s="94">
        <v>-1622</v>
      </c>
      <c r="AT1797" s="94">
        <v>-476</v>
      </c>
      <c r="AU1797" s="94">
        <v>931</v>
      </c>
      <c r="AV1797" s="94">
        <v>-862</v>
      </c>
    </row>
    <row r="1798" spans="1:48">
      <c r="A1798" s="85" t="s">
        <v>119</v>
      </c>
      <c r="B1798" s="86">
        <v>42261.041666666664</v>
      </c>
      <c r="C1798" s="87">
        <v>42260</v>
      </c>
      <c r="D1798" s="85">
        <v>21</v>
      </c>
      <c r="E1798" s="86">
        <v>42260.875</v>
      </c>
      <c r="F1798" s="88" t="s">
        <v>431</v>
      </c>
      <c r="G1798" s="89" t="s">
        <v>432</v>
      </c>
      <c r="H1798" s="94">
        <v>19265</v>
      </c>
      <c r="I1798" s="94">
        <v>18910</v>
      </c>
      <c r="J1798" s="94">
        <v>17245</v>
      </c>
      <c r="K1798" s="94">
        <v>-1665</v>
      </c>
      <c r="O1798" s="94">
        <v>18910</v>
      </c>
      <c r="P1798" s="94">
        <v>17245</v>
      </c>
      <c r="Q1798" s="94">
        <v>-1665</v>
      </c>
      <c r="AS1798" s="94">
        <v>-1645</v>
      </c>
      <c r="AT1798" s="94">
        <v>44</v>
      </c>
      <c r="AU1798" s="94">
        <v>950</v>
      </c>
      <c r="AV1798" s="94">
        <v>-1014</v>
      </c>
    </row>
    <row r="1799" spans="1:48">
      <c r="A1799" s="85" t="s">
        <v>119</v>
      </c>
      <c r="B1799" s="86">
        <v>42261.083333333336</v>
      </c>
      <c r="C1799" s="87">
        <v>42260</v>
      </c>
      <c r="D1799" s="85">
        <v>22</v>
      </c>
      <c r="E1799" s="86">
        <v>42260.916666666664</v>
      </c>
      <c r="F1799" s="88" t="s">
        <v>431</v>
      </c>
      <c r="G1799" s="89" t="s">
        <v>432</v>
      </c>
      <c r="H1799" s="94">
        <v>18505</v>
      </c>
      <c r="I1799" s="94">
        <v>17966</v>
      </c>
      <c r="J1799" s="94">
        <v>16366</v>
      </c>
      <c r="K1799" s="94">
        <v>-1600</v>
      </c>
      <c r="O1799" s="94">
        <v>17966</v>
      </c>
      <c r="P1799" s="94">
        <v>16366</v>
      </c>
      <c r="Q1799" s="94">
        <v>-1600</v>
      </c>
      <c r="AS1799" s="94">
        <v>-1559</v>
      </c>
      <c r="AT1799" s="94">
        <v>240</v>
      </c>
      <c r="AU1799" s="94">
        <v>753</v>
      </c>
      <c r="AV1799" s="94">
        <v>-1035</v>
      </c>
    </row>
    <row r="1800" spans="1:48">
      <c r="A1800" s="85" t="s">
        <v>119</v>
      </c>
      <c r="B1800" s="86">
        <v>42261.125</v>
      </c>
      <c r="C1800" s="87">
        <v>42260</v>
      </c>
      <c r="D1800" s="85">
        <v>23</v>
      </c>
      <c r="E1800" s="86">
        <v>42260.958333333336</v>
      </c>
      <c r="F1800" s="88" t="s">
        <v>431</v>
      </c>
      <c r="G1800" s="89" t="s">
        <v>432</v>
      </c>
      <c r="H1800" s="94">
        <v>17381</v>
      </c>
      <c r="I1800" s="94">
        <v>16784</v>
      </c>
      <c r="J1800" s="94">
        <v>15750</v>
      </c>
      <c r="K1800" s="94">
        <v>-1034</v>
      </c>
      <c r="O1800" s="94">
        <v>16784</v>
      </c>
      <c r="P1800" s="94">
        <v>15750</v>
      </c>
      <c r="Q1800" s="94">
        <v>-1034</v>
      </c>
      <c r="AS1800" s="94">
        <v>-891</v>
      </c>
      <c r="AT1800" s="94">
        <v>458</v>
      </c>
      <c r="AU1800" s="94">
        <v>511</v>
      </c>
      <c r="AV1800" s="94">
        <v>-1113</v>
      </c>
    </row>
    <row r="1801" spans="1:48">
      <c r="A1801" s="85" t="s">
        <v>119</v>
      </c>
      <c r="B1801" s="86">
        <v>42261.166666666664</v>
      </c>
      <c r="C1801" s="87">
        <v>42260</v>
      </c>
      <c r="D1801" s="85">
        <v>24</v>
      </c>
      <c r="E1801" s="86">
        <v>42261</v>
      </c>
      <c r="F1801" s="88" t="s">
        <v>431</v>
      </c>
      <c r="G1801" s="89" t="s">
        <v>432</v>
      </c>
      <c r="H1801" s="94">
        <v>16140</v>
      </c>
      <c r="I1801" s="94">
        <v>15603</v>
      </c>
      <c r="J1801" s="94">
        <v>13874</v>
      </c>
      <c r="K1801" s="94">
        <v>-1729</v>
      </c>
      <c r="O1801" s="94">
        <v>15603</v>
      </c>
      <c r="P1801" s="94">
        <v>13874</v>
      </c>
      <c r="Q1801" s="94">
        <v>-1729</v>
      </c>
      <c r="AS1801" s="94">
        <v>-836</v>
      </c>
      <c r="AT1801" s="94">
        <v>38</v>
      </c>
      <c r="AU1801" s="94">
        <v>341</v>
      </c>
      <c r="AV1801" s="94">
        <v>-1272</v>
      </c>
    </row>
    <row r="1802" spans="1:48">
      <c r="A1802" s="85" t="s">
        <v>119</v>
      </c>
      <c r="B1802" s="86">
        <v>42261.208333333336</v>
      </c>
      <c r="C1802" s="87">
        <v>42261</v>
      </c>
      <c r="D1802" s="85">
        <v>1</v>
      </c>
      <c r="E1802" s="86">
        <v>42261.041666666664</v>
      </c>
      <c r="F1802" s="88" t="s">
        <v>431</v>
      </c>
      <c r="G1802" s="89" t="s">
        <v>432</v>
      </c>
      <c r="H1802" s="94">
        <v>14579</v>
      </c>
      <c r="I1802" s="94">
        <v>14577</v>
      </c>
      <c r="J1802" s="94">
        <v>12845</v>
      </c>
      <c r="K1802" s="94">
        <v>-1732</v>
      </c>
      <c r="O1802" s="94">
        <v>14577</v>
      </c>
      <c r="P1802" s="94">
        <v>12845</v>
      </c>
      <c r="Q1802" s="94">
        <v>-1732</v>
      </c>
      <c r="AS1802" s="94">
        <v>-817</v>
      </c>
      <c r="AT1802" s="94">
        <v>-66</v>
      </c>
      <c r="AU1802" s="94">
        <v>457</v>
      </c>
      <c r="AV1802" s="94">
        <v>-1306</v>
      </c>
    </row>
    <row r="1803" spans="1:48">
      <c r="A1803" s="85" t="s">
        <v>119</v>
      </c>
      <c r="B1803" s="86">
        <v>42261.25</v>
      </c>
      <c r="C1803" s="87">
        <v>42261</v>
      </c>
      <c r="D1803" s="85">
        <v>2</v>
      </c>
      <c r="E1803" s="86">
        <v>42261.083333333336</v>
      </c>
      <c r="F1803" s="88" t="s">
        <v>431</v>
      </c>
      <c r="G1803" s="89" t="s">
        <v>432</v>
      </c>
      <c r="H1803" s="94">
        <v>14182</v>
      </c>
      <c r="I1803" s="94">
        <v>13943</v>
      </c>
      <c r="J1803" s="94">
        <v>12504</v>
      </c>
      <c r="K1803" s="94">
        <v>-1439</v>
      </c>
      <c r="O1803" s="94">
        <v>13943</v>
      </c>
      <c r="P1803" s="94">
        <v>12504</v>
      </c>
      <c r="Q1803" s="94">
        <v>-1439</v>
      </c>
      <c r="AS1803" s="94">
        <v>-729</v>
      </c>
      <c r="AT1803" s="94">
        <v>-157</v>
      </c>
      <c r="AU1803" s="94">
        <v>520</v>
      </c>
      <c r="AV1803" s="94">
        <v>-1073</v>
      </c>
    </row>
    <row r="1804" spans="1:48">
      <c r="A1804" s="85" t="s">
        <v>119</v>
      </c>
      <c r="B1804" s="86">
        <v>42261.291666666664</v>
      </c>
      <c r="C1804" s="87">
        <v>42261</v>
      </c>
      <c r="D1804" s="85">
        <v>3</v>
      </c>
      <c r="E1804" s="86">
        <v>42261.125</v>
      </c>
      <c r="F1804" s="88" t="s">
        <v>431</v>
      </c>
      <c r="G1804" s="89" t="s">
        <v>432</v>
      </c>
      <c r="H1804" s="94">
        <v>13803</v>
      </c>
      <c r="I1804" s="94">
        <v>13568</v>
      </c>
      <c r="J1804" s="94">
        <v>12033</v>
      </c>
      <c r="K1804" s="94">
        <v>-1535</v>
      </c>
      <c r="O1804" s="94">
        <v>13568</v>
      </c>
      <c r="P1804" s="94">
        <v>12033</v>
      </c>
      <c r="Q1804" s="94">
        <v>-1535</v>
      </c>
      <c r="AS1804" s="94">
        <v>-615</v>
      </c>
      <c r="AT1804" s="94">
        <v>-343</v>
      </c>
      <c r="AU1804" s="94">
        <v>715</v>
      </c>
      <c r="AV1804" s="94">
        <v>-1293</v>
      </c>
    </row>
    <row r="1805" spans="1:48">
      <c r="A1805" s="85" t="s">
        <v>119</v>
      </c>
      <c r="B1805" s="86">
        <v>42261.333333333336</v>
      </c>
      <c r="C1805" s="87">
        <v>42261</v>
      </c>
      <c r="D1805" s="85">
        <v>4</v>
      </c>
      <c r="E1805" s="86">
        <v>42261.166666666664</v>
      </c>
      <c r="F1805" s="88" t="s">
        <v>431</v>
      </c>
      <c r="G1805" s="89" t="s">
        <v>432</v>
      </c>
      <c r="H1805" s="94">
        <v>13618</v>
      </c>
      <c r="I1805" s="94">
        <v>13395</v>
      </c>
      <c r="J1805" s="94">
        <v>11855</v>
      </c>
      <c r="K1805" s="94">
        <v>-1540</v>
      </c>
      <c r="O1805" s="94">
        <v>13395</v>
      </c>
      <c r="P1805" s="94">
        <v>11855</v>
      </c>
      <c r="Q1805" s="94">
        <v>-1540</v>
      </c>
      <c r="AS1805" s="94">
        <v>-610</v>
      </c>
      <c r="AT1805" s="94">
        <v>-192</v>
      </c>
      <c r="AU1805" s="94">
        <v>835</v>
      </c>
      <c r="AV1805" s="94">
        <v>-1572</v>
      </c>
    </row>
    <row r="1806" spans="1:48">
      <c r="A1806" s="85" t="s">
        <v>119</v>
      </c>
      <c r="B1806" s="86">
        <v>42261.375</v>
      </c>
      <c r="C1806" s="87">
        <v>42261</v>
      </c>
      <c r="D1806" s="85">
        <v>5</v>
      </c>
      <c r="E1806" s="86">
        <v>42261.208333333336</v>
      </c>
      <c r="F1806" s="88" t="s">
        <v>431</v>
      </c>
      <c r="G1806" s="89" t="s">
        <v>432</v>
      </c>
      <c r="H1806" s="94">
        <v>13678</v>
      </c>
      <c r="I1806" s="94">
        <v>13513</v>
      </c>
      <c r="J1806" s="94">
        <v>11847</v>
      </c>
      <c r="K1806" s="94">
        <v>-1666</v>
      </c>
      <c r="O1806" s="94">
        <v>13513</v>
      </c>
      <c r="P1806" s="94">
        <v>11847</v>
      </c>
      <c r="Q1806" s="94">
        <v>-1666</v>
      </c>
      <c r="AS1806" s="94">
        <v>-610</v>
      </c>
      <c r="AT1806" s="94">
        <v>-120</v>
      </c>
      <c r="AU1806" s="94">
        <v>755</v>
      </c>
      <c r="AV1806" s="94">
        <v>-1691</v>
      </c>
    </row>
    <row r="1807" spans="1:48">
      <c r="A1807" s="85" t="s">
        <v>119</v>
      </c>
      <c r="B1807" s="86">
        <v>42261.416666666664</v>
      </c>
      <c r="C1807" s="87">
        <v>42261</v>
      </c>
      <c r="D1807" s="85">
        <v>6</v>
      </c>
      <c r="E1807" s="86">
        <v>42261.25</v>
      </c>
      <c r="F1807" s="88" t="s">
        <v>431</v>
      </c>
      <c r="G1807" s="89" t="s">
        <v>432</v>
      </c>
      <c r="H1807" s="94">
        <v>14458</v>
      </c>
      <c r="I1807" s="94">
        <v>14236</v>
      </c>
      <c r="J1807" s="94">
        <v>12219</v>
      </c>
      <c r="K1807" s="94">
        <v>-2017</v>
      </c>
      <c r="O1807" s="94">
        <v>14236</v>
      </c>
      <c r="P1807" s="94">
        <v>12219</v>
      </c>
      <c r="Q1807" s="94">
        <v>-2017</v>
      </c>
      <c r="AS1807" s="94">
        <v>-621</v>
      </c>
      <c r="AT1807" s="94">
        <v>-231</v>
      </c>
      <c r="AU1807" s="94">
        <v>546</v>
      </c>
      <c r="AV1807" s="94">
        <v>-1711</v>
      </c>
    </row>
    <row r="1808" spans="1:48">
      <c r="A1808" s="85" t="s">
        <v>119</v>
      </c>
      <c r="B1808" s="86">
        <v>42261.458333333336</v>
      </c>
      <c r="C1808" s="87">
        <v>42261</v>
      </c>
      <c r="D1808" s="85">
        <v>7</v>
      </c>
      <c r="E1808" s="86">
        <v>42261.291666666664</v>
      </c>
      <c r="F1808" s="88" t="s">
        <v>431</v>
      </c>
      <c r="G1808" s="89" t="s">
        <v>432</v>
      </c>
      <c r="H1808" s="94">
        <v>15802</v>
      </c>
      <c r="I1808" s="94">
        <v>15695</v>
      </c>
      <c r="J1808" s="94">
        <v>13706</v>
      </c>
      <c r="K1808" s="94">
        <v>-1989</v>
      </c>
      <c r="O1808" s="94">
        <v>15695</v>
      </c>
      <c r="P1808" s="94">
        <v>13706</v>
      </c>
      <c r="Q1808" s="94">
        <v>-1989</v>
      </c>
      <c r="AS1808" s="94">
        <v>-1063</v>
      </c>
      <c r="AT1808" s="94">
        <v>-57</v>
      </c>
      <c r="AU1808" s="94">
        <v>783</v>
      </c>
      <c r="AV1808" s="94">
        <v>-1652</v>
      </c>
    </row>
    <row r="1809" spans="1:48">
      <c r="A1809" s="85" t="s">
        <v>119</v>
      </c>
      <c r="B1809" s="86">
        <v>42261.5</v>
      </c>
      <c r="C1809" s="87">
        <v>42261</v>
      </c>
      <c r="D1809" s="85">
        <v>8</v>
      </c>
      <c r="E1809" s="86">
        <v>42261.333333333336</v>
      </c>
      <c r="F1809" s="88" t="s">
        <v>431</v>
      </c>
      <c r="G1809" s="89" t="s">
        <v>432</v>
      </c>
      <c r="H1809" s="94">
        <v>17002</v>
      </c>
      <c r="I1809" s="94">
        <v>16877</v>
      </c>
      <c r="J1809" s="94">
        <v>15158</v>
      </c>
      <c r="K1809" s="94">
        <v>-1719</v>
      </c>
      <c r="O1809" s="94">
        <v>16877</v>
      </c>
      <c r="P1809" s="94">
        <v>15158</v>
      </c>
      <c r="Q1809" s="94">
        <v>-1719</v>
      </c>
      <c r="AS1809" s="94">
        <v>-1348</v>
      </c>
      <c r="AT1809" s="94">
        <v>-110</v>
      </c>
      <c r="AU1809" s="94">
        <v>753</v>
      </c>
      <c r="AV1809" s="94">
        <v>-1015</v>
      </c>
    </row>
    <row r="1810" spans="1:48">
      <c r="A1810" s="85" t="s">
        <v>119</v>
      </c>
      <c r="B1810" s="86">
        <v>42261.541666666664</v>
      </c>
      <c r="C1810" s="87">
        <v>42261</v>
      </c>
      <c r="D1810" s="85">
        <v>9</v>
      </c>
      <c r="E1810" s="86">
        <v>42261.375</v>
      </c>
      <c r="F1810" s="88" t="s">
        <v>431</v>
      </c>
      <c r="G1810" s="89" t="s">
        <v>432</v>
      </c>
      <c r="H1810" s="94">
        <v>17993</v>
      </c>
      <c r="I1810" s="94">
        <v>17872</v>
      </c>
      <c r="J1810" s="94">
        <v>16444</v>
      </c>
      <c r="K1810" s="94">
        <v>-1428</v>
      </c>
      <c r="O1810" s="94">
        <v>17872</v>
      </c>
      <c r="P1810" s="94">
        <v>16444</v>
      </c>
      <c r="Q1810" s="94">
        <v>-1428</v>
      </c>
      <c r="AS1810" s="94">
        <v>-1349</v>
      </c>
      <c r="AT1810" s="94">
        <v>-106</v>
      </c>
      <c r="AU1810" s="94">
        <v>1056</v>
      </c>
      <c r="AV1810" s="94">
        <v>-1030</v>
      </c>
    </row>
    <row r="1811" spans="1:48">
      <c r="A1811" s="85" t="s">
        <v>119</v>
      </c>
      <c r="B1811" s="86">
        <v>42261.583333333336</v>
      </c>
      <c r="C1811" s="87">
        <v>42261</v>
      </c>
      <c r="D1811" s="85">
        <v>10</v>
      </c>
      <c r="E1811" s="86">
        <v>42261.416666666664</v>
      </c>
      <c r="F1811" s="88" t="s">
        <v>431</v>
      </c>
      <c r="G1811" s="89" t="s">
        <v>432</v>
      </c>
      <c r="H1811" s="94">
        <v>18676</v>
      </c>
      <c r="I1811" s="94">
        <v>18608</v>
      </c>
      <c r="J1811" s="94">
        <v>17317</v>
      </c>
      <c r="K1811" s="94">
        <v>-1291</v>
      </c>
      <c r="O1811" s="94">
        <v>18608</v>
      </c>
      <c r="P1811" s="94">
        <v>17317</v>
      </c>
      <c r="Q1811" s="94">
        <v>-1291</v>
      </c>
      <c r="AS1811" s="94">
        <v>-1334</v>
      </c>
      <c r="AT1811" s="94">
        <v>-10</v>
      </c>
      <c r="AU1811" s="94">
        <v>1173</v>
      </c>
      <c r="AV1811" s="94">
        <v>-1120</v>
      </c>
    </row>
    <row r="1812" spans="1:48">
      <c r="A1812" s="85" t="s">
        <v>119</v>
      </c>
      <c r="B1812" s="86">
        <v>42261.625</v>
      </c>
      <c r="C1812" s="87">
        <v>42261</v>
      </c>
      <c r="D1812" s="85">
        <v>11</v>
      </c>
      <c r="E1812" s="86">
        <v>42261.458333333336</v>
      </c>
      <c r="F1812" s="88" t="s">
        <v>431</v>
      </c>
      <c r="G1812" s="89" t="s">
        <v>432</v>
      </c>
      <c r="H1812" s="94">
        <v>19178</v>
      </c>
      <c r="I1812" s="94">
        <v>19091</v>
      </c>
      <c r="J1812" s="94">
        <v>17984</v>
      </c>
      <c r="K1812" s="94">
        <v>-1107</v>
      </c>
      <c r="O1812" s="94">
        <v>19091</v>
      </c>
      <c r="P1812" s="94">
        <v>17984</v>
      </c>
      <c r="Q1812" s="94">
        <v>-1107</v>
      </c>
      <c r="AS1812" s="94">
        <v>-1351</v>
      </c>
      <c r="AT1812" s="94">
        <v>34</v>
      </c>
      <c r="AU1812" s="94">
        <v>1112</v>
      </c>
      <c r="AV1812" s="94">
        <v>-902</v>
      </c>
    </row>
    <row r="1813" spans="1:48">
      <c r="A1813" s="85" t="s">
        <v>119</v>
      </c>
      <c r="B1813" s="86">
        <v>42261.666666666664</v>
      </c>
      <c r="C1813" s="87">
        <v>42261</v>
      </c>
      <c r="D1813" s="85">
        <v>12</v>
      </c>
      <c r="E1813" s="86">
        <v>42261.5</v>
      </c>
      <c r="F1813" s="88" t="s">
        <v>431</v>
      </c>
      <c r="G1813" s="89" t="s">
        <v>432</v>
      </c>
      <c r="H1813" s="94">
        <v>19529</v>
      </c>
      <c r="I1813" s="94">
        <v>19363</v>
      </c>
      <c r="J1813" s="94">
        <v>18129</v>
      </c>
      <c r="K1813" s="94">
        <v>-1234</v>
      </c>
      <c r="O1813" s="94">
        <v>19363</v>
      </c>
      <c r="P1813" s="94">
        <v>18129</v>
      </c>
      <c r="Q1813" s="94">
        <v>-1234</v>
      </c>
      <c r="AS1813" s="94">
        <v>-1351</v>
      </c>
      <c r="AT1813" s="94">
        <v>-58</v>
      </c>
      <c r="AU1813" s="94">
        <v>766</v>
      </c>
      <c r="AV1813" s="94">
        <v>-590</v>
      </c>
    </row>
    <row r="1814" spans="1:48">
      <c r="A1814" s="85" t="s">
        <v>119</v>
      </c>
      <c r="B1814" s="86">
        <v>42261.708333333336</v>
      </c>
      <c r="C1814" s="87">
        <v>42261</v>
      </c>
      <c r="D1814" s="85">
        <v>13</v>
      </c>
      <c r="E1814" s="86">
        <v>42261.541666666664</v>
      </c>
      <c r="F1814" s="88" t="s">
        <v>431</v>
      </c>
      <c r="G1814" s="89" t="s">
        <v>432</v>
      </c>
      <c r="H1814" s="94">
        <v>19790</v>
      </c>
      <c r="I1814" s="94">
        <v>19616</v>
      </c>
      <c r="J1814" s="94">
        <v>18636</v>
      </c>
      <c r="K1814" s="94">
        <v>-980</v>
      </c>
      <c r="O1814" s="94">
        <v>19616</v>
      </c>
      <c r="P1814" s="94">
        <v>18636</v>
      </c>
      <c r="Q1814" s="94">
        <v>-980</v>
      </c>
      <c r="AS1814" s="94">
        <v>-1352</v>
      </c>
      <c r="AT1814" s="94">
        <v>-138</v>
      </c>
      <c r="AU1814" s="94">
        <v>910</v>
      </c>
      <c r="AV1814" s="94">
        <v>-400</v>
      </c>
    </row>
    <row r="1815" spans="1:48">
      <c r="A1815" s="85" t="s">
        <v>119</v>
      </c>
      <c r="B1815" s="86">
        <v>42261.75</v>
      </c>
      <c r="C1815" s="87">
        <v>42261</v>
      </c>
      <c r="D1815" s="85">
        <v>14</v>
      </c>
      <c r="E1815" s="86">
        <v>42261.583333333336</v>
      </c>
      <c r="F1815" s="88" t="s">
        <v>431</v>
      </c>
      <c r="G1815" s="89" t="s">
        <v>432</v>
      </c>
      <c r="H1815" s="94">
        <v>20125</v>
      </c>
      <c r="I1815" s="94">
        <v>19792</v>
      </c>
      <c r="J1815" s="94">
        <v>19105</v>
      </c>
      <c r="K1815" s="94">
        <v>-687</v>
      </c>
      <c r="O1815" s="94">
        <v>19792</v>
      </c>
      <c r="P1815" s="94">
        <v>19105</v>
      </c>
      <c r="Q1815" s="94">
        <v>-687</v>
      </c>
      <c r="AS1815" s="94">
        <v>-1392</v>
      </c>
      <c r="AT1815" s="94">
        <v>-60</v>
      </c>
      <c r="AU1815" s="94">
        <v>1230</v>
      </c>
      <c r="AV1815" s="94">
        <v>-465</v>
      </c>
    </row>
    <row r="1816" spans="1:48">
      <c r="A1816" s="85" t="s">
        <v>119</v>
      </c>
      <c r="B1816" s="86">
        <v>42261.791666666664</v>
      </c>
      <c r="C1816" s="87">
        <v>42261</v>
      </c>
      <c r="D1816" s="85">
        <v>15</v>
      </c>
      <c r="E1816" s="86">
        <v>42261.625</v>
      </c>
      <c r="F1816" s="88" t="s">
        <v>431</v>
      </c>
      <c r="G1816" s="89" t="s">
        <v>432</v>
      </c>
      <c r="H1816" s="94">
        <v>20340</v>
      </c>
      <c r="I1816" s="94">
        <v>19977</v>
      </c>
      <c r="J1816" s="94">
        <v>19284</v>
      </c>
      <c r="K1816" s="94">
        <v>-693</v>
      </c>
      <c r="O1816" s="94">
        <v>19977</v>
      </c>
      <c r="P1816" s="94">
        <v>19284</v>
      </c>
      <c r="Q1816" s="94">
        <v>-693</v>
      </c>
      <c r="AS1816" s="94">
        <v>-1352</v>
      </c>
      <c r="AT1816" s="94">
        <v>-34</v>
      </c>
      <c r="AU1816" s="94">
        <v>1224</v>
      </c>
      <c r="AV1816" s="94">
        <v>-531</v>
      </c>
    </row>
    <row r="1817" spans="1:48">
      <c r="A1817" s="85" t="s">
        <v>119</v>
      </c>
      <c r="B1817" s="86">
        <v>42261.833333333336</v>
      </c>
      <c r="C1817" s="87">
        <v>42261</v>
      </c>
      <c r="D1817" s="85">
        <v>16</v>
      </c>
      <c r="E1817" s="86">
        <v>42261.666666666664</v>
      </c>
      <c r="F1817" s="88" t="s">
        <v>431</v>
      </c>
      <c r="G1817" s="89" t="s">
        <v>432</v>
      </c>
      <c r="H1817" s="94">
        <v>20514</v>
      </c>
      <c r="I1817" s="94">
        <v>20057</v>
      </c>
      <c r="J1817" s="94">
        <v>19120</v>
      </c>
      <c r="K1817" s="94">
        <v>-937</v>
      </c>
      <c r="O1817" s="94">
        <v>20057</v>
      </c>
      <c r="P1817" s="94">
        <v>19120</v>
      </c>
      <c r="Q1817" s="94">
        <v>-937</v>
      </c>
      <c r="AS1817" s="94">
        <v>-1351</v>
      </c>
      <c r="AT1817" s="94">
        <v>99</v>
      </c>
      <c r="AU1817" s="94">
        <v>1231</v>
      </c>
      <c r="AV1817" s="94">
        <v>-915</v>
      </c>
    </row>
    <row r="1818" spans="1:48">
      <c r="A1818" s="85" t="s">
        <v>119</v>
      </c>
      <c r="B1818" s="86">
        <v>42261.875</v>
      </c>
      <c r="C1818" s="87">
        <v>42261</v>
      </c>
      <c r="D1818" s="85">
        <v>17</v>
      </c>
      <c r="E1818" s="86">
        <v>42261.708333333336</v>
      </c>
      <c r="F1818" s="88" t="s">
        <v>431</v>
      </c>
      <c r="G1818" s="89" t="s">
        <v>432</v>
      </c>
      <c r="H1818" s="94">
        <v>20726</v>
      </c>
      <c r="I1818" s="94">
        <v>20185</v>
      </c>
      <c r="J1818" s="94">
        <v>19123</v>
      </c>
      <c r="K1818" s="94">
        <v>-1062</v>
      </c>
      <c r="O1818" s="94">
        <v>20185</v>
      </c>
      <c r="P1818" s="94">
        <v>19123</v>
      </c>
      <c r="Q1818" s="94">
        <v>-1062</v>
      </c>
      <c r="AS1818" s="94">
        <v>-1346</v>
      </c>
      <c r="AT1818" s="94">
        <v>46</v>
      </c>
      <c r="AU1818" s="94">
        <v>1167</v>
      </c>
      <c r="AV1818" s="94">
        <v>-929</v>
      </c>
    </row>
    <row r="1819" spans="1:48">
      <c r="A1819" s="85" t="s">
        <v>119</v>
      </c>
      <c r="B1819" s="86">
        <v>42261.916666666664</v>
      </c>
      <c r="C1819" s="87">
        <v>42261</v>
      </c>
      <c r="D1819" s="85">
        <v>18</v>
      </c>
      <c r="E1819" s="86">
        <v>42261.75</v>
      </c>
      <c r="F1819" s="88" t="s">
        <v>431</v>
      </c>
      <c r="G1819" s="89" t="s">
        <v>432</v>
      </c>
      <c r="H1819" s="94">
        <v>20746</v>
      </c>
      <c r="I1819" s="94">
        <v>20208</v>
      </c>
      <c r="J1819" s="94">
        <v>19146</v>
      </c>
      <c r="K1819" s="94">
        <v>-1062</v>
      </c>
      <c r="O1819" s="94">
        <v>20208</v>
      </c>
      <c r="P1819" s="94">
        <v>19146</v>
      </c>
      <c r="Q1819" s="94">
        <v>-1062</v>
      </c>
      <c r="AS1819" s="94">
        <v>-1345</v>
      </c>
      <c r="AT1819" s="94">
        <v>118</v>
      </c>
      <c r="AU1819" s="94">
        <v>1165</v>
      </c>
      <c r="AV1819" s="94">
        <v>-999</v>
      </c>
    </row>
    <row r="1820" spans="1:48">
      <c r="A1820" s="85" t="s">
        <v>119</v>
      </c>
      <c r="B1820" s="86">
        <v>42261.958333333336</v>
      </c>
      <c r="C1820" s="87">
        <v>42261</v>
      </c>
      <c r="D1820" s="85">
        <v>19</v>
      </c>
      <c r="E1820" s="86">
        <v>42261.791666666664</v>
      </c>
      <c r="F1820" s="88" t="s">
        <v>431</v>
      </c>
      <c r="G1820" s="89" t="s">
        <v>432</v>
      </c>
      <c r="H1820" s="94">
        <v>20314</v>
      </c>
      <c r="I1820" s="94">
        <v>19801</v>
      </c>
      <c r="J1820" s="94">
        <v>18833</v>
      </c>
      <c r="K1820" s="94">
        <v>-968</v>
      </c>
      <c r="O1820" s="94">
        <v>19801</v>
      </c>
      <c r="P1820" s="94">
        <v>18833</v>
      </c>
      <c r="Q1820" s="94">
        <v>-968</v>
      </c>
      <c r="AS1820" s="94">
        <v>-1346</v>
      </c>
      <c r="AT1820" s="94">
        <v>325</v>
      </c>
      <c r="AU1820" s="94">
        <v>1232</v>
      </c>
      <c r="AV1820" s="94">
        <v>-1179</v>
      </c>
    </row>
    <row r="1821" spans="1:48">
      <c r="A1821" s="85" t="s">
        <v>119</v>
      </c>
      <c r="B1821" s="86">
        <v>42262</v>
      </c>
      <c r="C1821" s="87">
        <v>42261</v>
      </c>
      <c r="D1821" s="85">
        <v>20</v>
      </c>
      <c r="E1821" s="86">
        <v>42261.833333333336</v>
      </c>
      <c r="F1821" s="88" t="s">
        <v>431</v>
      </c>
      <c r="G1821" s="89" t="s">
        <v>432</v>
      </c>
      <c r="H1821" s="94">
        <v>20328</v>
      </c>
      <c r="I1821" s="94">
        <v>19938</v>
      </c>
      <c r="J1821" s="94">
        <v>18907</v>
      </c>
      <c r="K1821" s="94">
        <v>-1031</v>
      </c>
      <c r="O1821" s="94">
        <v>19938</v>
      </c>
      <c r="P1821" s="94">
        <v>18907</v>
      </c>
      <c r="Q1821" s="94">
        <v>-1031</v>
      </c>
      <c r="AS1821" s="94">
        <v>-1367</v>
      </c>
      <c r="AT1821" s="94">
        <v>445</v>
      </c>
      <c r="AU1821" s="94">
        <v>1250</v>
      </c>
      <c r="AV1821" s="94">
        <v>-1359</v>
      </c>
    </row>
    <row r="1822" spans="1:48">
      <c r="A1822" s="85" t="s">
        <v>119</v>
      </c>
      <c r="B1822" s="86">
        <v>42262.041666666664</v>
      </c>
      <c r="C1822" s="87">
        <v>42261</v>
      </c>
      <c r="D1822" s="85">
        <v>21</v>
      </c>
      <c r="E1822" s="86">
        <v>42261.875</v>
      </c>
      <c r="F1822" s="88" t="s">
        <v>431</v>
      </c>
      <c r="G1822" s="89" t="s">
        <v>432</v>
      </c>
      <c r="H1822" s="94">
        <v>20407</v>
      </c>
      <c r="I1822" s="94">
        <v>19648</v>
      </c>
      <c r="J1822" s="94">
        <v>18952</v>
      </c>
      <c r="K1822" s="94">
        <v>-696</v>
      </c>
      <c r="O1822" s="94">
        <v>19648</v>
      </c>
      <c r="P1822" s="94">
        <v>18952</v>
      </c>
      <c r="Q1822" s="94">
        <v>-696</v>
      </c>
      <c r="AS1822" s="94">
        <v>-1346</v>
      </c>
      <c r="AT1822" s="94">
        <v>685</v>
      </c>
      <c r="AU1822" s="94">
        <v>1233</v>
      </c>
      <c r="AV1822" s="94">
        <v>-1268</v>
      </c>
    </row>
    <row r="1823" spans="1:48">
      <c r="A1823" s="85" t="s">
        <v>119</v>
      </c>
      <c r="B1823" s="86">
        <v>42262.083333333336</v>
      </c>
      <c r="C1823" s="87">
        <v>42261</v>
      </c>
      <c r="D1823" s="85">
        <v>22</v>
      </c>
      <c r="E1823" s="86">
        <v>42261.916666666664</v>
      </c>
      <c r="F1823" s="88" t="s">
        <v>431</v>
      </c>
      <c r="G1823" s="89" t="s">
        <v>432</v>
      </c>
      <c r="H1823" s="94">
        <v>19471</v>
      </c>
      <c r="I1823" s="94">
        <v>18627</v>
      </c>
      <c r="J1823" s="94">
        <v>17788</v>
      </c>
      <c r="K1823" s="94">
        <v>-839</v>
      </c>
      <c r="O1823" s="94">
        <v>18627</v>
      </c>
      <c r="P1823" s="94">
        <v>17788</v>
      </c>
      <c r="Q1823" s="94">
        <v>-839</v>
      </c>
      <c r="AS1823" s="94">
        <v>-1344</v>
      </c>
      <c r="AT1823" s="94">
        <v>560</v>
      </c>
      <c r="AU1823" s="94">
        <v>975</v>
      </c>
      <c r="AV1823" s="94">
        <v>-1030</v>
      </c>
    </row>
    <row r="1824" spans="1:48">
      <c r="A1824" s="85" t="s">
        <v>119</v>
      </c>
      <c r="B1824" s="86">
        <v>42262.125</v>
      </c>
      <c r="C1824" s="87">
        <v>42261</v>
      </c>
      <c r="D1824" s="85">
        <v>23</v>
      </c>
      <c r="E1824" s="86">
        <v>42261.958333333336</v>
      </c>
      <c r="F1824" s="88" t="s">
        <v>431</v>
      </c>
      <c r="G1824" s="89" t="s">
        <v>432</v>
      </c>
      <c r="H1824" s="94">
        <v>18124</v>
      </c>
      <c r="I1824" s="94">
        <v>17289</v>
      </c>
      <c r="J1824" s="94">
        <v>16093</v>
      </c>
      <c r="K1824" s="94">
        <v>-1196</v>
      </c>
      <c r="O1824" s="94">
        <v>17289</v>
      </c>
      <c r="P1824" s="94">
        <v>16093</v>
      </c>
      <c r="Q1824" s="94">
        <v>-1196</v>
      </c>
      <c r="AS1824" s="94">
        <v>-1116</v>
      </c>
      <c r="AT1824" s="94">
        <v>45</v>
      </c>
      <c r="AU1824" s="94">
        <v>491</v>
      </c>
      <c r="AV1824" s="94">
        <v>-616</v>
      </c>
    </row>
    <row r="1825" spans="1:48">
      <c r="A1825" s="85" t="s">
        <v>119</v>
      </c>
      <c r="B1825" s="86">
        <v>42262.166666666664</v>
      </c>
      <c r="C1825" s="87">
        <v>42261</v>
      </c>
      <c r="D1825" s="85">
        <v>24</v>
      </c>
      <c r="E1825" s="86">
        <v>42262</v>
      </c>
      <c r="F1825" s="88" t="s">
        <v>431</v>
      </c>
      <c r="G1825" s="89" t="s">
        <v>432</v>
      </c>
      <c r="H1825" s="94">
        <v>16641</v>
      </c>
      <c r="I1825" s="94">
        <v>15870</v>
      </c>
      <c r="J1825" s="94">
        <v>13989</v>
      </c>
      <c r="K1825" s="94">
        <v>-1881</v>
      </c>
      <c r="O1825" s="94">
        <v>15870</v>
      </c>
      <c r="P1825" s="94">
        <v>13989</v>
      </c>
      <c r="Q1825" s="94">
        <v>-1881</v>
      </c>
      <c r="AS1825" s="94">
        <v>-863</v>
      </c>
      <c r="AT1825" s="94">
        <v>64</v>
      </c>
      <c r="AU1825" s="94">
        <v>-252</v>
      </c>
      <c r="AV1825" s="94">
        <v>-830</v>
      </c>
    </row>
    <row r="1826" spans="1:48">
      <c r="A1826" s="85" t="s">
        <v>119</v>
      </c>
      <c r="B1826" s="86">
        <v>42262.208333333336</v>
      </c>
      <c r="C1826" s="87">
        <v>42262</v>
      </c>
      <c r="D1826" s="85">
        <v>1</v>
      </c>
      <c r="E1826" s="86">
        <v>42262.041666666664</v>
      </c>
      <c r="F1826" s="88" t="s">
        <v>431</v>
      </c>
      <c r="G1826" s="89" t="s">
        <v>432</v>
      </c>
      <c r="H1826" s="94">
        <v>15262</v>
      </c>
      <c r="I1826" s="94">
        <v>14863</v>
      </c>
      <c r="J1826" s="94">
        <v>12630</v>
      </c>
      <c r="K1826" s="94">
        <v>-2233</v>
      </c>
      <c r="O1826" s="94">
        <v>14863</v>
      </c>
      <c r="P1826" s="94">
        <v>12630</v>
      </c>
      <c r="Q1826" s="94">
        <v>-2233</v>
      </c>
      <c r="AS1826" s="94">
        <v>-694</v>
      </c>
      <c r="AT1826" s="94">
        <v>-382</v>
      </c>
      <c r="AU1826" s="94">
        <v>-136</v>
      </c>
      <c r="AV1826" s="94">
        <v>-1021</v>
      </c>
    </row>
    <row r="1827" spans="1:48">
      <c r="A1827" s="85" t="s">
        <v>119</v>
      </c>
      <c r="B1827" s="86">
        <v>42262.25</v>
      </c>
      <c r="C1827" s="87">
        <v>42262</v>
      </c>
      <c r="D1827" s="85">
        <v>2</v>
      </c>
      <c r="E1827" s="86">
        <v>42262.083333333336</v>
      </c>
      <c r="F1827" s="88" t="s">
        <v>431</v>
      </c>
      <c r="G1827" s="89" t="s">
        <v>432</v>
      </c>
      <c r="H1827" s="94">
        <v>14325</v>
      </c>
      <c r="I1827" s="94">
        <v>14155</v>
      </c>
      <c r="J1827" s="94">
        <v>12076</v>
      </c>
      <c r="K1827" s="94">
        <v>-2079</v>
      </c>
      <c r="O1827" s="94">
        <v>14155</v>
      </c>
      <c r="P1827" s="94">
        <v>12076</v>
      </c>
      <c r="Q1827" s="94">
        <v>-2079</v>
      </c>
      <c r="AS1827" s="94">
        <v>-623</v>
      </c>
      <c r="AT1827" s="94">
        <v>-230</v>
      </c>
      <c r="AU1827" s="94">
        <v>-216</v>
      </c>
      <c r="AV1827" s="94">
        <v>-1011</v>
      </c>
    </row>
    <row r="1828" spans="1:48">
      <c r="A1828" s="85" t="s">
        <v>119</v>
      </c>
      <c r="B1828" s="86">
        <v>42262.291666666664</v>
      </c>
      <c r="C1828" s="87">
        <v>42262</v>
      </c>
      <c r="D1828" s="85">
        <v>3</v>
      </c>
      <c r="E1828" s="86">
        <v>42262.125</v>
      </c>
      <c r="F1828" s="88" t="s">
        <v>431</v>
      </c>
      <c r="G1828" s="89" t="s">
        <v>432</v>
      </c>
      <c r="H1828" s="94">
        <v>13753</v>
      </c>
      <c r="I1828" s="94">
        <v>13709</v>
      </c>
      <c r="J1828" s="94">
        <v>11461</v>
      </c>
      <c r="K1828" s="94">
        <v>-2248</v>
      </c>
      <c r="O1828" s="94">
        <v>13709</v>
      </c>
      <c r="P1828" s="94">
        <v>11461</v>
      </c>
      <c r="Q1828" s="94">
        <v>-2248</v>
      </c>
      <c r="AS1828" s="94">
        <v>-624</v>
      </c>
      <c r="AT1828" s="94">
        <v>-278</v>
      </c>
      <c r="AU1828" s="94">
        <v>-445</v>
      </c>
      <c r="AV1828" s="94">
        <v>-902</v>
      </c>
    </row>
    <row r="1829" spans="1:48">
      <c r="A1829" s="85" t="s">
        <v>119</v>
      </c>
      <c r="B1829" s="86">
        <v>42262.333333333336</v>
      </c>
      <c r="C1829" s="87">
        <v>42262</v>
      </c>
      <c r="D1829" s="85">
        <v>4</v>
      </c>
      <c r="E1829" s="86">
        <v>42262.166666666664</v>
      </c>
      <c r="F1829" s="88" t="s">
        <v>431</v>
      </c>
      <c r="G1829" s="89" t="s">
        <v>432</v>
      </c>
      <c r="H1829" s="94">
        <v>13501</v>
      </c>
      <c r="I1829" s="94">
        <v>13531</v>
      </c>
      <c r="J1829" s="94">
        <v>11382</v>
      </c>
      <c r="K1829" s="94">
        <v>-2149</v>
      </c>
      <c r="O1829" s="94">
        <v>13531</v>
      </c>
      <c r="P1829" s="94">
        <v>11382</v>
      </c>
      <c r="Q1829" s="94">
        <v>-2149</v>
      </c>
      <c r="AS1829" s="94">
        <v>-624</v>
      </c>
      <c r="AT1829" s="94">
        <v>-349</v>
      </c>
      <c r="AU1829" s="94">
        <v>-489</v>
      </c>
      <c r="AV1829" s="94">
        <v>-687</v>
      </c>
    </row>
    <row r="1830" spans="1:48">
      <c r="A1830" s="85" t="s">
        <v>119</v>
      </c>
      <c r="B1830" s="86">
        <v>42262.375</v>
      </c>
      <c r="C1830" s="87">
        <v>42262</v>
      </c>
      <c r="D1830" s="85">
        <v>5</v>
      </c>
      <c r="E1830" s="86">
        <v>42262.208333333336</v>
      </c>
      <c r="F1830" s="88" t="s">
        <v>431</v>
      </c>
      <c r="G1830" s="89" t="s">
        <v>432</v>
      </c>
      <c r="H1830" s="94">
        <v>13517</v>
      </c>
      <c r="I1830" s="94">
        <v>13667</v>
      </c>
      <c r="J1830" s="94">
        <v>11683</v>
      </c>
      <c r="K1830" s="94">
        <v>-1984</v>
      </c>
      <c r="O1830" s="94">
        <v>13667</v>
      </c>
      <c r="P1830" s="94">
        <v>11683</v>
      </c>
      <c r="Q1830" s="94">
        <v>-1984</v>
      </c>
      <c r="AS1830" s="94">
        <v>-622</v>
      </c>
      <c r="AT1830" s="94">
        <v>-321</v>
      </c>
      <c r="AU1830" s="94">
        <v>-314</v>
      </c>
      <c r="AV1830" s="94">
        <v>-726</v>
      </c>
    </row>
    <row r="1831" spans="1:48">
      <c r="A1831" s="85" t="s">
        <v>119</v>
      </c>
      <c r="B1831" s="86">
        <v>42262.416666666664</v>
      </c>
      <c r="C1831" s="87">
        <v>42262</v>
      </c>
      <c r="D1831" s="85">
        <v>6</v>
      </c>
      <c r="E1831" s="86">
        <v>42262.25</v>
      </c>
      <c r="F1831" s="88" t="s">
        <v>431</v>
      </c>
      <c r="G1831" s="89" t="s">
        <v>432</v>
      </c>
      <c r="H1831" s="94">
        <v>14364</v>
      </c>
      <c r="I1831" s="94">
        <v>14451</v>
      </c>
      <c r="J1831" s="94">
        <v>12609</v>
      </c>
      <c r="K1831" s="94">
        <v>-1842</v>
      </c>
      <c r="O1831" s="94">
        <v>14451</v>
      </c>
      <c r="P1831" s="94">
        <v>12609</v>
      </c>
      <c r="Q1831" s="94">
        <v>-1842</v>
      </c>
      <c r="AS1831" s="94">
        <v>-625</v>
      </c>
      <c r="AT1831" s="94">
        <v>-201</v>
      </c>
      <c r="AU1831" s="94">
        <v>-159</v>
      </c>
      <c r="AV1831" s="94">
        <v>-856</v>
      </c>
    </row>
    <row r="1832" spans="1:48">
      <c r="A1832" s="85" t="s">
        <v>119</v>
      </c>
      <c r="B1832" s="86">
        <v>42262.458333333336</v>
      </c>
      <c r="C1832" s="87">
        <v>42262</v>
      </c>
      <c r="D1832" s="85">
        <v>7</v>
      </c>
      <c r="E1832" s="86">
        <v>42262.291666666664</v>
      </c>
      <c r="F1832" s="88" t="s">
        <v>431</v>
      </c>
      <c r="G1832" s="89" t="s">
        <v>432</v>
      </c>
      <c r="H1832" s="94">
        <v>15619</v>
      </c>
      <c r="I1832" s="94">
        <v>15967</v>
      </c>
      <c r="J1832" s="94">
        <v>13853</v>
      </c>
      <c r="K1832" s="94">
        <v>-2114</v>
      </c>
      <c r="O1832" s="94">
        <v>15967</v>
      </c>
      <c r="P1832" s="94">
        <v>13853</v>
      </c>
      <c r="Q1832" s="94">
        <v>-2114</v>
      </c>
      <c r="AS1832" s="94">
        <v>-844</v>
      </c>
      <c r="AT1832" s="94">
        <v>-116</v>
      </c>
      <c r="AU1832" s="94">
        <v>-161</v>
      </c>
      <c r="AV1832" s="94">
        <v>-992</v>
      </c>
    </row>
    <row r="1833" spans="1:48">
      <c r="A1833" s="85" t="s">
        <v>119</v>
      </c>
      <c r="B1833" s="86">
        <v>42262.5</v>
      </c>
      <c r="C1833" s="87">
        <v>42262</v>
      </c>
      <c r="D1833" s="85">
        <v>8</v>
      </c>
      <c r="E1833" s="86">
        <v>42262.333333333336</v>
      </c>
      <c r="F1833" s="88" t="s">
        <v>431</v>
      </c>
      <c r="G1833" s="89" t="s">
        <v>432</v>
      </c>
      <c r="H1833" s="94">
        <v>17037</v>
      </c>
      <c r="I1833" s="94">
        <v>17177</v>
      </c>
      <c r="J1833" s="94">
        <v>14798</v>
      </c>
      <c r="K1833" s="94">
        <v>-2379</v>
      </c>
      <c r="O1833" s="94">
        <v>17177</v>
      </c>
      <c r="P1833" s="94">
        <v>14798</v>
      </c>
      <c r="Q1833" s="94">
        <v>-2379</v>
      </c>
      <c r="AS1833" s="94">
        <v>-1339</v>
      </c>
      <c r="AT1833" s="94">
        <v>132</v>
      </c>
      <c r="AU1833" s="94">
        <v>67</v>
      </c>
      <c r="AV1833" s="94">
        <v>-1239</v>
      </c>
    </row>
    <row r="1834" spans="1:48">
      <c r="A1834" s="85" t="s">
        <v>119</v>
      </c>
      <c r="B1834" s="86">
        <v>42262.541666666664</v>
      </c>
      <c r="C1834" s="87">
        <v>42262</v>
      </c>
      <c r="D1834" s="85">
        <v>9</v>
      </c>
      <c r="E1834" s="86">
        <v>42262.375</v>
      </c>
      <c r="F1834" s="88" t="s">
        <v>431</v>
      </c>
      <c r="G1834" s="89" t="s">
        <v>432</v>
      </c>
      <c r="H1834" s="94">
        <v>18159</v>
      </c>
      <c r="I1834" s="94">
        <v>18204</v>
      </c>
      <c r="J1834" s="94">
        <v>16159</v>
      </c>
      <c r="K1834" s="94">
        <v>-2045</v>
      </c>
      <c r="O1834" s="94">
        <v>18204</v>
      </c>
      <c r="P1834" s="94">
        <v>16159</v>
      </c>
      <c r="Q1834" s="94">
        <v>-2045</v>
      </c>
      <c r="AS1834" s="94">
        <v>-1450</v>
      </c>
      <c r="AT1834" s="94">
        <v>359</v>
      </c>
      <c r="AU1834" s="94">
        <v>288</v>
      </c>
      <c r="AV1834" s="94">
        <v>-1242</v>
      </c>
    </row>
    <row r="1835" spans="1:48">
      <c r="A1835" s="85" t="s">
        <v>119</v>
      </c>
      <c r="B1835" s="86">
        <v>42262.583333333336</v>
      </c>
      <c r="C1835" s="87">
        <v>42262</v>
      </c>
      <c r="D1835" s="85">
        <v>10</v>
      </c>
      <c r="E1835" s="86">
        <v>42262.416666666664</v>
      </c>
      <c r="F1835" s="88" t="s">
        <v>431</v>
      </c>
      <c r="G1835" s="89" t="s">
        <v>432</v>
      </c>
      <c r="H1835" s="94">
        <v>18900</v>
      </c>
      <c r="I1835" s="94">
        <v>19019</v>
      </c>
      <c r="J1835" s="94">
        <v>17012</v>
      </c>
      <c r="K1835" s="94">
        <v>-2007</v>
      </c>
      <c r="O1835" s="94">
        <v>19019</v>
      </c>
      <c r="P1835" s="94">
        <v>17012</v>
      </c>
      <c r="Q1835" s="94">
        <v>-2007</v>
      </c>
      <c r="AS1835" s="94">
        <v>-1511</v>
      </c>
      <c r="AT1835" s="94">
        <v>488</v>
      </c>
      <c r="AU1835" s="94">
        <v>234</v>
      </c>
      <c r="AV1835" s="94">
        <v>-1219</v>
      </c>
    </row>
    <row r="1836" spans="1:48">
      <c r="A1836" s="85" t="s">
        <v>119</v>
      </c>
      <c r="B1836" s="86">
        <v>42262.625</v>
      </c>
      <c r="C1836" s="87">
        <v>42262</v>
      </c>
      <c r="D1836" s="85">
        <v>11</v>
      </c>
      <c r="E1836" s="86">
        <v>42262.458333333336</v>
      </c>
      <c r="F1836" s="88" t="s">
        <v>431</v>
      </c>
      <c r="G1836" s="89" t="s">
        <v>432</v>
      </c>
      <c r="H1836" s="94">
        <v>19503</v>
      </c>
      <c r="I1836" s="94">
        <v>19723</v>
      </c>
      <c r="J1836" s="94">
        <v>17769</v>
      </c>
      <c r="K1836" s="94">
        <v>-1954</v>
      </c>
      <c r="O1836" s="94">
        <v>19723</v>
      </c>
      <c r="P1836" s="94">
        <v>17769</v>
      </c>
      <c r="Q1836" s="94">
        <v>-1954</v>
      </c>
      <c r="AS1836" s="94">
        <v>-1508</v>
      </c>
      <c r="AT1836" s="94">
        <v>549</v>
      </c>
      <c r="AU1836" s="94">
        <v>64</v>
      </c>
      <c r="AV1836" s="94">
        <v>-1059</v>
      </c>
    </row>
    <row r="1837" spans="1:48">
      <c r="A1837" s="85" t="s">
        <v>119</v>
      </c>
      <c r="B1837" s="86">
        <v>42262.666666666664</v>
      </c>
      <c r="C1837" s="87">
        <v>42262</v>
      </c>
      <c r="D1837" s="85">
        <v>12</v>
      </c>
      <c r="E1837" s="86">
        <v>42262.5</v>
      </c>
      <c r="F1837" s="88" t="s">
        <v>431</v>
      </c>
      <c r="G1837" s="89" t="s">
        <v>432</v>
      </c>
      <c r="H1837" s="94">
        <v>19991</v>
      </c>
      <c r="I1837" s="94">
        <v>20247</v>
      </c>
      <c r="J1837" s="94">
        <v>17962</v>
      </c>
      <c r="K1837" s="94">
        <v>-2285</v>
      </c>
      <c r="O1837" s="94">
        <v>20247</v>
      </c>
      <c r="P1837" s="94">
        <v>17962</v>
      </c>
      <c r="Q1837" s="94">
        <v>-2285</v>
      </c>
      <c r="AS1837" s="94">
        <v>-1506</v>
      </c>
      <c r="AT1837" s="94">
        <v>675</v>
      </c>
      <c r="AU1837" s="94">
        <v>-51</v>
      </c>
      <c r="AV1837" s="94">
        <v>-1404</v>
      </c>
    </row>
    <row r="1838" spans="1:48">
      <c r="A1838" s="85" t="s">
        <v>119</v>
      </c>
      <c r="B1838" s="86">
        <v>42262.708333333336</v>
      </c>
      <c r="C1838" s="87">
        <v>42262</v>
      </c>
      <c r="D1838" s="85">
        <v>13</v>
      </c>
      <c r="E1838" s="86">
        <v>42262.541666666664</v>
      </c>
      <c r="F1838" s="88" t="s">
        <v>431</v>
      </c>
      <c r="G1838" s="89" t="s">
        <v>432</v>
      </c>
      <c r="H1838" s="94">
        <v>20343</v>
      </c>
      <c r="I1838" s="94">
        <v>20725</v>
      </c>
      <c r="J1838" s="94">
        <v>18259</v>
      </c>
      <c r="K1838" s="94">
        <v>-2466</v>
      </c>
      <c r="O1838" s="94">
        <v>20725</v>
      </c>
      <c r="P1838" s="94">
        <v>18259</v>
      </c>
      <c r="Q1838" s="94">
        <v>-2466</v>
      </c>
      <c r="AS1838" s="94">
        <v>-1506</v>
      </c>
      <c r="AT1838" s="94">
        <v>642</v>
      </c>
      <c r="AU1838" s="94">
        <v>-6</v>
      </c>
      <c r="AV1838" s="94">
        <v>-1596</v>
      </c>
    </row>
    <row r="1839" spans="1:48">
      <c r="A1839" s="85" t="s">
        <v>119</v>
      </c>
      <c r="B1839" s="86">
        <v>42262.75</v>
      </c>
      <c r="C1839" s="87">
        <v>42262</v>
      </c>
      <c r="D1839" s="85">
        <v>14</v>
      </c>
      <c r="E1839" s="86">
        <v>42262.583333333336</v>
      </c>
      <c r="F1839" s="88" t="s">
        <v>431</v>
      </c>
      <c r="G1839" s="89" t="s">
        <v>432</v>
      </c>
      <c r="H1839" s="94">
        <v>20803</v>
      </c>
      <c r="I1839" s="94">
        <v>21237</v>
      </c>
      <c r="J1839" s="94">
        <v>18834</v>
      </c>
      <c r="K1839" s="94">
        <v>-2403</v>
      </c>
      <c r="O1839" s="94">
        <v>21237</v>
      </c>
      <c r="P1839" s="94">
        <v>18834</v>
      </c>
      <c r="Q1839" s="94">
        <v>-2403</v>
      </c>
      <c r="AS1839" s="94">
        <v>-1503</v>
      </c>
      <c r="AT1839" s="94">
        <v>703</v>
      </c>
      <c r="AU1839" s="94">
        <v>8</v>
      </c>
      <c r="AV1839" s="94">
        <v>-1611</v>
      </c>
    </row>
    <row r="1840" spans="1:48">
      <c r="A1840" s="85" t="s">
        <v>119</v>
      </c>
      <c r="B1840" s="86">
        <v>42262.791666666664</v>
      </c>
      <c r="C1840" s="87">
        <v>42262</v>
      </c>
      <c r="D1840" s="85">
        <v>15</v>
      </c>
      <c r="E1840" s="86">
        <v>42262.625</v>
      </c>
      <c r="F1840" s="88" t="s">
        <v>431</v>
      </c>
      <c r="G1840" s="89" t="s">
        <v>432</v>
      </c>
      <c r="H1840" s="94">
        <v>21127</v>
      </c>
      <c r="I1840" s="94">
        <v>21674</v>
      </c>
      <c r="J1840" s="94">
        <v>19101</v>
      </c>
      <c r="K1840" s="94">
        <v>-2573</v>
      </c>
      <c r="O1840" s="94">
        <v>21674</v>
      </c>
      <c r="P1840" s="94">
        <v>19101</v>
      </c>
      <c r="Q1840" s="94">
        <v>-2573</v>
      </c>
      <c r="AS1840" s="94">
        <v>-1502</v>
      </c>
      <c r="AT1840" s="94">
        <v>611</v>
      </c>
      <c r="AU1840" s="94">
        <v>-25</v>
      </c>
      <c r="AV1840" s="94">
        <v>-1657</v>
      </c>
    </row>
    <row r="1841" spans="1:48">
      <c r="A1841" s="85" t="s">
        <v>119</v>
      </c>
      <c r="B1841" s="86">
        <v>42262.833333333336</v>
      </c>
      <c r="C1841" s="87">
        <v>42262</v>
      </c>
      <c r="D1841" s="85">
        <v>16</v>
      </c>
      <c r="E1841" s="86">
        <v>42262.666666666664</v>
      </c>
      <c r="F1841" s="88" t="s">
        <v>431</v>
      </c>
      <c r="G1841" s="89" t="s">
        <v>432</v>
      </c>
      <c r="H1841" s="94">
        <v>21363</v>
      </c>
      <c r="I1841" s="94">
        <v>22083</v>
      </c>
      <c r="J1841" s="94">
        <v>19216</v>
      </c>
      <c r="K1841" s="94">
        <v>-2867</v>
      </c>
      <c r="O1841" s="94">
        <v>22083</v>
      </c>
      <c r="P1841" s="94">
        <v>19216</v>
      </c>
      <c r="Q1841" s="94">
        <v>-2867</v>
      </c>
      <c r="AS1841" s="94">
        <v>-1397</v>
      </c>
      <c r="AT1841" s="94">
        <v>580</v>
      </c>
      <c r="AU1841" s="94">
        <v>-267</v>
      </c>
      <c r="AV1841" s="94">
        <v>-1784</v>
      </c>
    </row>
    <row r="1842" spans="1:48">
      <c r="A1842" s="85" t="s">
        <v>119</v>
      </c>
      <c r="B1842" s="86">
        <v>42262.875</v>
      </c>
      <c r="C1842" s="87">
        <v>42262</v>
      </c>
      <c r="D1842" s="85">
        <v>17</v>
      </c>
      <c r="E1842" s="86">
        <v>42262.708333333336</v>
      </c>
      <c r="F1842" s="88" t="s">
        <v>431</v>
      </c>
      <c r="G1842" s="89" t="s">
        <v>432</v>
      </c>
      <c r="H1842" s="94">
        <v>21506</v>
      </c>
      <c r="I1842" s="94">
        <v>22375</v>
      </c>
      <c r="J1842" s="94">
        <v>19401</v>
      </c>
      <c r="K1842" s="94">
        <v>-2974</v>
      </c>
      <c r="O1842" s="94">
        <v>22375</v>
      </c>
      <c r="P1842" s="94">
        <v>19401</v>
      </c>
      <c r="Q1842" s="94">
        <v>-2974</v>
      </c>
      <c r="AS1842" s="94">
        <v>-1391</v>
      </c>
      <c r="AT1842" s="94">
        <v>581</v>
      </c>
      <c r="AU1842" s="94">
        <v>-423</v>
      </c>
      <c r="AV1842" s="94">
        <v>-1740</v>
      </c>
    </row>
    <row r="1843" spans="1:48">
      <c r="A1843" s="85" t="s">
        <v>119</v>
      </c>
      <c r="B1843" s="86">
        <v>42262.916666666664</v>
      </c>
      <c r="C1843" s="87">
        <v>42262</v>
      </c>
      <c r="D1843" s="85">
        <v>18</v>
      </c>
      <c r="E1843" s="86">
        <v>42262.75</v>
      </c>
      <c r="F1843" s="88" t="s">
        <v>431</v>
      </c>
      <c r="G1843" s="89" t="s">
        <v>432</v>
      </c>
      <c r="H1843" s="94">
        <v>21481</v>
      </c>
      <c r="I1843" s="94">
        <v>22317</v>
      </c>
      <c r="J1843" s="94">
        <v>19484</v>
      </c>
      <c r="K1843" s="94">
        <v>-2833</v>
      </c>
      <c r="O1843" s="94">
        <v>22317</v>
      </c>
      <c r="P1843" s="94">
        <v>19484</v>
      </c>
      <c r="Q1843" s="94">
        <v>-2833</v>
      </c>
      <c r="AS1843" s="94">
        <v>-1391</v>
      </c>
      <c r="AT1843" s="94">
        <v>630</v>
      </c>
      <c r="AU1843" s="94">
        <v>-476</v>
      </c>
      <c r="AV1843" s="94">
        <v>-1596</v>
      </c>
    </row>
    <row r="1844" spans="1:48">
      <c r="A1844" s="85" t="s">
        <v>119</v>
      </c>
      <c r="B1844" s="86">
        <v>42262.958333333336</v>
      </c>
      <c r="C1844" s="87">
        <v>42262</v>
      </c>
      <c r="D1844" s="85">
        <v>19</v>
      </c>
      <c r="E1844" s="86">
        <v>42262.791666666664</v>
      </c>
      <c r="F1844" s="88" t="s">
        <v>431</v>
      </c>
      <c r="G1844" s="89" t="s">
        <v>432</v>
      </c>
      <c r="H1844" s="94">
        <v>21054</v>
      </c>
      <c r="I1844" s="94">
        <v>21696</v>
      </c>
      <c r="J1844" s="94">
        <v>18772</v>
      </c>
      <c r="K1844" s="94">
        <v>-2924</v>
      </c>
      <c r="O1844" s="94">
        <v>21696</v>
      </c>
      <c r="P1844" s="94">
        <v>18772</v>
      </c>
      <c r="Q1844" s="94">
        <v>-2924</v>
      </c>
      <c r="AS1844" s="94">
        <v>-1393</v>
      </c>
      <c r="AT1844" s="94">
        <v>381</v>
      </c>
      <c r="AU1844" s="94">
        <v>-408</v>
      </c>
      <c r="AV1844" s="94">
        <v>-1504</v>
      </c>
    </row>
    <row r="1845" spans="1:48">
      <c r="A1845" s="85" t="s">
        <v>119</v>
      </c>
      <c r="B1845" s="86">
        <v>42263</v>
      </c>
      <c r="C1845" s="87">
        <v>42262</v>
      </c>
      <c r="D1845" s="85">
        <v>20</v>
      </c>
      <c r="E1845" s="86">
        <v>42262.833333333336</v>
      </c>
      <c r="F1845" s="88" t="s">
        <v>431</v>
      </c>
      <c r="G1845" s="89" t="s">
        <v>432</v>
      </c>
      <c r="H1845" s="94">
        <v>21122</v>
      </c>
      <c r="I1845" s="94">
        <v>21719</v>
      </c>
      <c r="J1845" s="94">
        <v>18921</v>
      </c>
      <c r="K1845" s="94">
        <v>-2798</v>
      </c>
      <c r="O1845" s="94">
        <v>21719</v>
      </c>
      <c r="P1845" s="94">
        <v>18921</v>
      </c>
      <c r="Q1845" s="94">
        <v>-2798</v>
      </c>
      <c r="AS1845" s="94">
        <v>-1453</v>
      </c>
      <c r="AT1845" s="94">
        <v>316</v>
      </c>
      <c r="AU1845" s="94">
        <v>-122</v>
      </c>
      <c r="AV1845" s="94">
        <v>-1539</v>
      </c>
    </row>
    <row r="1846" spans="1:48">
      <c r="A1846" s="85" t="s">
        <v>119</v>
      </c>
      <c r="B1846" s="86">
        <v>42263.041666666664</v>
      </c>
      <c r="C1846" s="87">
        <v>42262</v>
      </c>
      <c r="D1846" s="85">
        <v>21</v>
      </c>
      <c r="E1846" s="86">
        <v>42262.875</v>
      </c>
      <c r="F1846" s="88" t="s">
        <v>431</v>
      </c>
      <c r="G1846" s="89" t="s">
        <v>432</v>
      </c>
      <c r="H1846" s="94">
        <v>20894</v>
      </c>
      <c r="I1846" s="94">
        <v>21374</v>
      </c>
      <c r="J1846" s="94">
        <v>18981</v>
      </c>
      <c r="K1846" s="94">
        <v>-2393</v>
      </c>
      <c r="O1846" s="94">
        <v>21374</v>
      </c>
      <c r="P1846" s="94">
        <v>18981</v>
      </c>
      <c r="Q1846" s="94">
        <v>-2393</v>
      </c>
      <c r="AS1846" s="94">
        <v>-1395</v>
      </c>
      <c r="AT1846" s="94">
        <v>546</v>
      </c>
      <c r="AU1846" s="94">
        <v>-59</v>
      </c>
      <c r="AV1846" s="94">
        <v>-1484</v>
      </c>
    </row>
    <row r="1847" spans="1:48">
      <c r="A1847" s="85" t="s">
        <v>119</v>
      </c>
      <c r="B1847" s="86">
        <v>42263.083333333336</v>
      </c>
      <c r="C1847" s="87">
        <v>42262</v>
      </c>
      <c r="D1847" s="85">
        <v>22</v>
      </c>
      <c r="E1847" s="86">
        <v>42262.916666666664</v>
      </c>
      <c r="F1847" s="88" t="s">
        <v>431</v>
      </c>
      <c r="G1847" s="89" t="s">
        <v>432</v>
      </c>
      <c r="H1847" s="94">
        <v>20041</v>
      </c>
      <c r="I1847" s="94">
        <v>20178</v>
      </c>
      <c r="J1847" s="94">
        <v>17992</v>
      </c>
      <c r="K1847" s="94">
        <v>-2186</v>
      </c>
      <c r="O1847" s="94">
        <v>20178</v>
      </c>
      <c r="P1847" s="94">
        <v>17992</v>
      </c>
      <c r="Q1847" s="94">
        <v>-2186</v>
      </c>
      <c r="AS1847" s="94">
        <v>-1375</v>
      </c>
      <c r="AT1847" s="94">
        <v>676</v>
      </c>
      <c r="AU1847" s="94">
        <v>-233</v>
      </c>
      <c r="AV1847" s="94">
        <v>-1253</v>
      </c>
    </row>
    <row r="1848" spans="1:48">
      <c r="A1848" s="85" t="s">
        <v>119</v>
      </c>
      <c r="B1848" s="86">
        <v>42263.125</v>
      </c>
      <c r="C1848" s="87">
        <v>42262</v>
      </c>
      <c r="D1848" s="85">
        <v>23</v>
      </c>
      <c r="E1848" s="86">
        <v>42262.958333333336</v>
      </c>
      <c r="F1848" s="88" t="s">
        <v>431</v>
      </c>
      <c r="G1848" s="89" t="s">
        <v>432</v>
      </c>
      <c r="H1848" s="94">
        <v>18604</v>
      </c>
      <c r="I1848" s="94">
        <v>18618</v>
      </c>
      <c r="J1848" s="94">
        <v>16284</v>
      </c>
      <c r="K1848" s="94">
        <v>-2334</v>
      </c>
      <c r="O1848" s="94">
        <v>18618</v>
      </c>
      <c r="P1848" s="94">
        <v>16284</v>
      </c>
      <c r="Q1848" s="94">
        <v>-2334</v>
      </c>
      <c r="AS1848" s="94">
        <v>-1244</v>
      </c>
      <c r="AT1848" s="94">
        <v>272</v>
      </c>
      <c r="AU1848" s="94">
        <v>-267</v>
      </c>
      <c r="AV1848" s="94">
        <v>-1094</v>
      </c>
    </row>
    <row r="1849" spans="1:48">
      <c r="A1849" s="85" t="s">
        <v>119</v>
      </c>
      <c r="B1849" s="86">
        <v>42263.166666666664</v>
      </c>
      <c r="C1849" s="87">
        <v>42262</v>
      </c>
      <c r="D1849" s="85">
        <v>24</v>
      </c>
      <c r="E1849" s="86">
        <v>42263</v>
      </c>
      <c r="F1849" s="88" t="s">
        <v>431</v>
      </c>
      <c r="G1849" s="89" t="s">
        <v>432</v>
      </c>
      <c r="H1849" s="94">
        <v>16987</v>
      </c>
      <c r="I1849" s="94">
        <v>17063</v>
      </c>
      <c r="J1849" s="94">
        <v>13953</v>
      </c>
      <c r="K1849" s="94">
        <v>-3110</v>
      </c>
      <c r="O1849" s="94">
        <v>17063</v>
      </c>
      <c r="P1849" s="94">
        <v>13953</v>
      </c>
      <c r="Q1849" s="94">
        <v>-3110</v>
      </c>
      <c r="AS1849" s="94">
        <v>-1106</v>
      </c>
      <c r="AT1849" s="94">
        <v>-358</v>
      </c>
      <c r="AU1849" s="94">
        <v>-377</v>
      </c>
      <c r="AV1849" s="94">
        <v>-1269</v>
      </c>
    </row>
    <row r="1850" spans="1:48">
      <c r="A1850" s="85" t="s">
        <v>119</v>
      </c>
      <c r="B1850" s="86">
        <v>42263.208333333336</v>
      </c>
      <c r="C1850" s="87">
        <v>42263</v>
      </c>
      <c r="D1850" s="85">
        <v>1</v>
      </c>
      <c r="E1850" s="86">
        <v>42263.041666666664</v>
      </c>
      <c r="F1850" s="88" t="s">
        <v>431</v>
      </c>
      <c r="G1850" s="89" t="s">
        <v>432</v>
      </c>
      <c r="H1850" s="94">
        <v>15309</v>
      </c>
      <c r="I1850" s="94">
        <v>15821</v>
      </c>
      <c r="J1850" s="94">
        <v>12525</v>
      </c>
      <c r="K1850" s="94">
        <v>-3296</v>
      </c>
      <c r="O1850" s="94">
        <v>15821</v>
      </c>
      <c r="P1850" s="94">
        <v>12525</v>
      </c>
      <c r="Q1850" s="94">
        <v>-3296</v>
      </c>
      <c r="AS1850" s="94">
        <v>-904</v>
      </c>
      <c r="AT1850" s="94">
        <v>-378</v>
      </c>
      <c r="AU1850" s="94">
        <v>-516</v>
      </c>
      <c r="AV1850" s="94">
        <v>-1498</v>
      </c>
    </row>
    <row r="1851" spans="1:48">
      <c r="A1851" s="85" t="s">
        <v>119</v>
      </c>
      <c r="B1851" s="86">
        <v>42263.25</v>
      </c>
      <c r="C1851" s="87">
        <v>42263</v>
      </c>
      <c r="D1851" s="85">
        <v>2</v>
      </c>
      <c r="E1851" s="86">
        <v>42263.083333333336</v>
      </c>
      <c r="F1851" s="88" t="s">
        <v>431</v>
      </c>
      <c r="G1851" s="89" t="s">
        <v>432</v>
      </c>
      <c r="H1851" s="94">
        <v>14564</v>
      </c>
      <c r="I1851" s="94">
        <v>15010</v>
      </c>
      <c r="J1851" s="94">
        <v>11940</v>
      </c>
      <c r="K1851" s="94">
        <v>-3070</v>
      </c>
      <c r="O1851" s="94">
        <v>15010</v>
      </c>
      <c r="P1851" s="94">
        <v>11940</v>
      </c>
      <c r="Q1851" s="94">
        <v>-3070</v>
      </c>
      <c r="AS1851" s="94">
        <v>-909</v>
      </c>
      <c r="AT1851" s="94">
        <v>-120</v>
      </c>
      <c r="AU1851" s="94">
        <v>-390</v>
      </c>
      <c r="AV1851" s="94">
        <v>-1651</v>
      </c>
    </row>
    <row r="1852" spans="1:48">
      <c r="A1852" s="85" t="s">
        <v>119</v>
      </c>
      <c r="B1852" s="86">
        <v>42263.291666666664</v>
      </c>
      <c r="C1852" s="87">
        <v>42263</v>
      </c>
      <c r="D1852" s="85">
        <v>3</v>
      </c>
      <c r="E1852" s="86">
        <v>42263.125</v>
      </c>
      <c r="F1852" s="88" t="s">
        <v>431</v>
      </c>
      <c r="G1852" s="89" t="s">
        <v>432</v>
      </c>
      <c r="H1852" s="94">
        <v>14062</v>
      </c>
      <c r="I1852" s="94">
        <v>14521</v>
      </c>
      <c r="J1852" s="94">
        <v>11886</v>
      </c>
      <c r="K1852" s="94">
        <v>-2635</v>
      </c>
      <c r="O1852" s="94">
        <v>14521</v>
      </c>
      <c r="P1852" s="94">
        <v>11886</v>
      </c>
      <c r="Q1852" s="94">
        <v>-2635</v>
      </c>
      <c r="AS1852" s="94">
        <v>-906</v>
      </c>
      <c r="AT1852" s="94">
        <v>-223</v>
      </c>
      <c r="AU1852" s="94">
        <v>-149</v>
      </c>
      <c r="AV1852" s="94">
        <v>-1357</v>
      </c>
    </row>
    <row r="1853" spans="1:48">
      <c r="A1853" s="85" t="s">
        <v>119</v>
      </c>
      <c r="B1853" s="86">
        <v>42263.333333333336</v>
      </c>
      <c r="C1853" s="87">
        <v>42263</v>
      </c>
      <c r="D1853" s="85">
        <v>4</v>
      </c>
      <c r="E1853" s="86">
        <v>42263.166666666664</v>
      </c>
      <c r="F1853" s="88" t="s">
        <v>431</v>
      </c>
      <c r="G1853" s="89" t="s">
        <v>432</v>
      </c>
      <c r="H1853" s="94">
        <v>13801</v>
      </c>
      <c r="I1853" s="94">
        <v>14241</v>
      </c>
      <c r="J1853" s="94">
        <v>11746</v>
      </c>
      <c r="K1853" s="94">
        <v>-2495</v>
      </c>
      <c r="O1853" s="94">
        <v>14241</v>
      </c>
      <c r="P1853" s="94">
        <v>11746</v>
      </c>
      <c r="Q1853" s="94">
        <v>-2495</v>
      </c>
      <c r="AS1853" s="94">
        <v>-761</v>
      </c>
      <c r="AT1853" s="94">
        <v>-389</v>
      </c>
      <c r="AU1853" s="94">
        <v>-35</v>
      </c>
      <c r="AV1853" s="94">
        <v>-1310</v>
      </c>
    </row>
    <row r="1854" spans="1:48">
      <c r="A1854" s="85" t="s">
        <v>119</v>
      </c>
      <c r="B1854" s="86">
        <v>42263.375</v>
      </c>
      <c r="C1854" s="87">
        <v>42263</v>
      </c>
      <c r="D1854" s="85">
        <v>5</v>
      </c>
      <c r="E1854" s="86">
        <v>42263.208333333336</v>
      </c>
      <c r="F1854" s="88" t="s">
        <v>431</v>
      </c>
      <c r="G1854" s="89" t="s">
        <v>432</v>
      </c>
      <c r="H1854" s="94">
        <v>13770</v>
      </c>
      <c r="I1854" s="94">
        <v>14329</v>
      </c>
      <c r="J1854" s="94">
        <v>11865</v>
      </c>
      <c r="K1854" s="94">
        <v>-2464</v>
      </c>
      <c r="O1854" s="94">
        <v>14329</v>
      </c>
      <c r="P1854" s="94">
        <v>11865</v>
      </c>
      <c r="Q1854" s="94">
        <v>-2464</v>
      </c>
      <c r="AS1854" s="94">
        <v>-658</v>
      </c>
      <c r="AT1854" s="94">
        <v>-401</v>
      </c>
      <c r="AU1854" s="94">
        <v>63</v>
      </c>
      <c r="AV1854" s="94">
        <v>-1467</v>
      </c>
    </row>
    <row r="1855" spans="1:48">
      <c r="A1855" s="85" t="s">
        <v>119</v>
      </c>
      <c r="B1855" s="86">
        <v>42263.416666666664</v>
      </c>
      <c r="C1855" s="87">
        <v>42263</v>
      </c>
      <c r="D1855" s="85">
        <v>6</v>
      </c>
      <c r="E1855" s="86">
        <v>42263.25</v>
      </c>
      <c r="F1855" s="88" t="s">
        <v>431</v>
      </c>
      <c r="G1855" s="89" t="s">
        <v>432</v>
      </c>
      <c r="H1855" s="94">
        <v>14422</v>
      </c>
      <c r="I1855" s="94">
        <v>15150</v>
      </c>
      <c r="J1855" s="94">
        <v>12306</v>
      </c>
      <c r="K1855" s="94">
        <v>-2844</v>
      </c>
      <c r="O1855" s="94">
        <v>15150</v>
      </c>
      <c r="P1855" s="94">
        <v>12306</v>
      </c>
      <c r="Q1855" s="94">
        <v>-2844</v>
      </c>
      <c r="AS1855" s="94">
        <v>-1055</v>
      </c>
      <c r="AT1855" s="94">
        <v>-83</v>
      </c>
      <c r="AU1855" s="94">
        <v>-322</v>
      </c>
      <c r="AV1855" s="94">
        <v>-1383</v>
      </c>
    </row>
    <row r="1856" spans="1:48">
      <c r="A1856" s="85" t="s">
        <v>119</v>
      </c>
      <c r="B1856" s="86">
        <v>42263.458333333336</v>
      </c>
      <c r="C1856" s="87">
        <v>42263</v>
      </c>
      <c r="D1856" s="85">
        <v>7</v>
      </c>
      <c r="E1856" s="86">
        <v>42263.291666666664</v>
      </c>
      <c r="F1856" s="88" t="s">
        <v>431</v>
      </c>
      <c r="G1856" s="89" t="s">
        <v>432</v>
      </c>
      <c r="H1856" s="94">
        <v>15879</v>
      </c>
      <c r="I1856" s="94">
        <v>16851</v>
      </c>
      <c r="J1856" s="94">
        <v>13762</v>
      </c>
      <c r="K1856" s="94">
        <v>-3089</v>
      </c>
      <c r="O1856" s="94">
        <v>16851</v>
      </c>
      <c r="P1856" s="94">
        <v>13762</v>
      </c>
      <c r="Q1856" s="94">
        <v>-3089</v>
      </c>
      <c r="AS1856" s="94">
        <v>-1335</v>
      </c>
      <c r="AT1856" s="94">
        <v>-70</v>
      </c>
      <c r="AU1856" s="94">
        <v>-120</v>
      </c>
      <c r="AV1856" s="94">
        <v>-1564</v>
      </c>
    </row>
    <row r="1857" spans="1:48">
      <c r="A1857" s="85" t="s">
        <v>119</v>
      </c>
      <c r="B1857" s="86">
        <v>42263.5</v>
      </c>
      <c r="C1857" s="87">
        <v>42263</v>
      </c>
      <c r="D1857" s="85">
        <v>8</v>
      </c>
      <c r="E1857" s="86">
        <v>42263.333333333336</v>
      </c>
      <c r="F1857" s="88" t="s">
        <v>431</v>
      </c>
      <c r="G1857" s="89" t="s">
        <v>432</v>
      </c>
      <c r="H1857" s="94">
        <v>17363</v>
      </c>
      <c r="I1857" s="94">
        <v>18139</v>
      </c>
      <c r="J1857" s="94">
        <v>15561</v>
      </c>
      <c r="K1857" s="94">
        <v>-2578</v>
      </c>
      <c r="O1857" s="94">
        <v>18139</v>
      </c>
      <c r="P1857" s="94">
        <v>15561</v>
      </c>
      <c r="Q1857" s="94">
        <v>-2578</v>
      </c>
      <c r="AS1857" s="94">
        <v>-1350</v>
      </c>
      <c r="AT1857" s="94">
        <v>603</v>
      </c>
      <c r="AU1857" s="94">
        <v>-145</v>
      </c>
      <c r="AV1857" s="94">
        <v>-1686</v>
      </c>
    </row>
    <row r="1858" spans="1:48">
      <c r="A1858" s="85" t="s">
        <v>119</v>
      </c>
      <c r="B1858" s="86">
        <v>42263.541666666664</v>
      </c>
      <c r="C1858" s="87">
        <v>42263</v>
      </c>
      <c r="D1858" s="85">
        <v>9</v>
      </c>
      <c r="E1858" s="86">
        <v>42263.375</v>
      </c>
      <c r="F1858" s="88" t="s">
        <v>431</v>
      </c>
      <c r="G1858" s="89" t="s">
        <v>432</v>
      </c>
      <c r="H1858" s="94">
        <v>18577</v>
      </c>
      <c r="I1858" s="94">
        <v>19229</v>
      </c>
      <c r="J1858" s="94">
        <v>17037</v>
      </c>
      <c r="K1858" s="94">
        <v>-2192</v>
      </c>
      <c r="O1858" s="94">
        <v>19229</v>
      </c>
      <c r="P1858" s="94">
        <v>17037</v>
      </c>
      <c r="Q1858" s="94">
        <v>-2192</v>
      </c>
      <c r="AS1858" s="94">
        <v>-1300</v>
      </c>
      <c r="AT1858" s="94">
        <v>897</v>
      </c>
      <c r="AU1858" s="94">
        <v>-212</v>
      </c>
      <c r="AV1858" s="94">
        <v>-1577</v>
      </c>
    </row>
    <row r="1859" spans="1:48">
      <c r="A1859" s="85" t="s">
        <v>119</v>
      </c>
      <c r="B1859" s="86">
        <v>42263.583333333336</v>
      </c>
      <c r="C1859" s="87">
        <v>42263</v>
      </c>
      <c r="D1859" s="85">
        <v>10</v>
      </c>
      <c r="E1859" s="86">
        <v>42263.416666666664</v>
      </c>
      <c r="F1859" s="88" t="s">
        <v>431</v>
      </c>
      <c r="G1859" s="89" t="s">
        <v>432</v>
      </c>
      <c r="H1859" s="94">
        <v>19471</v>
      </c>
      <c r="I1859" s="94">
        <v>20178</v>
      </c>
      <c r="J1859" s="94">
        <v>17741</v>
      </c>
      <c r="K1859" s="94">
        <v>-2437</v>
      </c>
      <c r="O1859" s="94">
        <v>20178</v>
      </c>
      <c r="P1859" s="94">
        <v>17741</v>
      </c>
      <c r="Q1859" s="94">
        <v>-2437</v>
      </c>
      <c r="AS1859" s="94">
        <v>-1430</v>
      </c>
      <c r="AT1859" s="94">
        <v>887</v>
      </c>
      <c r="AU1859" s="94">
        <v>-311</v>
      </c>
      <c r="AV1859" s="94">
        <v>-1583</v>
      </c>
    </row>
    <row r="1860" spans="1:48">
      <c r="A1860" s="85" t="s">
        <v>119</v>
      </c>
      <c r="B1860" s="86">
        <v>42263.625</v>
      </c>
      <c r="C1860" s="87">
        <v>42263</v>
      </c>
      <c r="D1860" s="85">
        <v>11</v>
      </c>
      <c r="E1860" s="86">
        <v>42263.458333333336</v>
      </c>
      <c r="F1860" s="88" t="s">
        <v>431</v>
      </c>
      <c r="G1860" s="89" t="s">
        <v>432</v>
      </c>
      <c r="H1860" s="94">
        <v>20217</v>
      </c>
      <c r="I1860" s="94">
        <v>21057</v>
      </c>
      <c r="J1860" s="94">
        <v>18108</v>
      </c>
      <c r="K1860" s="94">
        <v>-2949</v>
      </c>
      <c r="O1860" s="94">
        <v>21057</v>
      </c>
      <c r="P1860" s="94">
        <v>18108</v>
      </c>
      <c r="Q1860" s="94">
        <v>-2949</v>
      </c>
      <c r="AS1860" s="94">
        <v>-1437</v>
      </c>
      <c r="AT1860" s="94">
        <v>770</v>
      </c>
      <c r="AU1860" s="94">
        <v>-560</v>
      </c>
      <c r="AV1860" s="94">
        <v>-1722</v>
      </c>
    </row>
    <row r="1861" spans="1:48">
      <c r="A1861" s="85" t="s">
        <v>119</v>
      </c>
      <c r="B1861" s="86">
        <v>42263.666666666664</v>
      </c>
      <c r="C1861" s="87">
        <v>42263</v>
      </c>
      <c r="D1861" s="85">
        <v>12</v>
      </c>
      <c r="E1861" s="86">
        <v>42263.5</v>
      </c>
      <c r="F1861" s="88" t="s">
        <v>431</v>
      </c>
      <c r="G1861" s="89" t="s">
        <v>432</v>
      </c>
      <c r="H1861" s="94">
        <v>20846</v>
      </c>
      <c r="I1861" s="94">
        <v>21767</v>
      </c>
      <c r="J1861" s="94">
        <v>18738</v>
      </c>
      <c r="K1861" s="94">
        <v>-3029</v>
      </c>
      <c r="O1861" s="94">
        <v>21767</v>
      </c>
      <c r="P1861" s="94">
        <v>18738</v>
      </c>
      <c r="Q1861" s="94">
        <v>-3029</v>
      </c>
      <c r="AS1861" s="94">
        <v>-1442</v>
      </c>
      <c r="AT1861" s="94">
        <v>701</v>
      </c>
      <c r="AU1861" s="94">
        <v>-469</v>
      </c>
      <c r="AV1861" s="94">
        <v>-1818</v>
      </c>
    </row>
    <row r="1862" spans="1:48">
      <c r="A1862" s="85" t="s">
        <v>119</v>
      </c>
      <c r="B1862" s="86">
        <v>42263.708333333336</v>
      </c>
      <c r="C1862" s="87">
        <v>42263</v>
      </c>
      <c r="D1862" s="85">
        <v>13</v>
      </c>
      <c r="E1862" s="86">
        <v>42263.541666666664</v>
      </c>
      <c r="F1862" s="88" t="s">
        <v>431</v>
      </c>
      <c r="G1862" s="89" t="s">
        <v>432</v>
      </c>
      <c r="H1862" s="94">
        <v>21302</v>
      </c>
      <c r="I1862" s="94">
        <v>22355</v>
      </c>
      <c r="J1862" s="94">
        <v>19663</v>
      </c>
      <c r="K1862" s="94">
        <v>-2692</v>
      </c>
      <c r="O1862" s="94">
        <v>22355</v>
      </c>
      <c r="P1862" s="94">
        <v>19663</v>
      </c>
      <c r="Q1862" s="94">
        <v>-2692</v>
      </c>
      <c r="AS1862" s="94">
        <v>-1442</v>
      </c>
      <c r="AT1862" s="94">
        <v>532</v>
      </c>
      <c r="AU1862" s="94">
        <v>-145</v>
      </c>
      <c r="AV1862" s="94">
        <v>-1637</v>
      </c>
    </row>
    <row r="1863" spans="1:48">
      <c r="A1863" s="85" t="s">
        <v>119</v>
      </c>
      <c r="B1863" s="86">
        <v>42263.75</v>
      </c>
      <c r="C1863" s="87">
        <v>42263</v>
      </c>
      <c r="D1863" s="85">
        <v>14</v>
      </c>
      <c r="E1863" s="86">
        <v>42263.583333333336</v>
      </c>
      <c r="F1863" s="88" t="s">
        <v>431</v>
      </c>
      <c r="G1863" s="89" t="s">
        <v>432</v>
      </c>
      <c r="H1863" s="94">
        <v>21865</v>
      </c>
      <c r="I1863" s="94">
        <v>23004</v>
      </c>
      <c r="J1863" s="94">
        <v>20023</v>
      </c>
      <c r="K1863" s="94">
        <v>-2981</v>
      </c>
      <c r="O1863" s="94">
        <v>23004</v>
      </c>
      <c r="P1863" s="94">
        <v>20023</v>
      </c>
      <c r="Q1863" s="94">
        <v>-2981</v>
      </c>
      <c r="AS1863" s="94">
        <v>-1479</v>
      </c>
      <c r="AT1863" s="94">
        <v>362</v>
      </c>
      <c r="AU1863" s="94">
        <v>-91</v>
      </c>
      <c r="AV1863" s="94">
        <v>-1773</v>
      </c>
    </row>
    <row r="1864" spans="1:48">
      <c r="A1864" s="85" t="s">
        <v>119</v>
      </c>
      <c r="B1864" s="86">
        <v>42263.791666666664</v>
      </c>
      <c r="C1864" s="87">
        <v>42263</v>
      </c>
      <c r="D1864" s="85">
        <v>15</v>
      </c>
      <c r="E1864" s="86">
        <v>42263.625</v>
      </c>
      <c r="F1864" s="88" t="s">
        <v>431</v>
      </c>
      <c r="G1864" s="89" t="s">
        <v>432</v>
      </c>
      <c r="H1864" s="94">
        <v>22277</v>
      </c>
      <c r="I1864" s="94">
        <v>23554</v>
      </c>
      <c r="J1864" s="94">
        <v>20498</v>
      </c>
      <c r="K1864" s="94">
        <v>-3056</v>
      </c>
      <c r="O1864" s="94">
        <v>23554</v>
      </c>
      <c r="P1864" s="94">
        <v>20498</v>
      </c>
      <c r="Q1864" s="94">
        <v>-3056</v>
      </c>
      <c r="AS1864" s="94">
        <v>-1436</v>
      </c>
      <c r="AT1864" s="94">
        <v>426</v>
      </c>
      <c r="AU1864" s="94">
        <v>-458</v>
      </c>
      <c r="AV1864" s="94">
        <v>-1589</v>
      </c>
    </row>
    <row r="1865" spans="1:48">
      <c r="A1865" s="85" t="s">
        <v>119</v>
      </c>
      <c r="B1865" s="86">
        <v>42263.833333333336</v>
      </c>
      <c r="C1865" s="87">
        <v>42263</v>
      </c>
      <c r="D1865" s="85">
        <v>16</v>
      </c>
      <c r="E1865" s="86">
        <v>42263.666666666664</v>
      </c>
      <c r="F1865" s="88" t="s">
        <v>431</v>
      </c>
      <c r="G1865" s="89" t="s">
        <v>432</v>
      </c>
      <c r="H1865" s="94">
        <v>22546</v>
      </c>
      <c r="I1865" s="94">
        <v>24036</v>
      </c>
      <c r="J1865" s="94">
        <v>21155</v>
      </c>
      <c r="K1865" s="94">
        <v>-2881</v>
      </c>
      <c r="O1865" s="94">
        <v>24036</v>
      </c>
      <c r="P1865" s="94">
        <v>21155</v>
      </c>
      <c r="Q1865" s="94">
        <v>-2881</v>
      </c>
      <c r="AS1865" s="94">
        <v>-1465</v>
      </c>
      <c r="AT1865" s="94">
        <v>309</v>
      </c>
      <c r="AU1865" s="94">
        <v>-149</v>
      </c>
      <c r="AV1865" s="94">
        <v>-1576</v>
      </c>
    </row>
    <row r="1866" spans="1:48">
      <c r="A1866" s="85" t="s">
        <v>119</v>
      </c>
      <c r="B1866" s="86">
        <v>42263.875</v>
      </c>
      <c r="C1866" s="87">
        <v>42263</v>
      </c>
      <c r="D1866" s="85">
        <v>17</v>
      </c>
      <c r="E1866" s="86">
        <v>42263.708333333336</v>
      </c>
      <c r="F1866" s="88" t="s">
        <v>431</v>
      </c>
      <c r="G1866" s="89" t="s">
        <v>432</v>
      </c>
      <c r="H1866" s="94">
        <v>22643</v>
      </c>
      <c r="I1866" s="94">
        <v>24387</v>
      </c>
      <c r="J1866" s="94">
        <v>21513</v>
      </c>
      <c r="K1866" s="94">
        <v>-2874</v>
      </c>
      <c r="O1866" s="94">
        <v>24387</v>
      </c>
      <c r="P1866" s="94">
        <v>21513</v>
      </c>
      <c r="Q1866" s="94">
        <v>-2874</v>
      </c>
      <c r="AS1866" s="94">
        <v>-1437</v>
      </c>
      <c r="AT1866" s="94">
        <v>336</v>
      </c>
      <c r="AU1866" s="94">
        <v>-120</v>
      </c>
      <c r="AV1866" s="94">
        <v>-1652</v>
      </c>
    </row>
    <row r="1867" spans="1:48">
      <c r="A1867" s="85" t="s">
        <v>119</v>
      </c>
      <c r="B1867" s="86">
        <v>42263.916666666664</v>
      </c>
      <c r="C1867" s="87">
        <v>42263</v>
      </c>
      <c r="D1867" s="85">
        <v>18</v>
      </c>
      <c r="E1867" s="86">
        <v>42263.75</v>
      </c>
      <c r="F1867" s="88" t="s">
        <v>431</v>
      </c>
      <c r="G1867" s="89" t="s">
        <v>432</v>
      </c>
      <c r="H1867" s="94">
        <v>22548</v>
      </c>
      <c r="I1867" s="94">
        <v>24202</v>
      </c>
      <c r="J1867" s="94">
        <v>21075</v>
      </c>
      <c r="K1867" s="94">
        <v>-3127</v>
      </c>
      <c r="O1867" s="94">
        <v>24202</v>
      </c>
      <c r="P1867" s="94">
        <v>21075</v>
      </c>
      <c r="Q1867" s="94">
        <v>-3127</v>
      </c>
      <c r="AS1867" s="94">
        <v>-1441</v>
      </c>
      <c r="AT1867" s="94">
        <v>389</v>
      </c>
      <c r="AU1867" s="94">
        <v>-199</v>
      </c>
      <c r="AV1867" s="94">
        <v>-1876</v>
      </c>
    </row>
    <row r="1868" spans="1:48">
      <c r="A1868" s="85" t="s">
        <v>119</v>
      </c>
      <c r="B1868" s="86">
        <v>42263.958333333336</v>
      </c>
      <c r="C1868" s="87">
        <v>42263</v>
      </c>
      <c r="D1868" s="85">
        <v>19</v>
      </c>
      <c r="E1868" s="86">
        <v>42263.791666666664</v>
      </c>
      <c r="F1868" s="88" t="s">
        <v>431</v>
      </c>
      <c r="G1868" s="89" t="s">
        <v>432</v>
      </c>
      <c r="H1868" s="94">
        <v>22061</v>
      </c>
      <c r="I1868" s="94">
        <v>23377</v>
      </c>
      <c r="J1868" s="94">
        <v>20347</v>
      </c>
      <c r="K1868" s="94">
        <v>-3030</v>
      </c>
      <c r="O1868" s="94">
        <v>23377</v>
      </c>
      <c r="P1868" s="94">
        <v>20347</v>
      </c>
      <c r="Q1868" s="94">
        <v>-3030</v>
      </c>
      <c r="AS1868" s="94">
        <v>-1443</v>
      </c>
      <c r="AT1868" s="94">
        <v>499</v>
      </c>
      <c r="AU1868" s="94">
        <v>-144</v>
      </c>
      <c r="AV1868" s="94">
        <v>-1941</v>
      </c>
    </row>
    <row r="1869" spans="1:48">
      <c r="A1869" s="85" t="s">
        <v>119</v>
      </c>
      <c r="B1869" s="86">
        <v>42264</v>
      </c>
      <c r="C1869" s="87">
        <v>42263</v>
      </c>
      <c r="D1869" s="85">
        <v>20</v>
      </c>
      <c r="E1869" s="86">
        <v>42263.833333333336</v>
      </c>
      <c r="F1869" s="88" t="s">
        <v>431</v>
      </c>
      <c r="G1869" s="89" t="s">
        <v>432</v>
      </c>
      <c r="H1869" s="94">
        <v>22022</v>
      </c>
      <c r="I1869" s="94">
        <v>23235</v>
      </c>
      <c r="J1869" s="94">
        <v>20296</v>
      </c>
      <c r="K1869" s="94">
        <v>-2939</v>
      </c>
      <c r="O1869" s="94">
        <v>23235</v>
      </c>
      <c r="P1869" s="94">
        <v>20296</v>
      </c>
      <c r="Q1869" s="94">
        <v>-2939</v>
      </c>
      <c r="AS1869" s="94">
        <v>-1481</v>
      </c>
      <c r="AT1869" s="94">
        <v>357</v>
      </c>
      <c r="AU1869" s="94">
        <v>-107</v>
      </c>
      <c r="AV1869" s="94">
        <v>-1707</v>
      </c>
    </row>
    <row r="1870" spans="1:48">
      <c r="A1870" s="85" t="s">
        <v>119</v>
      </c>
      <c r="B1870" s="86">
        <v>42264.041666666664</v>
      </c>
      <c r="C1870" s="87">
        <v>42263</v>
      </c>
      <c r="D1870" s="85">
        <v>21</v>
      </c>
      <c r="E1870" s="86">
        <v>42263.875</v>
      </c>
      <c r="F1870" s="88" t="s">
        <v>431</v>
      </c>
      <c r="G1870" s="89" t="s">
        <v>432</v>
      </c>
      <c r="H1870" s="94">
        <v>21626</v>
      </c>
      <c r="I1870" s="94">
        <v>22740</v>
      </c>
      <c r="J1870" s="94">
        <v>19995</v>
      </c>
      <c r="K1870" s="94">
        <v>-2745</v>
      </c>
      <c r="O1870" s="94">
        <v>22740</v>
      </c>
      <c r="P1870" s="94">
        <v>19995</v>
      </c>
      <c r="Q1870" s="94">
        <v>-2745</v>
      </c>
      <c r="AS1870" s="94">
        <v>-1472</v>
      </c>
      <c r="AT1870" s="94">
        <v>392</v>
      </c>
      <c r="AU1870" s="94">
        <v>-7</v>
      </c>
      <c r="AV1870" s="94">
        <v>-1658</v>
      </c>
    </row>
    <row r="1871" spans="1:48">
      <c r="A1871" s="85" t="s">
        <v>119</v>
      </c>
      <c r="B1871" s="86">
        <v>42264.083333333336</v>
      </c>
      <c r="C1871" s="87">
        <v>42263</v>
      </c>
      <c r="D1871" s="85">
        <v>22</v>
      </c>
      <c r="E1871" s="86">
        <v>42263.916666666664</v>
      </c>
      <c r="F1871" s="88" t="s">
        <v>431</v>
      </c>
      <c r="G1871" s="89" t="s">
        <v>432</v>
      </c>
      <c r="H1871" s="94">
        <v>20670</v>
      </c>
      <c r="I1871" s="94">
        <v>21413</v>
      </c>
      <c r="J1871" s="94">
        <v>18842</v>
      </c>
      <c r="K1871" s="94">
        <v>-2571</v>
      </c>
      <c r="O1871" s="94">
        <v>21413</v>
      </c>
      <c r="P1871" s="94">
        <v>18842</v>
      </c>
      <c r="Q1871" s="94">
        <v>-2571</v>
      </c>
      <c r="AS1871" s="94">
        <v>-1478</v>
      </c>
      <c r="AT1871" s="94">
        <v>389</v>
      </c>
      <c r="AU1871" s="94">
        <v>-6</v>
      </c>
      <c r="AV1871" s="94">
        <v>-1476</v>
      </c>
    </row>
    <row r="1872" spans="1:48">
      <c r="A1872" s="85" t="s">
        <v>119</v>
      </c>
      <c r="B1872" s="86">
        <v>42264.125</v>
      </c>
      <c r="C1872" s="87">
        <v>42263</v>
      </c>
      <c r="D1872" s="85">
        <v>23</v>
      </c>
      <c r="E1872" s="86">
        <v>42263.958333333336</v>
      </c>
      <c r="F1872" s="88" t="s">
        <v>431</v>
      </c>
      <c r="G1872" s="89" t="s">
        <v>432</v>
      </c>
      <c r="H1872" s="94">
        <v>19133</v>
      </c>
      <c r="I1872" s="94">
        <v>19756</v>
      </c>
      <c r="J1872" s="94">
        <v>17019</v>
      </c>
      <c r="K1872" s="94">
        <v>-2737</v>
      </c>
      <c r="O1872" s="94">
        <v>19756</v>
      </c>
      <c r="P1872" s="94">
        <v>17019</v>
      </c>
      <c r="Q1872" s="94">
        <v>-2737</v>
      </c>
      <c r="AS1872" s="94">
        <v>-1475</v>
      </c>
      <c r="AT1872" s="94">
        <v>173</v>
      </c>
      <c r="AU1872" s="94">
        <v>-51</v>
      </c>
      <c r="AV1872" s="94">
        <v>-1384</v>
      </c>
    </row>
    <row r="1873" spans="1:48">
      <c r="A1873" s="85" t="s">
        <v>119</v>
      </c>
      <c r="B1873" s="86">
        <v>42264.166666666664</v>
      </c>
      <c r="C1873" s="87">
        <v>42263</v>
      </c>
      <c r="D1873" s="85">
        <v>24</v>
      </c>
      <c r="E1873" s="86">
        <v>42264</v>
      </c>
      <c r="F1873" s="88" t="s">
        <v>431</v>
      </c>
      <c r="G1873" s="89" t="s">
        <v>432</v>
      </c>
      <c r="H1873" s="94">
        <v>17402</v>
      </c>
      <c r="I1873" s="94">
        <v>18048</v>
      </c>
      <c r="J1873" s="94">
        <v>14975</v>
      </c>
      <c r="K1873" s="94">
        <v>-3073</v>
      </c>
      <c r="O1873" s="94">
        <v>18048</v>
      </c>
      <c r="P1873" s="94">
        <v>14975</v>
      </c>
      <c r="Q1873" s="94">
        <v>-3073</v>
      </c>
      <c r="AS1873" s="94">
        <v>-1388</v>
      </c>
      <c r="AT1873" s="94">
        <v>170</v>
      </c>
      <c r="AU1873" s="94">
        <v>-307</v>
      </c>
      <c r="AV1873" s="94">
        <v>-1549</v>
      </c>
    </row>
    <row r="1874" spans="1:48">
      <c r="A1874" s="85" t="s">
        <v>119</v>
      </c>
      <c r="B1874" s="86">
        <v>42264.208333333336</v>
      </c>
      <c r="C1874" s="87">
        <v>42264</v>
      </c>
      <c r="D1874" s="85">
        <v>1</v>
      </c>
      <c r="E1874" s="86">
        <v>42264.041666666664</v>
      </c>
      <c r="F1874" s="88" t="s">
        <v>431</v>
      </c>
      <c r="G1874" s="89" t="s">
        <v>432</v>
      </c>
      <c r="H1874" s="94">
        <v>15575</v>
      </c>
      <c r="I1874" s="94">
        <v>16686</v>
      </c>
      <c r="J1874" s="94">
        <v>12984</v>
      </c>
      <c r="K1874" s="94">
        <v>-3702</v>
      </c>
      <c r="O1874" s="94">
        <v>16686</v>
      </c>
      <c r="P1874" s="94">
        <v>12984</v>
      </c>
      <c r="Q1874" s="94">
        <v>-3702</v>
      </c>
      <c r="AS1874" s="94">
        <v>-1438</v>
      </c>
      <c r="AT1874" s="94">
        <v>-165</v>
      </c>
      <c r="AU1874" s="94">
        <v>-180</v>
      </c>
      <c r="AV1874" s="94">
        <v>-1919</v>
      </c>
    </row>
    <row r="1875" spans="1:48">
      <c r="A1875" s="85" t="s">
        <v>119</v>
      </c>
      <c r="B1875" s="86">
        <v>42264.25</v>
      </c>
      <c r="C1875" s="87">
        <v>42264</v>
      </c>
      <c r="D1875" s="85">
        <v>2</v>
      </c>
      <c r="E1875" s="86">
        <v>42264.083333333336</v>
      </c>
      <c r="F1875" s="88" t="s">
        <v>431</v>
      </c>
      <c r="G1875" s="89" t="s">
        <v>432</v>
      </c>
      <c r="H1875" s="94">
        <v>15135</v>
      </c>
      <c r="I1875" s="94">
        <v>15822</v>
      </c>
      <c r="J1875" s="94">
        <v>11971</v>
      </c>
      <c r="K1875" s="94">
        <v>-3851</v>
      </c>
      <c r="O1875" s="94">
        <v>15822</v>
      </c>
      <c r="P1875" s="94">
        <v>11971</v>
      </c>
      <c r="Q1875" s="94">
        <v>-3851</v>
      </c>
      <c r="AS1875" s="94">
        <v>-1230</v>
      </c>
      <c r="AT1875" s="94">
        <v>-206</v>
      </c>
      <c r="AU1875" s="94">
        <v>-364</v>
      </c>
      <c r="AV1875" s="94">
        <v>-2051</v>
      </c>
    </row>
    <row r="1876" spans="1:48">
      <c r="A1876" s="85" t="s">
        <v>119</v>
      </c>
      <c r="B1876" s="86">
        <v>42264.291666666664</v>
      </c>
      <c r="C1876" s="87">
        <v>42264</v>
      </c>
      <c r="D1876" s="85">
        <v>3</v>
      </c>
      <c r="E1876" s="86">
        <v>42264.125</v>
      </c>
      <c r="F1876" s="88" t="s">
        <v>431</v>
      </c>
      <c r="G1876" s="89" t="s">
        <v>432</v>
      </c>
      <c r="H1876" s="94">
        <v>14561</v>
      </c>
      <c r="I1876" s="94">
        <v>15243</v>
      </c>
      <c r="J1876" s="94">
        <v>11401</v>
      </c>
      <c r="K1876" s="94">
        <v>-3842</v>
      </c>
      <c r="O1876" s="94">
        <v>15243</v>
      </c>
      <c r="P1876" s="94">
        <v>11401</v>
      </c>
      <c r="Q1876" s="94">
        <v>-3842</v>
      </c>
      <c r="AS1876" s="94">
        <v>-1082</v>
      </c>
      <c r="AT1876" s="94">
        <v>-434</v>
      </c>
      <c r="AU1876" s="94">
        <v>-125</v>
      </c>
      <c r="AV1876" s="94">
        <v>-2200</v>
      </c>
    </row>
    <row r="1877" spans="1:48">
      <c r="A1877" s="85" t="s">
        <v>119</v>
      </c>
      <c r="B1877" s="86">
        <v>42264.333333333336</v>
      </c>
      <c r="C1877" s="87">
        <v>42264</v>
      </c>
      <c r="D1877" s="85">
        <v>4</v>
      </c>
      <c r="E1877" s="86">
        <v>42264.166666666664</v>
      </c>
      <c r="F1877" s="88" t="s">
        <v>431</v>
      </c>
      <c r="G1877" s="89" t="s">
        <v>432</v>
      </c>
      <c r="H1877" s="94">
        <v>14258</v>
      </c>
      <c r="I1877" s="94">
        <v>14945</v>
      </c>
      <c r="J1877" s="94">
        <v>11363</v>
      </c>
      <c r="K1877" s="94">
        <v>-3582</v>
      </c>
      <c r="O1877" s="94">
        <v>14945</v>
      </c>
      <c r="P1877" s="94">
        <v>11363</v>
      </c>
      <c r="Q1877" s="94">
        <v>-3582</v>
      </c>
      <c r="AS1877" s="94">
        <v>-1081</v>
      </c>
      <c r="AT1877" s="94">
        <v>-516</v>
      </c>
      <c r="AU1877" s="94">
        <v>25</v>
      </c>
      <c r="AV1877" s="94">
        <v>-2010</v>
      </c>
    </row>
    <row r="1878" spans="1:48">
      <c r="A1878" s="85" t="s">
        <v>119</v>
      </c>
      <c r="B1878" s="86">
        <v>42264.375</v>
      </c>
      <c r="C1878" s="87">
        <v>42264</v>
      </c>
      <c r="D1878" s="85">
        <v>5</v>
      </c>
      <c r="E1878" s="86">
        <v>42264.208333333336</v>
      </c>
      <c r="F1878" s="88" t="s">
        <v>431</v>
      </c>
      <c r="G1878" s="89" t="s">
        <v>432</v>
      </c>
      <c r="H1878" s="94">
        <v>14209</v>
      </c>
      <c r="I1878" s="94">
        <v>15009</v>
      </c>
      <c r="J1878" s="94">
        <v>11479</v>
      </c>
      <c r="K1878" s="94">
        <v>-3530</v>
      </c>
      <c r="O1878" s="94">
        <v>15009</v>
      </c>
      <c r="P1878" s="94">
        <v>11479</v>
      </c>
      <c r="Q1878" s="94">
        <v>-3530</v>
      </c>
      <c r="AS1878" s="94">
        <v>-1081</v>
      </c>
      <c r="AT1878" s="94">
        <v>-446</v>
      </c>
      <c r="AU1878" s="94">
        <v>-65</v>
      </c>
      <c r="AV1878" s="94">
        <v>-1937</v>
      </c>
    </row>
    <row r="1879" spans="1:48">
      <c r="A1879" s="85" t="s">
        <v>119</v>
      </c>
      <c r="B1879" s="86">
        <v>42264.416666666664</v>
      </c>
      <c r="C1879" s="87">
        <v>42264</v>
      </c>
      <c r="D1879" s="85">
        <v>6</v>
      </c>
      <c r="E1879" s="86">
        <v>42264.25</v>
      </c>
      <c r="F1879" s="88" t="s">
        <v>431</v>
      </c>
      <c r="G1879" s="89" t="s">
        <v>432</v>
      </c>
      <c r="H1879" s="94">
        <v>14855</v>
      </c>
      <c r="I1879" s="94">
        <v>15782</v>
      </c>
      <c r="J1879" s="94">
        <v>12151</v>
      </c>
      <c r="K1879" s="94">
        <v>-3631</v>
      </c>
      <c r="O1879" s="94">
        <v>15782</v>
      </c>
      <c r="P1879" s="94">
        <v>12151</v>
      </c>
      <c r="Q1879" s="94">
        <v>-3631</v>
      </c>
      <c r="AS1879" s="94">
        <v>-1134</v>
      </c>
      <c r="AT1879" s="94">
        <v>-271</v>
      </c>
      <c r="AU1879" s="94">
        <v>-384</v>
      </c>
      <c r="AV1879" s="94">
        <v>-1841</v>
      </c>
    </row>
    <row r="1880" spans="1:48">
      <c r="A1880" s="85" t="s">
        <v>119</v>
      </c>
      <c r="B1880" s="86">
        <v>42264.458333333336</v>
      </c>
      <c r="C1880" s="87">
        <v>42264</v>
      </c>
      <c r="D1880" s="85">
        <v>7</v>
      </c>
      <c r="E1880" s="86">
        <v>42264.291666666664</v>
      </c>
      <c r="F1880" s="88" t="s">
        <v>431</v>
      </c>
      <c r="G1880" s="89" t="s">
        <v>432</v>
      </c>
      <c r="H1880" s="94">
        <v>16346</v>
      </c>
      <c r="I1880" s="94">
        <v>17523</v>
      </c>
      <c r="J1880" s="94">
        <v>14465</v>
      </c>
      <c r="K1880" s="94">
        <v>-3058</v>
      </c>
      <c r="O1880" s="94">
        <v>17523</v>
      </c>
      <c r="P1880" s="94">
        <v>14465</v>
      </c>
      <c r="Q1880" s="94">
        <v>-3058</v>
      </c>
      <c r="AS1880" s="94">
        <v>-1431</v>
      </c>
      <c r="AT1880" s="94">
        <v>211</v>
      </c>
      <c r="AU1880" s="94">
        <v>-207</v>
      </c>
      <c r="AV1880" s="94">
        <v>-1632</v>
      </c>
    </row>
    <row r="1881" spans="1:48">
      <c r="A1881" s="85" t="s">
        <v>119</v>
      </c>
      <c r="B1881" s="86">
        <v>42264.5</v>
      </c>
      <c r="C1881" s="87">
        <v>42264</v>
      </c>
      <c r="D1881" s="85">
        <v>8</v>
      </c>
      <c r="E1881" s="86">
        <v>42264.333333333336</v>
      </c>
      <c r="F1881" s="88" t="s">
        <v>431</v>
      </c>
      <c r="G1881" s="89" t="s">
        <v>432</v>
      </c>
      <c r="H1881" s="94">
        <v>17850</v>
      </c>
      <c r="I1881" s="94">
        <v>18763</v>
      </c>
      <c r="J1881" s="94">
        <v>15958</v>
      </c>
      <c r="K1881" s="94">
        <v>-2805</v>
      </c>
      <c r="O1881" s="94">
        <v>18763</v>
      </c>
      <c r="P1881" s="94">
        <v>15958</v>
      </c>
      <c r="Q1881" s="94">
        <v>-2805</v>
      </c>
      <c r="AS1881" s="94">
        <v>-1433</v>
      </c>
      <c r="AT1881" s="94">
        <v>605</v>
      </c>
      <c r="AU1881" s="94">
        <v>-267</v>
      </c>
      <c r="AV1881" s="94">
        <v>-1710</v>
      </c>
    </row>
    <row r="1882" spans="1:48">
      <c r="A1882" s="85" t="s">
        <v>119</v>
      </c>
      <c r="B1882" s="86">
        <v>42264.541666666664</v>
      </c>
      <c r="C1882" s="87">
        <v>42264</v>
      </c>
      <c r="D1882" s="85">
        <v>9</v>
      </c>
      <c r="E1882" s="86">
        <v>42264.375</v>
      </c>
      <c r="F1882" s="88" t="s">
        <v>431</v>
      </c>
      <c r="G1882" s="89" t="s">
        <v>432</v>
      </c>
      <c r="H1882" s="94">
        <v>19056</v>
      </c>
      <c r="I1882" s="94">
        <v>19848</v>
      </c>
      <c r="J1882" s="94">
        <v>17026</v>
      </c>
      <c r="K1882" s="94">
        <v>-2822</v>
      </c>
      <c r="O1882" s="94">
        <v>19848</v>
      </c>
      <c r="P1882" s="94">
        <v>17026</v>
      </c>
      <c r="Q1882" s="94">
        <v>-2822</v>
      </c>
      <c r="AS1882" s="94">
        <v>-1446</v>
      </c>
      <c r="AT1882" s="94">
        <v>783</v>
      </c>
      <c r="AU1882" s="94">
        <v>-315</v>
      </c>
      <c r="AV1882" s="94">
        <v>-1844</v>
      </c>
    </row>
    <row r="1883" spans="1:48">
      <c r="A1883" s="85" t="s">
        <v>119</v>
      </c>
      <c r="B1883" s="86">
        <v>42264.583333333336</v>
      </c>
      <c r="C1883" s="87">
        <v>42264</v>
      </c>
      <c r="D1883" s="85">
        <v>10</v>
      </c>
      <c r="E1883" s="86">
        <v>42264.416666666664</v>
      </c>
      <c r="F1883" s="88" t="s">
        <v>431</v>
      </c>
      <c r="G1883" s="89" t="s">
        <v>432</v>
      </c>
      <c r="H1883" s="94">
        <v>19999</v>
      </c>
      <c r="I1883" s="94">
        <v>20909</v>
      </c>
      <c r="J1883" s="94">
        <v>17718</v>
      </c>
      <c r="K1883" s="94">
        <v>-3191</v>
      </c>
      <c r="O1883" s="94">
        <v>20909</v>
      </c>
      <c r="P1883" s="94">
        <v>17718</v>
      </c>
      <c r="Q1883" s="94">
        <v>-3191</v>
      </c>
      <c r="AS1883" s="94">
        <v>-1447</v>
      </c>
      <c r="AT1883" s="94">
        <v>521</v>
      </c>
      <c r="AU1883" s="94">
        <v>-421</v>
      </c>
      <c r="AV1883" s="94">
        <v>-1844</v>
      </c>
    </row>
    <row r="1884" spans="1:48">
      <c r="A1884" s="85" t="s">
        <v>119</v>
      </c>
      <c r="B1884" s="86">
        <v>42264.625</v>
      </c>
      <c r="C1884" s="87">
        <v>42264</v>
      </c>
      <c r="D1884" s="85">
        <v>11</v>
      </c>
      <c r="E1884" s="86">
        <v>42264.458333333336</v>
      </c>
      <c r="F1884" s="88" t="s">
        <v>431</v>
      </c>
      <c r="G1884" s="89" t="s">
        <v>432</v>
      </c>
      <c r="H1884" s="94">
        <v>20780</v>
      </c>
      <c r="I1884" s="94">
        <v>21887</v>
      </c>
      <c r="J1884" s="94">
        <v>18284</v>
      </c>
      <c r="K1884" s="94">
        <v>-3603</v>
      </c>
      <c r="O1884" s="94">
        <v>21887</v>
      </c>
      <c r="P1884" s="94">
        <v>18284</v>
      </c>
      <c r="Q1884" s="94">
        <v>-3603</v>
      </c>
      <c r="AS1884" s="94">
        <v>-1448</v>
      </c>
      <c r="AT1884" s="94">
        <v>79</v>
      </c>
      <c r="AU1884" s="94">
        <v>-347</v>
      </c>
      <c r="AV1884" s="94">
        <v>-1887</v>
      </c>
    </row>
    <row r="1885" spans="1:48">
      <c r="A1885" s="85" t="s">
        <v>119</v>
      </c>
      <c r="B1885" s="86">
        <v>42264.666666666664</v>
      </c>
      <c r="C1885" s="87">
        <v>42264</v>
      </c>
      <c r="D1885" s="85">
        <v>12</v>
      </c>
      <c r="E1885" s="86">
        <v>42264.5</v>
      </c>
      <c r="F1885" s="88" t="s">
        <v>431</v>
      </c>
      <c r="G1885" s="89" t="s">
        <v>432</v>
      </c>
      <c r="H1885" s="94">
        <v>21414</v>
      </c>
      <c r="I1885" s="94">
        <v>22671</v>
      </c>
      <c r="J1885" s="94">
        <v>19087</v>
      </c>
      <c r="K1885" s="94">
        <v>-3584</v>
      </c>
      <c r="O1885" s="94">
        <v>22671</v>
      </c>
      <c r="P1885" s="94">
        <v>19087</v>
      </c>
      <c r="Q1885" s="94">
        <v>-3584</v>
      </c>
      <c r="AS1885" s="94">
        <v>-1448</v>
      </c>
      <c r="AT1885" s="94">
        <v>10</v>
      </c>
      <c r="AU1885" s="94">
        <v>-244</v>
      </c>
      <c r="AV1885" s="94">
        <v>-1902</v>
      </c>
    </row>
    <row r="1886" spans="1:48">
      <c r="A1886" s="85" t="s">
        <v>119</v>
      </c>
      <c r="B1886" s="86">
        <v>42264.708333333336</v>
      </c>
      <c r="C1886" s="87">
        <v>42264</v>
      </c>
      <c r="D1886" s="85">
        <v>13</v>
      </c>
      <c r="E1886" s="86">
        <v>42264.541666666664</v>
      </c>
      <c r="F1886" s="88" t="s">
        <v>431</v>
      </c>
      <c r="G1886" s="89" t="s">
        <v>432</v>
      </c>
      <c r="H1886" s="94">
        <v>21875</v>
      </c>
      <c r="I1886" s="94">
        <v>23359</v>
      </c>
      <c r="J1886" s="94">
        <v>19837</v>
      </c>
      <c r="K1886" s="94">
        <v>-3522</v>
      </c>
      <c r="O1886" s="94">
        <v>23359</v>
      </c>
      <c r="P1886" s="94">
        <v>19837</v>
      </c>
      <c r="Q1886" s="94">
        <v>-3522</v>
      </c>
      <c r="AS1886" s="94">
        <v>-1448</v>
      </c>
      <c r="AT1886" s="94">
        <v>-113</v>
      </c>
      <c r="AU1886" s="94">
        <v>-194</v>
      </c>
      <c r="AV1886" s="94">
        <v>-1768</v>
      </c>
    </row>
    <row r="1887" spans="1:48">
      <c r="A1887" s="85" t="s">
        <v>119</v>
      </c>
      <c r="B1887" s="86">
        <v>42264.75</v>
      </c>
      <c r="C1887" s="87">
        <v>42264</v>
      </c>
      <c r="D1887" s="85">
        <v>14</v>
      </c>
      <c r="E1887" s="86">
        <v>42264.583333333336</v>
      </c>
      <c r="F1887" s="88" t="s">
        <v>431</v>
      </c>
      <c r="G1887" s="89" t="s">
        <v>432</v>
      </c>
      <c r="H1887" s="94">
        <v>22393</v>
      </c>
      <c r="I1887" s="94">
        <v>24049</v>
      </c>
      <c r="J1887" s="94">
        <v>20384</v>
      </c>
      <c r="K1887" s="94">
        <v>-3665</v>
      </c>
      <c r="O1887" s="94">
        <v>24049</v>
      </c>
      <c r="P1887" s="94">
        <v>20384</v>
      </c>
      <c r="Q1887" s="94">
        <v>-3665</v>
      </c>
      <c r="AS1887" s="94">
        <v>-1443</v>
      </c>
      <c r="AT1887" s="94">
        <v>-21</v>
      </c>
      <c r="AU1887" s="94">
        <v>-203</v>
      </c>
      <c r="AV1887" s="94">
        <v>-1997</v>
      </c>
    </row>
    <row r="1888" spans="1:48">
      <c r="A1888" s="85" t="s">
        <v>119</v>
      </c>
      <c r="B1888" s="86">
        <v>42264.791666666664</v>
      </c>
      <c r="C1888" s="87">
        <v>42264</v>
      </c>
      <c r="D1888" s="85">
        <v>15</v>
      </c>
      <c r="E1888" s="86">
        <v>42264.625</v>
      </c>
      <c r="F1888" s="88" t="s">
        <v>431</v>
      </c>
      <c r="G1888" s="89" t="s">
        <v>432</v>
      </c>
      <c r="H1888" s="94">
        <v>22803</v>
      </c>
      <c r="I1888" s="94">
        <v>24547</v>
      </c>
      <c r="J1888" s="94">
        <v>20574</v>
      </c>
      <c r="K1888" s="94">
        <v>-3973</v>
      </c>
      <c r="O1888" s="94">
        <v>24547</v>
      </c>
      <c r="P1888" s="94">
        <v>20574</v>
      </c>
      <c r="Q1888" s="94">
        <v>-3973</v>
      </c>
      <c r="AS1888" s="94">
        <v>-1457</v>
      </c>
      <c r="AT1888" s="94">
        <v>80</v>
      </c>
      <c r="AU1888" s="94">
        <v>-517</v>
      </c>
      <c r="AV1888" s="94">
        <v>-2078</v>
      </c>
    </row>
    <row r="1889" spans="1:48">
      <c r="A1889" s="85" t="s">
        <v>119</v>
      </c>
      <c r="B1889" s="86">
        <v>42264.833333333336</v>
      </c>
      <c r="C1889" s="87">
        <v>42264</v>
      </c>
      <c r="D1889" s="85">
        <v>16</v>
      </c>
      <c r="E1889" s="86">
        <v>42264.666666666664</v>
      </c>
      <c r="F1889" s="88" t="s">
        <v>431</v>
      </c>
      <c r="G1889" s="89" t="s">
        <v>432</v>
      </c>
      <c r="H1889" s="94">
        <v>23037</v>
      </c>
      <c r="I1889" s="94">
        <v>25005</v>
      </c>
      <c r="J1889" s="94">
        <v>21503</v>
      </c>
      <c r="K1889" s="94">
        <v>-3502</v>
      </c>
      <c r="O1889" s="94">
        <v>25005</v>
      </c>
      <c r="P1889" s="94">
        <v>21503</v>
      </c>
      <c r="Q1889" s="94">
        <v>-3502</v>
      </c>
      <c r="AS1889" s="94">
        <v>-1439</v>
      </c>
      <c r="AT1889" s="94">
        <v>121</v>
      </c>
      <c r="AU1889" s="94">
        <v>-352</v>
      </c>
      <c r="AV1889" s="94">
        <v>-1832</v>
      </c>
    </row>
    <row r="1890" spans="1:48">
      <c r="A1890" s="85" t="s">
        <v>119</v>
      </c>
      <c r="B1890" s="86">
        <v>42264.875</v>
      </c>
      <c r="C1890" s="87">
        <v>42264</v>
      </c>
      <c r="D1890" s="85">
        <v>17</v>
      </c>
      <c r="E1890" s="86">
        <v>42264.708333333336</v>
      </c>
      <c r="F1890" s="88" t="s">
        <v>431</v>
      </c>
      <c r="G1890" s="89" t="s">
        <v>432</v>
      </c>
      <c r="H1890" s="94">
        <v>23055</v>
      </c>
      <c r="I1890" s="94">
        <v>25257</v>
      </c>
      <c r="J1890" s="94">
        <v>22149</v>
      </c>
      <c r="K1890" s="94">
        <v>-3108</v>
      </c>
      <c r="O1890" s="94">
        <v>25257</v>
      </c>
      <c r="P1890" s="94">
        <v>22149</v>
      </c>
      <c r="Q1890" s="94">
        <v>-3108</v>
      </c>
      <c r="AS1890" s="94">
        <v>-1476</v>
      </c>
      <c r="AT1890" s="94">
        <v>224</v>
      </c>
      <c r="AU1890" s="94">
        <v>-252</v>
      </c>
      <c r="AV1890" s="94">
        <v>-1604</v>
      </c>
    </row>
    <row r="1891" spans="1:48">
      <c r="A1891" s="85" t="s">
        <v>119</v>
      </c>
      <c r="B1891" s="86">
        <v>42264.916666666664</v>
      </c>
      <c r="C1891" s="87">
        <v>42264</v>
      </c>
      <c r="D1891" s="85">
        <v>18</v>
      </c>
      <c r="E1891" s="86">
        <v>42264.75</v>
      </c>
      <c r="F1891" s="88" t="s">
        <v>431</v>
      </c>
      <c r="G1891" s="89" t="s">
        <v>432</v>
      </c>
      <c r="H1891" s="94">
        <v>22905</v>
      </c>
      <c r="I1891" s="94">
        <v>24920</v>
      </c>
      <c r="J1891" s="94">
        <v>22208</v>
      </c>
      <c r="K1891" s="94">
        <v>-2712</v>
      </c>
      <c r="O1891" s="94">
        <v>24920</v>
      </c>
      <c r="P1891" s="94">
        <v>22208</v>
      </c>
      <c r="Q1891" s="94">
        <v>-2712</v>
      </c>
      <c r="AS1891" s="94">
        <v>-1474</v>
      </c>
      <c r="AT1891" s="94">
        <v>397</v>
      </c>
      <c r="AU1891" s="94">
        <v>-77</v>
      </c>
      <c r="AV1891" s="94">
        <v>-1558</v>
      </c>
    </row>
    <row r="1892" spans="1:48">
      <c r="A1892" s="85" t="s">
        <v>119</v>
      </c>
      <c r="B1892" s="86">
        <v>42264.958333333336</v>
      </c>
      <c r="C1892" s="87">
        <v>42264</v>
      </c>
      <c r="D1892" s="85">
        <v>19</v>
      </c>
      <c r="E1892" s="86">
        <v>42264.791666666664</v>
      </c>
      <c r="F1892" s="88" t="s">
        <v>431</v>
      </c>
      <c r="G1892" s="89" t="s">
        <v>432</v>
      </c>
      <c r="H1892" s="94">
        <v>22359</v>
      </c>
      <c r="I1892" s="94">
        <v>23945</v>
      </c>
      <c r="J1892" s="94">
        <v>21440</v>
      </c>
      <c r="K1892" s="94">
        <v>-2505</v>
      </c>
      <c r="O1892" s="94">
        <v>23945</v>
      </c>
      <c r="P1892" s="94">
        <v>21440</v>
      </c>
      <c r="Q1892" s="94">
        <v>-2505</v>
      </c>
      <c r="AS1892" s="94">
        <v>-1476</v>
      </c>
      <c r="AT1892" s="94">
        <v>417</v>
      </c>
      <c r="AU1892" s="94">
        <v>240</v>
      </c>
      <c r="AV1892" s="94">
        <v>-1686</v>
      </c>
    </row>
    <row r="1893" spans="1:48">
      <c r="A1893" s="85" t="s">
        <v>119</v>
      </c>
      <c r="B1893" s="86">
        <v>42265</v>
      </c>
      <c r="C1893" s="87">
        <v>42264</v>
      </c>
      <c r="D1893" s="85">
        <v>20</v>
      </c>
      <c r="E1893" s="86">
        <v>42264.833333333336</v>
      </c>
      <c r="F1893" s="88" t="s">
        <v>431</v>
      </c>
      <c r="G1893" s="89" t="s">
        <v>432</v>
      </c>
      <c r="H1893" s="94">
        <v>22252</v>
      </c>
      <c r="I1893" s="94">
        <v>23691</v>
      </c>
      <c r="J1893" s="94">
        <v>21575</v>
      </c>
      <c r="K1893" s="94">
        <v>-2116</v>
      </c>
      <c r="O1893" s="94">
        <v>23691</v>
      </c>
      <c r="P1893" s="94">
        <v>21575</v>
      </c>
      <c r="Q1893" s="94">
        <v>-2116</v>
      </c>
      <c r="AS1893" s="94">
        <v>-1476</v>
      </c>
      <c r="AT1893" s="94">
        <v>529</v>
      </c>
      <c r="AU1893" s="94">
        <v>481</v>
      </c>
      <c r="AV1893" s="94">
        <v>-1650</v>
      </c>
    </row>
    <row r="1894" spans="1:48">
      <c r="A1894" s="85" t="s">
        <v>119</v>
      </c>
      <c r="B1894" s="86">
        <v>42265.041666666664</v>
      </c>
      <c r="C1894" s="87">
        <v>42264</v>
      </c>
      <c r="D1894" s="85">
        <v>21</v>
      </c>
      <c r="E1894" s="86">
        <v>42264.875</v>
      </c>
      <c r="F1894" s="88" t="s">
        <v>431</v>
      </c>
      <c r="G1894" s="89" t="s">
        <v>432</v>
      </c>
      <c r="H1894" s="94">
        <v>21758</v>
      </c>
      <c r="I1894" s="94">
        <v>23151</v>
      </c>
      <c r="J1894" s="94">
        <v>21347</v>
      </c>
      <c r="K1894" s="94">
        <v>-1804</v>
      </c>
      <c r="O1894" s="94">
        <v>23151</v>
      </c>
      <c r="P1894" s="94">
        <v>21347</v>
      </c>
      <c r="Q1894" s="94">
        <v>-1804</v>
      </c>
      <c r="AS1894" s="94">
        <v>-1478</v>
      </c>
      <c r="AT1894" s="94">
        <v>761</v>
      </c>
      <c r="AU1894" s="94">
        <v>787</v>
      </c>
      <c r="AV1894" s="94">
        <v>-1874</v>
      </c>
    </row>
    <row r="1895" spans="1:48">
      <c r="A1895" s="85" t="s">
        <v>119</v>
      </c>
      <c r="B1895" s="86">
        <v>42265.083333333336</v>
      </c>
      <c r="C1895" s="87">
        <v>42264</v>
      </c>
      <c r="D1895" s="85">
        <v>22</v>
      </c>
      <c r="E1895" s="86">
        <v>42264.916666666664</v>
      </c>
      <c r="F1895" s="88" t="s">
        <v>431</v>
      </c>
      <c r="G1895" s="89" t="s">
        <v>432</v>
      </c>
      <c r="H1895" s="94">
        <v>20781</v>
      </c>
      <c r="I1895" s="94">
        <v>21848</v>
      </c>
      <c r="J1895" s="94">
        <v>19432</v>
      </c>
      <c r="K1895" s="94">
        <v>-2416</v>
      </c>
      <c r="O1895" s="94">
        <v>21848</v>
      </c>
      <c r="P1895" s="94">
        <v>19432</v>
      </c>
      <c r="Q1895" s="94">
        <v>-2416</v>
      </c>
      <c r="AS1895" s="94">
        <v>-1467</v>
      </c>
      <c r="AT1895" s="94">
        <v>659</v>
      </c>
      <c r="AU1895" s="94">
        <v>483</v>
      </c>
      <c r="AV1895" s="94">
        <v>-2090</v>
      </c>
    </row>
    <row r="1896" spans="1:48">
      <c r="A1896" s="85" t="s">
        <v>119</v>
      </c>
      <c r="B1896" s="86">
        <v>42265.125</v>
      </c>
      <c r="C1896" s="87">
        <v>42264</v>
      </c>
      <c r="D1896" s="85">
        <v>23</v>
      </c>
      <c r="E1896" s="86">
        <v>42264.958333333336</v>
      </c>
      <c r="F1896" s="88" t="s">
        <v>431</v>
      </c>
      <c r="G1896" s="89" t="s">
        <v>432</v>
      </c>
      <c r="H1896" s="94">
        <v>19243</v>
      </c>
      <c r="I1896" s="94">
        <v>20122</v>
      </c>
      <c r="J1896" s="94">
        <v>17302</v>
      </c>
      <c r="K1896" s="94">
        <v>-2820</v>
      </c>
      <c r="O1896" s="94">
        <v>20122</v>
      </c>
      <c r="P1896" s="94">
        <v>17302</v>
      </c>
      <c r="Q1896" s="94">
        <v>-2820</v>
      </c>
      <c r="AS1896" s="94">
        <v>-1427</v>
      </c>
      <c r="AT1896" s="94">
        <v>439</v>
      </c>
      <c r="AU1896" s="94">
        <v>210</v>
      </c>
      <c r="AV1896" s="94">
        <v>-2042</v>
      </c>
    </row>
    <row r="1897" spans="1:48">
      <c r="A1897" s="85" t="s">
        <v>119</v>
      </c>
      <c r="B1897" s="86">
        <v>42265.166666666664</v>
      </c>
      <c r="C1897" s="87">
        <v>42264</v>
      </c>
      <c r="D1897" s="85">
        <v>24</v>
      </c>
      <c r="E1897" s="86">
        <v>42265</v>
      </c>
      <c r="F1897" s="88" t="s">
        <v>431</v>
      </c>
      <c r="G1897" s="89" t="s">
        <v>432</v>
      </c>
      <c r="H1897" s="94">
        <v>17527</v>
      </c>
      <c r="I1897" s="94">
        <v>18380</v>
      </c>
      <c r="J1897" s="94">
        <v>14902</v>
      </c>
      <c r="K1897" s="94">
        <v>-3478</v>
      </c>
      <c r="O1897" s="94">
        <v>18380</v>
      </c>
      <c r="P1897" s="94">
        <v>14902</v>
      </c>
      <c r="Q1897" s="94">
        <v>-3478</v>
      </c>
      <c r="AS1897" s="94">
        <v>-1501</v>
      </c>
      <c r="AT1897" s="94">
        <v>81</v>
      </c>
      <c r="AU1897" s="94">
        <v>-9</v>
      </c>
      <c r="AV1897" s="94">
        <v>-2048</v>
      </c>
    </row>
    <row r="1898" spans="1:48">
      <c r="A1898" s="85" t="s">
        <v>119</v>
      </c>
      <c r="B1898" s="86">
        <v>42265.208333333336</v>
      </c>
      <c r="C1898" s="87">
        <v>42265</v>
      </c>
      <c r="D1898" s="85">
        <v>1</v>
      </c>
      <c r="E1898" s="86">
        <v>42265.041666666664</v>
      </c>
      <c r="F1898" s="88" t="s">
        <v>431</v>
      </c>
      <c r="G1898" s="89" t="s">
        <v>432</v>
      </c>
      <c r="H1898" s="94">
        <v>16106</v>
      </c>
      <c r="I1898" s="94">
        <v>16999</v>
      </c>
      <c r="J1898" s="94">
        <v>13064</v>
      </c>
      <c r="K1898" s="94">
        <v>-3935</v>
      </c>
      <c r="O1898" s="94">
        <v>16999</v>
      </c>
      <c r="P1898" s="94">
        <v>13064</v>
      </c>
      <c r="Q1898" s="94">
        <v>-3935</v>
      </c>
      <c r="AS1898" s="94">
        <v>-1373</v>
      </c>
      <c r="AT1898" s="94">
        <v>-236</v>
      </c>
      <c r="AU1898" s="94">
        <v>-49</v>
      </c>
      <c r="AV1898" s="94">
        <v>-2277</v>
      </c>
    </row>
    <row r="1899" spans="1:48">
      <c r="A1899" s="85" t="s">
        <v>119</v>
      </c>
      <c r="B1899" s="86">
        <v>42265.25</v>
      </c>
      <c r="C1899" s="87">
        <v>42265</v>
      </c>
      <c r="D1899" s="85">
        <v>2</v>
      </c>
      <c r="E1899" s="86">
        <v>42265.083333333336</v>
      </c>
      <c r="F1899" s="88" t="s">
        <v>431</v>
      </c>
      <c r="G1899" s="89" t="s">
        <v>432</v>
      </c>
      <c r="H1899" s="94">
        <v>15453</v>
      </c>
      <c r="I1899" s="94">
        <v>16019</v>
      </c>
      <c r="J1899" s="94">
        <v>12177</v>
      </c>
      <c r="K1899" s="94">
        <v>-3842</v>
      </c>
      <c r="O1899" s="94">
        <v>16019</v>
      </c>
      <c r="P1899" s="94">
        <v>12177</v>
      </c>
      <c r="Q1899" s="94">
        <v>-3842</v>
      </c>
      <c r="AS1899" s="94">
        <v>-1114</v>
      </c>
      <c r="AT1899" s="94">
        <v>-442</v>
      </c>
      <c r="AU1899" s="94">
        <v>-14</v>
      </c>
      <c r="AV1899" s="94">
        <v>-2272</v>
      </c>
    </row>
    <row r="1900" spans="1:48">
      <c r="A1900" s="85" t="s">
        <v>119</v>
      </c>
      <c r="B1900" s="86">
        <v>42265.291666666664</v>
      </c>
      <c r="C1900" s="87">
        <v>42265</v>
      </c>
      <c r="D1900" s="85">
        <v>3</v>
      </c>
      <c r="E1900" s="86">
        <v>42265.125</v>
      </c>
      <c r="F1900" s="88" t="s">
        <v>431</v>
      </c>
      <c r="G1900" s="89" t="s">
        <v>432</v>
      </c>
      <c r="H1900" s="94">
        <v>14858</v>
      </c>
      <c r="I1900" s="94">
        <v>15480</v>
      </c>
      <c r="J1900" s="94">
        <v>11988</v>
      </c>
      <c r="K1900" s="94">
        <v>-3492</v>
      </c>
      <c r="O1900" s="94">
        <v>15480</v>
      </c>
      <c r="P1900" s="94">
        <v>11988</v>
      </c>
      <c r="Q1900" s="94">
        <v>-3492</v>
      </c>
      <c r="AS1900" s="94">
        <v>-1112</v>
      </c>
      <c r="AT1900" s="94">
        <v>-684</v>
      </c>
      <c r="AU1900" s="94">
        <v>466</v>
      </c>
      <c r="AV1900" s="94">
        <v>-2161</v>
      </c>
    </row>
    <row r="1901" spans="1:48">
      <c r="A1901" s="85" t="s">
        <v>119</v>
      </c>
      <c r="B1901" s="86">
        <v>42265.333333333336</v>
      </c>
      <c r="C1901" s="87">
        <v>42265</v>
      </c>
      <c r="D1901" s="85">
        <v>4</v>
      </c>
      <c r="E1901" s="86">
        <v>42265.166666666664</v>
      </c>
      <c r="F1901" s="88" t="s">
        <v>431</v>
      </c>
      <c r="G1901" s="89" t="s">
        <v>432</v>
      </c>
      <c r="H1901" s="94">
        <v>14521</v>
      </c>
      <c r="I1901" s="94">
        <v>15178</v>
      </c>
      <c r="J1901" s="94">
        <v>11868</v>
      </c>
      <c r="K1901" s="94">
        <v>-3310</v>
      </c>
      <c r="O1901" s="94">
        <v>15178</v>
      </c>
      <c r="P1901" s="94">
        <v>11868</v>
      </c>
      <c r="Q1901" s="94">
        <v>-3310</v>
      </c>
      <c r="AS1901" s="94">
        <v>-1167</v>
      </c>
      <c r="AT1901" s="94">
        <v>-857</v>
      </c>
      <c r="AU1901" s="94">
        <v>797</v>
      </c>
      <c r="AV1901" s="94">
        <v>-2084</v>
      </c>
    </row>
    <row r="1902" spans="1:48">
      <c r="A1902" s="85" t="s">
        <v>119</v>
      </c>
      <c r="B1902" s="86">
        <v>42265.375</v>
      </c>
      <c r="C1902" s="87">
        <v>42265</v>
      </c>
      <c r="D1902" s="85">
        <v>5</v>
      </c>
      <c r="E1902" s="86">
        <v>42265.208333333336</v>
      </c>
      <c r="F1902" s="88" t="s">
        <v>431</v>
      </c>
      <c r="G1902" s="89" t="s">
        <v>432</v>
      </c>
      <c r="H1902" s="94">
        <v>14460</v>
      </c>
      <c r="I1902" s="94">
        <v>15210</v>
      </c>
      <c r="J1902" s="94">
        <v>12279</v>
      </c>
      <c r="K1902" s="94">
        <v>-2931</v>
      </c>
      <c r="O1902" s="94">
        <v>15210</v>
      </c>
      <c r="P1902" s="94">
        <v>12279</v>
      </c>
      <c r="Q1902" s="94">
        <v>-2931</v>
      </c>
      <c r="AS1902" s="94">
        <v>-1167</v>
      </c>
      <c r="AT1902" s="94">
        <v>-775</v>
      </c>
      <c r="AU1902" s="94">
        <v>682</v>
      </c>
      <c r="AV1902" s="94">
        <v>-1670</v>
      </c>
    </row>
    <row r="1903" spans="1:48">
      <c r="A1903" s="85" t="s">
        <v>119</v>
      </c>
      <c r="B1903" s="86">
        <v>42265.416666666664</v>
      </c>
      <c r="C1903" s="87">
        <v>42265</v>
      </c>
      <c r="D1903" s="85">
        <v>6</v>
      </c>
      <c r="E1903" s="86">
        <v>42265.25</v>
      </c>
      <c r="F1903" s="88" t="s">
        <v>431</v>
      </c>
      <c r="G1903" s="89" t="s">
        <v>432</v>
      </c>
      <c r="H1903" s="94">
        <v>15047</v>
      </c>
      <c r="I1903" s="94">
        <v>15927</v>
      </c>
      <c r="J1903" s="94">
        <v>12970</v>
      </c>
      <c r="K1903" s="94">
        <v>-2957</v>
      </c>
      <c r="O1903" s="94">
        <v>15927</v>
      </c>
      <c r="P1903" s="94">
        <v>12970</v>
      </c>
      <c r="Q1903" s="94">
        <v>-2957</v>
      </c>
      <c r="AS1903" s="94">
        <v>-1168</v>
      </c>
      <c r="AT1903" s="94">
        <v>-769</v>
      </c>
      <c r="AU1903" s="94">
        <v>456</v>
      </c>
      <c r="AV1903" s="94">
        <v>-1476</v>
      </c>
    </row>
    <row r="1904" spans="1:48">
      <c r="A1904" s="85" t="s">
        <v>119</v>
      </c>
      <c r="B1904" s="86">
        <v>42265.458333333336</v>
      </c>
      <c r="C1904" s="87">
        <v>42265</v>
      </c>
      <c r="D1904" s="85">
        <v>7</v>
      </c>
      <c r="E1904" s="86">
        <v>42265.291666666664</v>
      </c>
      <c r="F1904" s="88" t="s">
        <v>431</v>
      </c>
      <c r="G1904" s="89" t="s">
        <v>432</v>
      </c>
      <c r="H1904" s="94">
        <v>16424</v>
      </c>
      <c r="I1904" s="94">
        <v>17591</v>
      </c>
      <c r="J1904" s="94">
        <v>14683</v>
      </c>
      <c r="K1904" s="94">
        <v>-2908</v>
      </c>
      <c r="O1904" s="94">
        <v>17591</v>
      </c>
      <c r="P1904" s="94">
        <v>14683</v>
      </c>
      <c r="Q1904" s="94">
        <v>-2908</v>
      </c>
      <c r="AS1904" s="94">
        <v>-1327</v>
      </c>
      <c r="AT1904" s="94">
        <v>-237</v>
      </c>
      <c r="AU1904" s="94">
        <v>607</v>
      </c>
      <c r="AV1904" s="94">
        <v>-1951</v>
      </c>
    </row>
    <row r="1905" spans="1:48">
      <c r="A1905" s="85" t="s">
        <v>119</v>
      </c>
      <c r="B1905" s="86">
        <v>42265.5</v>
      </c>
      <c r="C1905" s="87">
        <v>42265</v>
      </c>
      <c r="D1905" s="85">
        <v>8</v>
      </c>
      <c r="E1905" s="86">
        <v>42265.333333333336</v>
      </c>
      <c r="F1905" s="88" t="s">
        <v>431</v>
      </c>
      <c r="G1905" s="89" t="s">
        <v>432</v>
      </c>
      <c r="H1905" s="94">
        <v>17862</v>
      </c>
      <c r="I1905" s="94">
        <v>18835</v>
      </c>
      <c r="J1905" s="94">
        <v>15958</v>
      </c>
      <c r="K1905" s="94">
        <v>-2877</v>
      </c>
      <c r="O1905" s="94">
        <v>18835</v>
      </c>
      <c r="P1905" s="94">
        <v>15958</v>
      </c>
      <c r="Q1905" s="94">
        <v>-2877</v>
      </c>
      <c r="AS1905" s="94">
        <v>-1487</v>
      </c>
      <c r="AT1905" s="94">
        <v>138</v>
      </c>
      <c r="AU1905" s="94">
        <v>594</v>
      </c>
      <c r="AV1905" s="94">
        <v>-2122</v>
      </c>
    </row>
    <row r="1906" spans="1:48">
      <c r="A1906" s="85" t="s">
        <v>119</v>
      </c>
      <c r="B1906" s="86">
        <v>42265.541666666664</v>
      </c>
      <c r="C1906" s="87">
        <v>42265</v>
      </c>
      <c r="D1906" s="85">
        <v>9</v>
      </c>
      <c r="E1906" s="86">
        <v>42265.375</v>
      </c>
      <c r="F1906" s="88" t="s">
        <v>431</v>
      </c>
      <c r="G1906" s="89" t="s">
        <v>432</v>
      </c>
      <c r="H1906" s="94">
        <v>19044</v>
      </c>
      <c r="I1906" s="94">
        <v>20016</v>
      </c>
      <c r="J1906" s="94">
        <v>17437</v>
      </c>
      <c r="K1906" s="94">
        <v>-2579</v>
      </c>
      <c r="O1906" s="94">
        <v>20016</v>
      </c>
      <c r="P1906" s="94">
        <v>17437</v>
      </c>
      <c r="Q1906" s="94">
        <v>-2579</v>
      </c>
      <c r="AS1906" s="94">
        <v>-1464</v>
      </c>
      <c r="AT1906" s="94">
        <v>347</v>
      </c>
      <c r="AU1906" s="94">
        <v>922</v>
      </c>
      <c r="AV1906" s="94">
        <v>-2383</v>
      </c>
    </row>
    <row r="1907" spans="1:48">
      <c r="A1907" s="85" t="s">
        <v>119</v>
      </c>
      <c r="B1907" s="86">
        <v>42265.583333333336</v>
      </c>
      <c r="C1907" s="87">
        <v>42265</v>
      </c>
      <c r="D1907" s="85">
        <v>10</v>
      </c>
      <c r="E1907" s="86">
        <v>42265.416666666664</v>
      </c>
      <c r="F1907" s="88" t="s">
        <v>431</v>
      </c>
      <c r="G1907" s="89" t="s">
        <v>432</v>
      </c>
      <c r="H1907" s="94">
        <v>20006</v>
      </c>
      <c r="I1907" s="94">
        <v>21100</v>
      </c>
      <c r="J1907" s="94">
        <v>18570</v>
      </c>
      <c r="K1907" s="94">
        <v>-2530</v>
      </c>
      <c r="O1907" s="94">
        <v>21100</v>
      </c>
      <c r="P1907" s="94">
        <v>18570</v>
      </c>
      <c r="Q1907" s="94">
        <v>-2530</v>
      </c>
      <c r="AS1907" s="94">
        <v>-1479</v>
      </c>
      <c r="AT1907" s="94">
        <v>309</v>
      </c>
      <c r="AU1907" s="94">
        <v>714</v>
      </c>
      <c r="AV1907" s="94">
        <v>-2074</v>
      </c>
    </row>
    <row r="1908" spans="1:48">
      <c r="A1908" s="85" t="s">
        <v>119</v>
      </c>
      <c r="B1908" s="86">
        <v>42265.625</v>
      </c>
      <c r="C1908" s="87">
        <v>42265</v>
      </c>
      <c r="D1908" s="85">
        <v>11</v>
      </c>
      <c r="E1908" s="86">
        <v>42265.458333333336</v>
      </c>
      <c r="F1908" s="88" t="s">
        <v>431</v>
      </c>
      <c r="G1908" s="89" t="s">
        <v>432</v>
      </c>
      <c r="H1908" s="94">
        <v>20783</v>
      </c>
      <c r="I1908" s="94">
        <v>22035</v>
      </c>
      <c r="J1908" s="94">
        <v>19200</v>
      </c>
      <c r="K1908" s="94">
        <v>-2835</v>
      </c>
      <c r="O1908" s="94">
        <v>22035</v>
      </c>
      <c r="P1908" s="94">
        <v>19200</v>
      </c>
      <c r="Q1908" s="94">
        <v>-2835</v>
      </c>
      <c r="AS1908" s="94">
        <v>-1475</v>
      </c>
      <c r="AT1908" s="94">
        <v>420</v>
      </c>
      <c r="AU1908" s="94">
        <v>461</v>
      </c>
      <c r="AV1908" s="94">
        <v>-2240</v>
      </c>
    </row>
    <row r="1909" spans="1:48">
      <c r="A1909" s="85" t="s">
        <v>119</v>
      </c>
      <c r="B1909" s="86">
        <v>42265.666666666664</v>
      </c>
      <c r="C1909" s="87">
        <v>42265</v>
      </c>
      <c r="D1909" s="85">
        <v>12</v>
      </c>
      <c r="E1909" s="86">
        <v>42265.5</v>
      </c>
      <c r="F1909" s="88" t="s">
        <v>431</v>
      </c>
      <c r="G1909" s="89" t="s">
        <v>432</v>
      </c>
      <c r="H1909" s="94">
        <v>21381</v>
      </c>
      <c r="I1909" s="94">
        <v>22833</v>
      </c>
      <c r="J1909" s="94">
        <v>19619</v>
      </c>
      <c r="K1909" s="94">
        <v>-3214</v>
      </c>
      <c r="O1909" s="94">
        <v>22833</v>
      </c>
      <c r="P1909" s="94">
        <v>19619</v>
      </c>
      <c r="Q1909" s="94">
        <v>-3214</v>
      </c>
      <c r="AS1909" s="94">
        <v>-1479</v>
      </c>
      <c r="AT1909" s="94">
        <v>176</v>
      </c>
      <c r="AU1909" s="94">
        <v>170</v>
      </c>
      <c r="AV1909" s="94">
        <v>-2081</v>
      </c>
    </row>
    <row r="1910" spans="1:48">
      <c r="A1910" s="85" t="s">
        <v>119</v>
      </c>
      <c r="B1910" s="86">
        <v>42265.708333333336</v>
      </c>
      <c r="C1910" s="87">
        <v>42265</v>
      </c>
      <c r="D1910" s="85">
        <v>13</v>
      </c>
      <c r="E1910" s="86">
        <v>42265.541666666664</v>
      </c>
      <c r="F1910" s="88" t="s">
        <v>431</v>
      </c>
      <c r="G1910" s="89" t="s">
        <v>432</v>
      </c>
      <c r="H1910" s="94">
        <v>21779</v>
      </c>
      <c r="I1910" s="94">
        <v>23513</v>
      </c>
      <c r="J1910" s="94">
        <v>19807</v>
      </c>
      <c r="K1910" s="94">
        <v>-3706</v>
      </c>
      <c r="O1910" s="94">
        <v>23513</v>
      </c>
      <c r="P1910" s="94">
        <v>19807</v>
      </c>
      <c r="Q1910" s="94">
        <v>-3706</v>
      </c>
      <c r="AS1910" s="94">
        <v>-1449</v>
      </c>
      <c r="AT1910" s="94">
        <v>-276</v>
      </c>
      <c r="AU1910" s="94">
        <v>200</v>
      </c>
      <c r="AV1910" s="94">
        <v>-2181</v>
      </c>
    </row>
    <row r="1911" spans="1:48">
      <c r="A1911" s="85" t="s">
        <v>119</v>
      </c>
      <c r="B1911" s="86">
        <v>42265.75</v>
      </c>
      <c r="C1911" s="87">
        <v>42265</v>
      </c>
      <c r="D1911" s="85">
        <v>14</v>
      </c>
      <c r="E1911" s="86">
        <v>42265.583333333336</v>
      </c>
      <c r="F1911" s="88" t="s">
        <v>431</v>
      </c>
      <c r="G1911" s="89" t="s">
        <v>432</v>
      </c>
      <c r="H1911" s="94">
        <v>22231</v>
      </c>
      <c r="I1911" s="94">
        <v>24075</v>
      </c>
      <c r="J1911" s="94">
        <v>20805</v>
      </c>
      <c r="K1911" s="94">
        <v>-3270</v>
      </c>
      <c r="O1911" s="94">
        <v>24075</v>
      </c>
      <c r="P1911" s="94">
        <v>20805</v>
      </c>
      <c r="Q1911" s="94">
        <v>-3270</v>
      </c>
      <c r="AS1911" s="94">
        <v>-1393</v>
      </c>
      <c r="AT1911" s="94">
        <v>-151</v>
      </c>
      <c r="AU1911" s="94">
        <v>494</v>
      </c>
      <c r="AV1911" s="94">
        <v>-2220</v>
      </c>
    </row>
    <row r="1912" spans="1:48">
      <c r="A1912" s="85" t="s">
        <v>119</v>
      </c>
      <c r="B1912" s="86">
        <v>42265.791666666664</v>
      </c>
      <c r="C1912" s="87">
        <v>42265</v>
      </c>
      <c r="D1912" s="85">
        <v>15</v>
      </c>
      <c r="E1912" s="86">
        <v>42265.625</v>
      </c>
      <c r="F1912" s="88" t="s">
        <v>431</v>
      </c>
      <c r="G1912" s="89" t="s">
        <v>432</v>
      </c>
      <c r="H1912" s="94">
        <v>22577</v>
      </c>
      <c r="I1912" s="94">
        <v>24416</v>
      </c>
      <c r="J1912" s="94">
        <v>21119</v>
      </c>
      <c r="K1912" s="94">
        <v>-3297</v>
      </c>
      <c r="O1912" s="94">
        <v>24416</v>
      </c>
      <c r="P1912" s="94">
        <v>21119</v>
      </c>
      <c r="Q1912" s="94">
        <v>-3297</v>
      </c>
      <c r="AS1912" s="94">
        <v>-1459</v>
      </c>
      <c r="AT1912" s="94">
        <v>-129</v>
      </c>
      <c r="AU1912" s="94">
        <v>788</v>
      </c>
      <c r="AV1912" s="94">
        <v>-2497</v>
      </c>
    </row>
    <row r="1913" spans="1:48">
      <c r="A1913" s="85" t="s">
        <v>119</v>
      </c>
      <c r="B1913" s="86">
        <v>42265.833333333336</v>
      </c>
      <c r="C1913" s="87">
        <v>42265</v>
      </c>
      <c r="D1913" s="85">
        <v>16</v>
      </c>
      <c r="E1913" s="86">
        <v>42265.666666666664</v>
      </c>
      <c r="F1913" s="88" t="s">
        <v>431</v>
      </c>
      <c r="G1913" s="89" t="s">
        <v>432</v>
      </c>
      <c r="H1913" s="94">
        <v>22769</v>
      </c>
      <c r="I1913" s="94">
        <v>24716</v>
      </c>
      <c r="J1913" s="94">
        <v>21625</v>
      </c>
      <c r="K1913" s="94">
        <v>-3091</v>
      </c>
      <c r="O1913" s="94">
        <v>24716</v>
      </c>
      <c r="P1913" s="94">
        <v>21625</v>
      </c>
      <c r="Q1913" s="94">
        <v>-3091</v>
      </c>
      <c r="AS1913" s="94">
        <v>-1460</v>
      </c>
      <c r="AT1913" s="94">
        <v>-101</v>
      </c>
      <c r="AU1913" s="94">
        <v>682</v>
      </c>
      <c r="AV1913" s="94">
        <v>-2212</v>
      </c>
    </row>
    <row r="1914" spans="1:48">
      <c r="A1914" s="85" t="s">
        <v>119</v>
      </c>
      <c r="B1914" s="86">
        <v>42265.875</v>
      </c>
      <c r="C1914" s="87">
        <v>42265</v>
      </c>
      <c r="D1914" s="85">
        <v>17</v>
      </c>
      <c r="E1914" s="86">
        <v>42265.708333333336</v>
      </c>
      <c r="F1914" s="88" t="s">
        <v>431</v>
      </c>
      <c r="G1914" s="89" t="s">
        <v>432</v>
      </c>
      <c r="H1914" s="94">
        <v>22747</v>
      </c>
      <c r="I1914" s="94">
        <v>24680</v>
      </c>
      <c r="J1914" s="94">
        <v>21291</v>
      </c>
      <c r="K1914" s="94">
        <v>-3389</v>
      </c>
      <c r="O1914" s="94">
        <v>24680</v>
      </c>
      <c r="P1914" s="94">
        <v>21291</v>
      </c>
      <c r="Q1914" s="94">
        <v>-3389</v>
      </c>
      <c r="AS1914" s="94">
        <v>-1457</v>
      </c>
      <c r="AT1914" s="94">
        <v>-156</v>
      </c>
      <c r="AU1914" s="94">
        <v>306</v>
      </c>
      <c r="AV1914" s="94">
        <v>-2082</v>
      </c>
    </row>
    <row r="1915" spans="1:48">
      <c r="A1915" s="85" t="s">
        <v>119</v>
      </c>
      <c r="B1915" s="86">
        <v>42265.916666666664</v>
      </c>
      <c r="C1915" s="87">
        <v>42265</v>
      </c>
      <c r="D1915" s="85">
        <v>18</v>
      </c>
      <c r="E1915" s="86">
        <v>42265.75</v>
      </c>
      <c r="F1915" s="88" t="s">
        <v>431</v>
      </c>
      <c r="G1915" s="89" t="s">
        <v>432</v>
      </c>
      <c r="H1915" s="94">
        <v>22524</v>
      </c>
      <c r="I1915" s="94">
        <v>24087</v>
      </c>
      <c r="J1915" s="94">
        <v>21178</v>
      </c>
      <c r="K1915" s="94">
        <v>-2909</v>
      </c>
      <c r="O1915" s="94">
        <v>24087</v>
      </c>
      <c r="P1915" s="94">
        <v>21178</v>
      </c>
      <c r="Q1915" s="94">
        <v>-2909</v>
      </c>
      <c r="AS1915" s="94">
        <v>-1388</v>
      </c>
      <c r="AT1915" s="94">
        <v>9</v>
      </c>
      <c r="AU1915" s="94">
        <v>348</v>
      </c>
      <c r="AV1915" s="94">
        <v>-1878</v>
      </c>
    </row>
    <row r="1916" spans="1:48">
      <c r="A1916" s="85" t="s">
        <v>119</v>
      </c>
      <c r="B1916" s="86">
        <v>42265.958333333336</v>
      </c>
      <c r="C1916" s="87">
        <v>42265</v>
      </c>
      <c r="D1916" s="85">
        <v>19</v>
      </c>
      <c r="E1916" s="86">
        <v>42265.791666666664</v>
      </c>
      <c r="F1916" s="88" t="s">
        <v>431</v>
      </c>
      <c r="G1916" s="89" t="s">
        <v>432</v>
      </c>
      <c r="H1916" s="94">
        <v>21903</v>
      </c>
      <c r="I1916" s="94">
        <v>23088</v>
      </c>
      <c r="J1916" s="94">
        <v>20055</v>
      </c>
      <c r="K1916" s="94">
        <v>-3033</v>
      </c>
      <c r="O1916" s="94">
        <v>23088</v>
      </c>
      <c r="P1916" s="94">
        <v>20055</v>
      </c>
      <c r="Q1916" s="94">
        <v>-3033</v>
      </c>
      <c r="AS1916" s="94">
        <v>-1481</v>
      </c>
      <c r="AT1916" s="94">
        <v>-49</v>
      </c>
      <c r="AU1916" s="94">
        <v>590</v>
      </c>
      <c r="AV1916" s="94">
        <v>-2093</v>
      </c>
    </row>
    <row r="1917" spans="1:48">
      <c r="A1917" s="85" t="s">
        <v>119</v>
      </c>
      <c r="B1917" s="86">
        <v>42266</v>
      </c>
      <c r="C1917" s="87">
        <v>42265</v>
      </c>
      <c r="D1917" s="85">
        <v>20</v>
      </c>
      <c r="E1917" s="86">
        <v>42265.833333333336</v>
      </c>
      <c r="F1917" s="88" t="s">
        <v>431</v>
      </c>
      <c r="G1917" s="89" t="s">
        <v>432</v>
      </c>
      <c r="H1917" s="94">
        <v>21666</v>
      </c>
      <c r="I1917" s="94">
        <v>22829</v>
      </c>
      <c r="J1917" s="94">
        <v>20028</v>
      </c>
      <c r="K1917" s="94">
        <v>-2801</v>
      </c>
      <c r="O1917" s="94">
        <v>22829</v>
      </c>
      <c r="P1917" s="94">
        <v>20028</v>
      </c>
      <c r="Q1917" s="94">
        <v>-2801</v>
      </c>
      <c r="AS1917" s="94">
        <v>-1484</v>
      </c>
      <c r="AT1917" s="94">
        <v>241</v>
      </c>
      <c r="AU1917" s="94">
        <v>651</v>
      </c>
      <c r="AV1917" s="94">
        <v>-2209</v>
      </c>
    </row>
    <row r="1918" spans="1:48">
      <c r="A1918" s="85" t="s">
        <v>119</v>
      </c>
      <c r="B1918" s="86">
        <v>42266.041666666664</v>
      </c>
      <c r="C1918" s="87">
        <v>42265</v>
      </c>
      <c r="D1918" s="85">
        <v>21</v>
      </c>
      <c r="E1918" s="86">
        <v>42265.875</v>
      </c>
      <c r="F1918" s="88" t="s">
        <v>431</v>
      </c>
      <c r="G1918" s="89" t="s">
        <v>432</v>
      </c>
      <c r="H1918" s="94">
        <v>21088</v>
      </c>
      <c r="I1918" s="94">
        <v>22248</v>
      </c>
      <c r="J1918" s="94">
        <v>19423</v>
      </c>
      <c r="K1918" s="94">
        <v>-2825</v>
      </c>
      <c r="O1918" s="94">
        <v>22248</v>
      </c>
      <c r="P1918" s="94">
        <v>19423</v>
      </c>
      <c r="Q1918" s="94">
        <v>-2825</v>
      </c>
      <c r="AS1918" s="94">
        <v>-1486</v>
      </c>
      <c r="AT1918" s="94">
        <v>209</v>
      </c>
      <c r="AU1918" s="94">
        <v>549</v>
      </c>
      <c r="AV1918" s="94">
        <v>-2097</v>
      </c>
    </row>
    <row r="1919" spans="1:48">
      <c r="A1919" s="85" t="s">
        <v>119</v>
      </c>
      <c r="B1919" s="86">
        <v>42266.083333333336</v>
      </c>
      <c r="C1919" s="87">
        <v>42265</v>
      </c>
      <c r="D1919" s="85">
        <v>22</v>
      </c>
      <c r="E1919" s="86">
        <v>42265.916666666664</v>
      </c>
      <c r="F1919" s="88" t="s">
        <v>431</v>
      </c>
      <c r="G1919" s="89" t="s">
        <v>432</v>
      </c>
      <c r="H1919" s="94">
        <v>20178</v>
      </c>
      <c r="I1919" s="94">
        <v>21174</v>
      </c>
      <c r="J1919" s="94">
        <v>18626</v>
      </c>
      <c r="K1919" s="94">
        <v>-2548</v>
      </c>
      <c r="O1919" s="94">
        <v>21174</v>
      </c>
      <c r="P1919" s="94">
        <v>18626</v>
      </c>
      <c r="Q1919" s="94">
        <v>-2548</v>
      </c>
      <c r="AS1919" s="94">
        <v>-1489</v>
      </c>
      <c r="AT1919" s="94">
        <v>387</v>
      </c>
      <c r="AU1919" s="94">
        <v>342</v>
      </c>
      <c r="AV1919" s="94">
        <v>-1788</v>
      </c>
    </row>
    <row r="1920" spans="1:48">
      <c r="A1920" s="85" t="s">
        <v>119</v>
      </c>
      <c r="B1920" s="86">
        <v>42266.125</v>
      </c>
      <c r="C1920" s="87">
        <v>42265</v>
      </c>
      <c r="D1920" s="85">
        <v>23</v>
      </c>
      <c r="E1920" s="86">
        <v>42265.958333333336</v>
      </c>
      <c r="F1920" s="88" t="s">
        <v>431</v>
      </c>
      <c r="G1920" s="89" t="s">
        <v>432</v>
      </c>
      <c r="H1920" s="94">
        <v>18904</v>
      </c>
      <c r="I1920" s="94">
        <v>19843</v>
      </c>
      <c r="J1920" s="94">
        <v>16940</v>
      </c>
      <c r="K1920" s="94">
        <v>-2903</v>
      </c>
      <c r="O1920" s="94">
        <v>19843</v>
      </c>
      <c r="P1920" s="94">
        <v>16940</v>
      </c>
      <c r="Q1920" s="94">
        <v>-2903</v>
      </c>
      <c r="AS1920" s="94">
        <v>-1405</v>
      </c>
      <c r="AT1920" s="94">
        <v>80</v>
      </c>
      <c r="AU1920" s="94">
        <v>223</v>
      </c>
      <c r="AV1920" s="94">
        <v>-1801</v>
      </c>
    </row>
    <row r="1921" spans="1:48">
      <c r="A1921" s="85" t="s">
        <v>119</v>
      </c>
      <c r="B1921" s="86">
        <v>42266.166666666664</v>
      </c>
      <c r="C1921" s="87">
        <v>42265</v>
      </c>
      <c r="D1921" s="85">
        <v>24</v>
      </c>
      <c r="E1921" s="86">
        <v>42266</v>
      </c>
      <c r="F1921" s="88" t="s">
        <v>431</v>
      </c>
      <c r="G1921" s="89" t="s">
        <v>432</v>
      </c>
      <c r="H1921" s="94">
        <v>17443</v>
      </c>
      <c r="I1921" s="94">
        <v>18381</v>
      </c>
      <c r="J1921" s="94">
        <v>15151</v>
      </c>
      <c r="K1921" s="94">
        <v>-3230</v>
      </c>
      <c r="O1921" s="94">
        <v>18381</v>
      </c>
      <c r="P1921" s="94">
        <v>15151</v>
      </c>
      <c r="Q1921" s="94">
        <v>-3230</v>
      </c>
      <c r="AS1921" s="94">
        <v>-1372</v>
      </c>
      <c r="AT1921" s="94">
        <v>-97</v>
      </c>
      <c r="AU1921" s="94">
        <v>379</v>
      </c>
      <c r="AV1921" s="94">
        <v>-2140</v>
      </c>
    </row>
    <row r="1922" spans="1:48">
      <c r="A1922" s="85" t="s">
        <v>119</v>
      </c>
      <c r="B1922" s="86">
        <v>42266.208333333336</v>
      </c>
      <c r="C1922" s="87">
        <v>42266</v>
      </c>
      <c r="D1922" s="85">
        <v>1</v>
      </c>
      <c r="E1922" s="86">
        <v>42266.041666666664</v>
      </c>
      <c r="F1922" s="88" t="s">
        <v>431</v>
      </c>
      <c r="G1922" s="89" t="s">
        <v>432</v>
      </c>
      <c r="H1922" s="94">
        <v>16323</v>
      </c>
      <c r="I1922" s="94">
        <v>17124</v>
      </c>
      <c r="J1922" s="94">
        <v>14062</v>
      </c>
      <c r="K1922" s="94">
        <v>-3062</v>
      </c>
      <c r="O1922" s="94">
        <v>17124</v>
      </c>
      <c r="P1922" s="94">
        <v>14062</v>
      </c>
      <c r="Q1922" s="94">
        <v>-3062</v>
      </c>
      <c r="AS1922" s="94">
        <v>-1505</v>
      </c>
      <c r="AT1922" s="94">
        <v>10</v>
      </c>
      <c r="AU1922" s="94">
        <v>791</v>
      </c>
      <c r="AV1922" s="94">
        <v>-2358</v>
      </c>
    </row>
    <row r="1923" spans="1:48">
      <c r="A1923" s="85" t="s">
        <v>119</v>
      </c>
      <c r="B1923" s="86">
        <v>42266.25</v>
      </c>
      <c r="C1923" s="87">
        <v>42266</v>
      </c>
      <c r="D1923" s="85">
        <v>2</v>
      </c>
      <c r="E1923" s="86">
        <v>42266.083333333336</v>
      </c>
      <c r="F1923" s="88" t="s">
        <v>431</v>
      </c>
      <c r="G1923" s="89" t="s">
        <v>432</v>
      </c>
      <c r="H1923" s="94">
        <v>15594</v>
      </c>
      <c r="I1923" s="94">
        <v>16248</v>
      </c>
      <c r="J1923" s="94">
        <v>13381</v>
      </c>
      <c r="K1923" s="94">
        <v>-2867</v>
      </c>
      <c r="O1923" s="94">
        <v>16248</v>
      </c>
      <c r="P1923" s="94">
        <v>13381</v>
      </c>
      <c r="Q1923" s="94">
        <v>-2867</v>
      </c>
      <c r="AS1923" s="94">
        <v>-1509</v>
      </c>
      <c r="AT1923" s="94">
        <v>122</v>
      </c>
      <c r="AU1923" s="94">
        <v>864</v>
      </c>
      <c r="AV1923" s="94">
        <v>-2344</v>
      </c>
    </row>
    <row r="1924" spans="1:48">
      <c r="A1924" s="85" t="s">
        <v>119</v>
      </c>
      <c r="B1924" s="86">
        <v>42266.291666666664</v>
      </c>
      <c r="C1924" s="87">
        <v>42266</v>
      </c>
      <c r="D1924" s="85">
        <v>3</v>
      </c>
      <c r="E1924" s="86">
        <v>42266.125</v>
      </c>
      <c r="F1924" s="88" t="s">
        <v>431</v>
      </c>
      <c r="G1924" s="89" t="s">
        <v>432</v>
      </c>
      <c r="H1924" s="94">
        <v>15118</v>
      </c>
      <c r="I1924" s="94">
        <v>15658</v>
      </c>
      <c r="J1924" s="94">
        <v>12516</v>
      </c>
      <c r="K1924" s="94">
        <v>-3142</v>
      </c>
      <c r="O1924" s="94">
        <v>15658</v>
      </c>
      <c r="P1924" s="94">
        <v>12516</v>
      </c>
      <c r="Q1924" s="94">
        <v>-3142</v>
      </c>
      <c r="AS1924" s="94">
        <v>-1510</v>
      </c>
      <c r="AT1924" s="94">
        <v>37</v>
      </c>
      <c r="AU1924" s="94">
        <v>816</v>
      </c>
      <c r="AV1924" s="94">
        <v>-2485</v>
      </c>
    </row>
    <row r="1925" spans="1:48">
      <c r="A1925" s="85" t="s">
        <v>119</v>
      </c>
      <c r="B1925" s="86">
        <v>42266.333333333336</v>
      </c>
      <c r="C1925" s="87">
        <v>42266</v>
      </c>
      <c r="D1925" s="85">
        <v>4</v>
      </c>
      <c r="E1925" s="86">
        <v>42266.166666666664</v>
      </c>
      <c r="F1925" s="88" t="s">
        <v>431</v>
      </c>
      <c r="G1925" s="89" t="s">
        <v>432</v>
      </c>
      <c r="H1925" s="94">
        <v>14783</v>
      </c>
      <c r="I1925" s="94">
        <v>15285</v>
      </c>
      <c r="J1925" s="94">
        <v>12177</v>
      </c>
      <c r="K1925" s="94">
        <v>-3108</v>
      </c>
      <c r="O1925" s="94">
        <v>15285</v>
      </c>
      <c r="P1925" s="94">
        <v>12177</v>
      </c>
      <c r="Q1925" s="94">
        <v>-3108</v>
      </c>
      <c r="AS1925" s="94">
        <v>-1511</v>
      </c>
      <c r="AT1925" s="94">
        <v>-105</v>
      </c>
      <c r="AU1925" s="94">
        <v>946</v>
      </c>
      <c r="AV1925" s="94">
        <v>-2438</v>
      </c>
    </row>
    <row r="1926" spans="1:48">
      <c r="A1926" s="85" t="s">
        <v>119</v>
      </c>
      <c r="B1926" s="86">
        <v>42266.375</v>
      </c>
      <c r="C1926" s="87">
        <v>42266</v>
      </c>
      <c r="D1926" s="85">
        <v>5</v>
      </c>
      <c r="E1926" s="86">
        <v>42266.208333333336</v>
      </c>
      <c r="F1926" s="88" t="s">
        <v>431</v>
      </c>
      <c r="G1926" s="89" t="s">
        <v>432</v>
      </c>
      <c r="H1926" s="94">
        <v>14618</v>
      </c>
      <c r="I1926" s="94">
        <v>15215</v>
      </c>
      <c r="J1926" s="94">
        <v>12498</v>
      </c>
      <c r="K1926" s="94">
        <v>-2717</v>
      </c>
      <c r="O1926" s="94">
        <v>15215</v>
      </c>
      <c r="P1926" s="94">
        <v>12498</v>
      </c>
      <c r="Q1926" s="94">
        <v>-2717</v>
      </c>
      <c r="AS1926" s="94">
        <v>-1511</v>
      </c>
      <c r="AT1926" s="94">
        <v>-275</v>
      </c>
      <c r="AU1926" s="94">
        <v>1195</v>
      </c>
      <c r="AV1926" s="94">
        <v>-2126</v>
      </c>
    </row>
    <row r="1927" spans="1:48">
      <c r="A1927" s="85" t="s">
        <v>119</v>
      </c>
      <c r="B1927" s="86">
        <v>42266.416666666664</v>
      </c>
      <c r="C1927" s="87">
        <v>42266</v>
      </c>
      <c r="D1927" s="85">
        <v>6</v>
      </c>
      <c r="E1927" s="86">
        <v>42266.25</v>
      </c>
      <c r="F1927" s="88" t="s">
        <v>431</v>
      </c>
      <c r="G1927" s="89" t="s">
        <v>432</v>
      </c>
      <c r="H1927" s="94">
        <v>14428</v>
      </c>
      <c r="I1927" s="94">
        <v>15406</v>
      </c>
      <c r="J1927" s="94">
        <v>12641</v>
      </c>
      <c r="K1927" s="94">
        <v>-2765</v>
      </c>
      <c r="O1927" s="94">
        <v>15406</v>
      </c>
      <c r="P1927" s="94">
        <v>12641</v>
      </c>
      <c r="Q1927" s="94">
        <v>-2765</v>
      </c>
      <c r="AS1927" s="94">
        <v>-1465</v>
      </c>
      <c r="AT1927" s="94">
        <v>-354</v>
      </c>
      <c r="AU1927" s="94">
        <v>1177</v>
      </c>
      <c r="AV1927" s="94">
        <v>-2122</v>
      </c>
    </row>
    <row r="1928" spans="1:48">
      <c r="A1928" s="85" t="s">
        <v>119</v>
      </c>
      <c r="B1928" s="86">
        <v>42266.458333333336</v>
      </c>
      <c r="C1928" s="87">
        <v>42266</v>
      </c>
      <c r="D1928" s="85">
        <v>7</v>
      </c>
      <c r="E1928" s="86">
        <v>42266.291666666664</v>
      </c>
      <c r="F1928" s="88" t="s">
        <v>431</v>
      </c>
      <c r="G1928" s="89" t="s">
        <v>432</v>
      </c>
      <c r="H1928" s="94">
        <v>15322</v>
      </c>
      <c r="I1928" s="94">
        <v>15873</v>
      </c>
      <c r="J1928" s="94">
        <v>12592</v>
      </c>
      <c r="K1928" s="94">
        <v>-3281</v>
      </c>
      <c r="O1928" s="94">
        <v>15873</v>
      </c>
      <c r="P1928" s="94">
        <v>12592</v>
      </c>
      <c r="Q1928" s="94">
        <v>-3281</v>
      </c>
      <c r="AS1928" s="94">
        <v>-1452</v>
      </c>
      <c r="AT1928" s="94">
        <v>-324</v>
      </c>
      <c r="AU1928" s="94">
        <v>935</v>
      </c>
      <c r="AV1928" s="94">
        <v>-2439</v>
      </c>
    </row>
    <row r="1929" spans="1:48">
      <c r="A1929" s="85" t="s">
        <v>119</v>
      </c>
      <c r="B1929" s="86">
        <v>42266.5</v>
      </c>
      <c r="C1929" s="87">
        <v>42266</v>
      </c>
      <c r="D1929" s="85">
        <v>8</v>
      </c>
      <c r="E1929" s="86">
        <v>42266.333333333336</v>
      </c>
      <c r="F1929" s="88" t="s">
        <v>431</v>
      </c>
      <c r="G1929" s="89" t="s">
        <v>432</v>
      </c>
      <c r="H1929" s="94">
        <v>15883</v>
      </c>
      <c r="I1929" s="94">
        <v>16588</v>
      </c>
      <c r="J1929" s="94">
        <v>13468</v>
      </c>
      <c r="K1929" s="94">
        <v>-3120</v>
      </c>
      <c r="O1929" s="94">
        <v>16588</v>
      </c>
      <c r="P1929" s="94">
        <v>13468</v>
      </c>
      <c r="Q1929" s="94">
        <v>-3120</v>
      </c>
      <c r="AS1929" s="94">
        <v>-1328</v>
      </c>
      <c r="AT1929" s="94">
        <v>-255</v>
      </c>
      <c r="AU1929" s="94">
        <v>481</v>
      </c>
      <c r="AV1929" s="94">
        <v>-2019</v>
      </c>
    </row>
    <row r="1930" spans="1:48">
      <c r="A1930" s="85" t="s">
        <v>119</v>
      </c>
      <c r="B1930" s="86">
        <v>42266.541666666664</v>
      </c>
      <c r="C1930" s="87">
        <v>42266</v>
      </c>
      <c r="D1930" s="85">
        <v>9</v>
      </c>
      <c r="E1930" s="86">
        <v>42266.375</v>
      </c>
      <c r="F1930" s="88" t="s">
        <v>431</v>
      </c>
      <c r="G1930" s="89" t="s">
        <v>432</v>
      </c>
      <c r="H1930" s="94">
        <v>16851</v>
      </c>
      <c r="I1930" s="94">
        <v>17898</v>
      </c>
      <c r="J1930" s="94">
        <v>14675</v>
      </c>
      <c r="K1930" s="94">
        <v>-3223</v>
      </c>
      <c r="O1930" s="94">
        <v>17898</v>
      </c>
      <c r="P1930" s="94">
        <v>14675</v>
      </c>
      <c r="Q1930" s="94">
        <v>-3223</v>
      </c>
      <c r="AS1930" s="94">
        <v>-1373</v>
      </c>
      <c r="AT1930" s="94">
        <v>-621</v>
      </c>
      <c r="AU1930" s="94">
        <v>463</v>
      </c>
      <c r="AV1930" s="94">
        <v>-1693</v>
      </c>
    </row>
    <row r="1931" spans="1:48">
      <c r="A1931" s="85" t="s">
        <v>119</v>
      </c>
      <c r="B1931" s="86">
        <v>42266.583333333336</v>
      </c>
      <c r="C1931" s="87">
        <v>42266</v>
      </c>
      <c r="D1931" s="85">
        <v>10</v>
      </c>
      <c r="E1931" s="86">
        <v>42266.416666666664</v>
      </c>
      <c r="F1931" s="88" t="s">
        <v>431</v>
      </c>
      <c r="G1931" s="89" t="s">
        <v>432</v>
      </c>
      <c r="H1931" s="94">
        <v>17945</v>
      </c>
      <c r="I1931" s="94">
        <v>19001</v>
      </c>
      <c r="J1931" s="94">
        <v>16148</v>
      </c>
      <c r="K1931" s="94">
        <v>-2853</v>
      </c>
      <c r="O1931" s="94">
        <v>19001</v>
      </c>
      <c r="P1931" s="94">
        <v>16148</v>
      </c>
      <c r="Q1931" s="94">
        <v>-2853</v>
      </c>
      <c r="AS1931" s="94">
        <v>-1445</v>
      </c>
      <c r="AT1931" s="94">
        <v>-397</v>
      </c>
      <c r="AU1931" s="94">
        <v>580</v>
      </c>
      <c r="AV1931" s="94">
        <v>-1591</v>
      </c>
    </row>
    <row r="1932" spans="1:48">
      <c r="A1932" s="85" t="s">
        <v>119</v>
      </c>
      <c r="B1932" s="86">
        <v>42266.625</v>
      </c>
      <c r="C1932" s="87">
        <v>42266</v>
      </c>
      <c r="D1932" s="85">
        <v>11</v>
      </c>
      <c r="E1932" s="86">
        <v>42266.458333333336</v>
      </c>
      <c r="F1932" s="88" t="s">
        <v>431</v>
      </c>
      <c r="G1932" s="89" t="s">
        <v>432</v>
      </c>
      <c r="H1932" s="94">
        <v>18809</v>
      </c>
      <c r="I1932" s="94">
        <v>19942</v>
      </c>
      <c r="J1932" s="94">
        <v>16999</v>
      </c>
      <c r="K1932" s="94">
        <v>-2943</v>
      </c>
      <c r="O1932" s="94">
        <v>19942</v>
      </c>
      <c r="P1932" s="94">
        <v>16999</v>
      </c>
      <c r="Q1932" s="94">
        <v>-2943</v>
      </c>
      <c r="AS1932" s="94">
        <v>-1442</v>
      </c>
      <c r="AT1932" s="94">
        <v>-498</v>
      </c>
      <c r="AU1932" s="94">
        <v>836</v>
      </c>
      <c r="AV1932" s="94">
        <v>-1840</v>
      </c>
    </row>
    <row r="1933" spans="1:48">
      <c r="A1933" s="85" t="s">
        <v>119</v>
      </c>
      <c r="B1933" s="86">
        <v>42266.666666666664</v>
      </c>
      <c r="C1933" s="87">
        <v>42266</v>
      </c>
      <c r="D1933" s="85">
        <v>12</v>
      </c>
      <c r="E1933" s="86">
        <v>42266.5</v>
      </c>
      <c r="F1933" s="88" t="s">
        <v>431</v>
      </c>
      <c r="G1933" s="89" t="s">
        <v>432</v>
      </c>
      <c r="H1933" s="94">
        <v>19379</v>
      </c>
      <c r="I1933" s="94">
        <v>20677</v>
      </c>
      <c r="J1933" s="94">
        <v>17832</v>
      </c>
      <c r="K1933" s="94">
        <v>-2845</v>
      </c>
      <c r="O1933" s="94">
        <v>20677</v>
      </c>
      <c r="P1933" s="94">
        <v>17832</v>
      </c>
      <c r="Q1933" s="94">
        <v>-2845</v>
      </c>
      <c r="AS1933" s="94">
        <v>-1438</v>
      </c>
      <c r="AT1933" s="94">
        <v>-395</v>
      </c>
      <c r="AU1933" s="94">
        <v>772</v>
      </c>
      <c r="AV1933" s="94">
        <v>-1784</v>
      </c>
    </row>
    <row r="1934" spans="1:48">
      <c r="A1934" s="85" t="s">
        <v>119</v>
      </c>
      <c r="B1934" s="86">
        <v>42266.708333333336</v>
      </c>
      <c r="C1934" s="87">
        <v>42266</v>
      </c>
      <c r="D1934" s="85">
        <v>13</v>
      </c>
      <c r="E1934" s="86">
        <v>42266.541666666664</v>
      </c>
      <c r="F1934" s="88" t="s">
        <v>431</v>
      </c>
      <c r="G1934" s="89" t="s">
        <v>432</v>
      </c>
      <c r="H1934" s="94">
        <v>19690</v>
      </c>
      <c r="I1934" s="94">
        <v>21163</v>
      </c>
      <c r="J1934" s="94">
        <v>18376</v>
      </c>
      <c r="K1934" s="94">
        <v>-2787</v>
      </c>
      <c r="O1934" s="94">
        <v>21163</v>
      </c>
      <c r="P1934" s="94">
        <v>18376</v>
      </c>
      <c r="Q1934" s="94">
        <v>-2787</v>
      </c>
      <c r="AS1934" s="94">
        <v>-1440</v>
      </c>
      <c r="AT1934" s="94">
        <v>-465</v>
      </c>
      <c r="AU1934" s="94">
        <v>648</v>
      </c>
      <c r="AV1934" s="94">
        <v>-1529</v>
      </c>
    </row>
    <row r="1935" spans="1:48">
      <c r="A1935" s="85" t="s">
        <v>119</v>
      </c>
      <c r="B1935" s="86">
        <v>42266.75</v>
      </c>
      <c r="C1935" s="87">
        <v>42266</v>
      </c>
      <c r="D1935" s="85">
        <v>14</v>
      </c>
      <c r="E1935" s="86">
        <v>42266.583333333336</v>
      </c>
      <c r="F1935" s="88" t="s">
        <v>431</v>
      </c>
      <c r="G1935" s="89" t="s">
        <v>432</v>
      </c>
      <c r="H1935" s="94">
        <v>19948</v>
      </c>
      <c r="I1935" s="94">
        <v>21518</v>
      </c>
      <c r="J1935" s="94">
        <v>18467</v>
      </c>
      <c r="K1935" s="94">
        <v>-3051</v>
      </c>
      <c r="O1935" s="94">
        <v>21518</v>
      </c>
      <c r="P1935" s="94">
        <v>18467</v>
      </c>
      <c r="Q1935" s="94">
        <v>-3051</v>
      </c>
      <c r="AS1935" s="94">
        <v>-1444</v>
      </c>
      <c r="AT1935" s="94">
        <v>-847</v>
      </c>
      <c r="AU1935" s="94">
        <v>764</v>
      </c>
      <c r="AV1935" s="94">
        <v>-1301</v>
      </c>
    </row>
    <row r="1936" spans="1:48">
      <c r="A1936" s="85" t="s">
        <v>119</v>
      </c>
      <c r="B1936" s="86">
        <v>42266.791666666664</v>
      </c>
      <c r="C1936" s="87">
        <v>42266</v>
      </c>
      <c r="D1936" s="85">
        <v>15</v>
      </c>
      <c r="E1936" s="86">
        <v>42266.625</v>
      </c>
      <c r="F1936" s="88" t="s">
        <v>431</v>
      </c>
      <c r="G1936" s="89" t="s">
        <v>432</v>
      </c>
      <c r="H1936" s="94">
        <v>20132</v>
      </c>
      <c r="I1936" s="94">
        <v>21688</v>
      </c>
      <c r="J1936" s="94">
        <v>18907</v>
      </c>
      <c r="K1936" s="94">
        <v>-2781</v>
      </c>
      <c r="O1936" s="94">
        <v>21688</v>
      </c>
      <c r="P1936" s="94">
        <v>18907</v>
      </c>
      <c r="Q1936" s="94">
        <v>-2781</v>
      </c>
      <c r="AS1936" s="94">
        <v>-1447</v>
      </c>
      <c r="AT1936" s="94">
        <v>-916</v>
      </c>
      <c r="AU1936" s="94">
        <v>746</v>
      </c>
      <c r="AV1936" s="94">
        <v>-1164</v>
      </c>
    </row>
    <row r="1937" spans="1:48">
      <c r="A1937" s="85" t="s">
        <v>119</v>
      </c>
      <c r="B1937" s="86">
        <v>42266.833333333336</v>
      </c>
      <c r="C1937" s="87">
        <v>42266</v>
      </c>
      <c r="D1937" s="85">
        <v>16</v>
      </c>
      <c r="E1937" s="86">
        <v>42266.666666666664</v>
      </c>
      <c r="F1937" s="88" t="s">
        <v>431</v>
      </c>
      <c r="G1937" s="89" t="s">
        <v>432</v>
      </c>
      <c r="H1937" s="94">
        <v>20270</v>
      </c>
      <c r="I1937" s="94">
        <v>21799</v>
      </c>
      <c r="J1937" s="94">
        <v>18873</v>
      </c>
      <c r="K1937" s="94">
        <v>-2926</v>
      </c>
      <c r="O1937" s="94">
        <v>21799</v>
      </c>
      <c r="P1937" s="94">
        <v>18873</v>
      </c>
      <c r="Q1937" s="94">
        <v>-2926</v>
      </c>
      <c r="AS1937" s="94">
        <v>-1456</v>
      </c>
      <c r="AT1937" s="94">
        <v>-890</v>
      </c>
      <c r="AU1937" s="94">
        <v>667</v>
      </c>
      <c r="AV1937" s="94">
        <v>-1247</v>
      </c>
    </row>
    <row r="1938" spans="1:48">
      <c r="A1938" s="85" t="s">
        <v>119</v>
      </c>
      <c r="B1938" s="86">
        <v>42266.875</v>
      </c>
      <c r="C1938" s="87">
        <v>42266</v>
      </c>
      <c r="D1938" s="85">
        <v>17</v>
      </c>
      <c r="E1938" s="86">
        <v>42266.708333333336</v>
      </c>
      <c r="F1938" s="88" t="s">
        <v>431</v>
      </c>
      <c r="G1938" s="89" t="s">
        <v>432</v>
      </c>
      <c r="H1938" s="94">
        <v>20326</v>
      </c>
      <c r="I1938" s="94">
        <v>21821</v>
      </c>
      <c r="J1938" s="94">
        <v>19025</v>
      </c>
      <c r="K1938" s="94">
        <v>-2796</v>
      </c>
      <c r="O1938" s="94">
        <v>21821</v>
      </c>
      <c r="P1938" s="94">
        <v>19025</v>
      </c>
      <c r="Q1938" s="94">
        <v>-2796</v>
      </c>
      <c r="AS1938" s="94">
        <v>-1443</v>
      </c>
      <c r="AT1938" s="94">
        <v>-706</v>
      </c>
      <c r="AU1938" s="94">
        <v>642</v>
      </c>
      <c r="AV1938" s="94">
        <v>-1289</v>
      </c>
    </row>
    <row r="1939" spans="1:48">
      <c r="A1939" s="85" t="s">
        <v>119</v>
      </c>
      <c r="B1939" s="86">
        <v>42266.916666666664</v>
      </c>
      <c r="C1939" s="87">
        <v>42266</v>
      </c>
      <c r="D1939" s="85">
        <v>18</v>
      </c>
      <c r="E1939" s="86">
        <v>42266.75</v>
      </c>
      <c r="F1939" s="88" t="s">
        <v>431</v>
      </c>
      <c r="G1939" s="89" t="s">
        <v>432</v>
      </c>
      <c r="H1939" s="94">
        <v>20322</v>
      </c>
      <c r="I1939" s="94">
        <v>21676</v>
      </c>
      <c r="J1939" s="94">
        <v>19115</v>
      </c>
      <c r="K1939" s="94">
        <v>-2561</v>
      </c>
      <c r="O1939" s="94">
        <v>21676</v>
      </c>
      <c r="P1939" s="94">
        <v>19115</v>
      </c>
      <c r="Q1939" s="94">
        <v>-2561</v>
      </c>
      <c r="AS1939" s="94">
        <v>-1450</v>
      </c>
      <c r="AT1939" s="94">
        <v>-729</v>
      </c>
      <c r="AU1939" s="94">
        <v>1003</v>
      </c>
      <c r="AV1939" s="94">
        <v>-1384</v>
      </c>
    </row>
    <row r="1940" spans="1:48">
      <c r="A1940" s="85" t="s">
        <v>119</v>
      </c>
      <c r="B1940" s="86">
        <v>42266.958333333336</v>
      </c>
      <c r="C1940" s="87">
        <v>42266</v>
      </c>
      <c r="D1940" s="85">
        <v>19</v>
      </c>
      <c r="E1940" s="86">
        <v>42266.791666666664</v>
      </c>
      <c r="F1940" s="88" t="s">
        <v>431</v>
      </c>
      <c r="G1940" s="89" t="s">
        <v>432</v>
      </c>
      <c r="H1940" s="94">
        <v>20026</v>
      </c>
      <c r="I1940" s="94">
        <v>21281</v>
      </c>
      <c r="J1940" s="94">
        <v>18836</v>
      </c>
      <c r="K1940" s="94">
        <v>-2445</v>
      </c>
      <c r="O1940" s="94">
        <v>21281</v>
      </c>
      <c r="P1940" s="94">
        <v>18836</v>
      </c>
      <c r="Q1940" s="94">
        <v>-2445</v>
      </c>
      <c r="AS1940" s="94">
        <v>-1447</v>
      </c>
      <c r="AT1940" s="94">
        <v>-516</v>
      </c>
      <c r="AU1940" s="94">
        <v>984</v>
      </c>
      <c r="AV1940" s="94">
        <v>-1466</v>
      </c>
    </row>
    <row r="1941" spans="1:48">
      <c r="A1941" s="85" t="s">
        <v>119</v>
      </c>
      <c r="B1941" s="86">
        <v>42267</v>
      </c>
      <c r="C1941" s="87">
        <v>42266</v>
      </c>
      <c r="D1941" s="85">
        <v>20</v>
      </c>
      <c r="E1941" s="86">
        <v>42266.833333333336</v>
      </c>
      <c r="F1941" s="88" t="s">
        <v>431</v>
      </c>
      <c r="G1941" s="89" t="s">
        <v>432</v>
      </c>
      <c r="H1941" s="94">
        <v>20098</v>
      </c>
      <c r="I1941" s="94">
        <v>21515</v>
      </c>
      <c r="J1941" s="94">
        <v>19096</v>
      </c>
      <c r="K1941" s="94">
        <v>-2419</v>
      </c>
      <c r="O1941" s="94">
        <v>21515</v>
      </c>
      <c r="P1941" s="94">
        <v>19096</v>
      </c>
      <c r="Q1941" s="94">
        <v>-2419</v>
      </c>
      <c r="AS1941" s="94">
        <v>-1446</v>
      </c>
      <c r="AT1941" s="94">
        <v>-596</v>
      </c>
      <c r="AU1941" s="94">
        <v>896</v>
      </c>
      <c r="AV1941" s="94">
        <v>-1272</v>
      </c>
    </row>
    <row r="1942" spans="1:48">
      <c r="A1942" s="85" t="s">
        <v>119</v>
      </c>
      <c r="B1942" s="86">
        <v>42267.041666666664</v>
      </c>
      <c r="C1942" s="87">
        <v>42266</v>
      </c>
      <c r="D1942" s="85">
        <v>21</v>
      </c>
      <c r="E1942" s="86">
        <v>42266.875</v>
      </c>
      <c r="F1942" s="88" t="s">
        <v>431</v>
      </c>
      <c r="G1942" s="89" t="s">
        <v>432</v>
      </c>
      <c r="H1942" s="94">
        <v>19769</v>
      </c>
      <c r="I1942" s="94">
        <v>21197</v>
      </c>
      <c r="J1942" s="94">
        <v>19113</v>
      </c>
      <c r="K1942" s="94">
        <v>-2084</v>
      </c>
      <c r="O1942" s="94">
        <v>21197</v>
      </c>
      <c r="P1942" s="94">
        <v>19113</v>
      </c>
      <c r="Q1942" s="94">
        <v>-2084</v>
      </c>
      <c r="AS1942" s="94">
        <v>-1447</v>
      </c>
      <c r="AT1942" s="94">
        <v>-164</v>
      </c>
      <c r="AU1942" s="94">
        <v>955</v>
      </c>
      <c r="AV1942" s="94">
        <v>-1427</v>
      </c>
    </row>
    <row r="1943" spans="1:48">
      <c r="A1943" s="85" t="s">
        <v>119</v>
      </c>
      <c r="B1943" s="86">
        <v>42267.083333333336</v>
      </c>
      <c r="C1943" s="87">
        <v>42266</v>
      </c>
      <c r="D1943" s="85">
        <v>22</v>
      </c>
      <c r="E1943" s="86">
        <v>42266.916666666664</v>
      </c>
      <c r="F1943" s="88" t="s">
        <v>431</v>
      </c>
      <c r="G1943" s="89" t="s">
        <v>432</v>
      </c>
      <c r="H1943" s="94">
        <v>19049</v>
      </c>
      <c r="I1943" s="94">
        <v>20452</v>
      </c>
      <c r="J1943" s="94">
        <v>17931</v>
      </c>
      <c r="K1943" s="94">
        <v>-2521</v>
      </c>
      <c r="O1943" s="94">
        <v>20452</v>
      </c>
      <c r="P1943" s="94">
        <v>17931</v>
      </c>
      <c r="Q1943" s="94">
        <v>-2521</v>
      </c>
      <c r="AS1943" s="94">
        <v>-1449</v>
      </c>
      <c r="AT1943" s="94">
        <v>-273</v>
      </c>
      <c r="AU1943" s="94">
        <v>846</v>
      </c>
      <c r="AV1943" s="94">
        <v>-1646</v>
      </c>
    </row>
    <row r="1944" spans="1:48">
      <c r="A1944" s="85" t="s">
        <v>119</v>
      </c>
      <c r="B1944" s="86">
        <v>42267.125</v>
      </c>
      <c r="C1944" s="87">
        <v>42266</v>
      </c>
      <c r="D1944" s="85">
        <v>23</v>
      </c>
      <c r="E1944" s="86">
        <v>42266.958333333336</v>
      </c>
      <c r="F1944" s="88" t="s">
        <v>431</v>
      </c>
      <c r="G1944" s="89" t="s">
        <v>432</v>
      </c>
      <c r="H1944" s="94">
        <v>18051</v>
      </c>
      <c r="I1944" s="94">
        <v>19443</v>
      </c>
      <c r="J1944" s="94">
        <v>16643</v>
      </c>
      <c r="K1944" s="94">
        <v>-2800</v>
      </c>
      <c r="O1944" s="94">
        <v>19443</v>
      </c>
      <c r="P1944" s="94">
        <v>16643</v>
      </c>
      <c r="Q1944" s="94">
        <v>-2800</v>
      </c>
      <c r="AS1944" s="94">
        <v>-1379</v>
      </c>
      <c r="AT1944" s="94">
        <v>-670</v>
      </c>
      <c r="AU1944" s="94">
        <v>873</v>
      </c>
      <c r="AV1944" s="94">
        <v>-1625</v>
      </c>
    </row>
    <row r="1945" spans="1:48">
      <c r="A1945" s="85" t="s">
        <v>119</v>
      </c>
      <c r="B1945" s="86">
        <v>42267.166666666664</v>
      </c>
      <c r="C1945" s="87">
        <v>42266</v>
      </c>
      <c r="D1945" s="85">
        <v>24</v>
      </c>
      <c r="E1945" s="86">
        <v>42267</v>
      </c>
      <c r="F1945" s="88" t="s">
        <v>431</v>
      </c>
      <c r="G1945" s="89" t="s">
        <v>432</v>
      </c>
      <c r="H1945" s="94">
        <v>16967</v>
      </c>
      <c r="I1945" s="94">
        <v>18228</v>
      </c>
      <c r="J1945" s="94">
        <v>14973</v>
      </c>
      <c r="K1945" s="94">
        <v>-3255</v>
      </c>
      <c r="O1945" s="94">
        <v>18228</v>
      </c>
      <c r="P1945" s="94">
        <v>14973</v>
      </c>
      <c r="Q1945" s="94">
        <v>-3255</v>
      </c>
      <c r="AS1945" s="94">
        <v>-1466</v>
      </c>
      <c r="AT1945" s="94">
        <v>-844</v>
      </c>
      <c r="AU1945" s="94">
        <v>829</v>
      </c>
      <c r="AV1945" s="94">
        <v>-1773</v>
      </c>
    </row>
    <row r="1946" spans="1:48">
      <c r="A1946" s="85" t="s">
        <v>119</v>
      </c>
      <c r="B1946" s="86">
        <v>42267.208333333336</v>
      </c>
      <c r="C1946" s="87">
        <v>42267</v>
      </c>
      <c r="D1946" s="85">
        <v>1</v>
      </c>
      <c r="E1946" s="86">
        <v>42267.041666666664</v>
      </c>
      <c r="F1946" s="88" t="s">
        <v>431</v>
      </c>
      <c r="G1946" s="89" t="s">
        <v>432</v>
      </c>
      <c r="H1946" s="94">
        <v>16280</v>
      </c>
      <c r="I1946" s="94">
        <v>17170</v>
      </c>
      <c r="J1946" s="94">
        <v>13902</v>
      </c>
      <c r="K1946" s="94">
        <v>-3268</v>
      </c>
      <c r="O1946" s="94">
        <v>17170</v>
      </c>
      <c r="P1946" s="94">
        <v>13902</v>
      </c>
      <c r="Q1946" s="94">
        <v>-3268</v>
      </c>
      <c r="AS1946" s="94">
        <v>-1461</v>
      </c>
      <c r="AT1946" s="94">
        <v>-746</v>
      </c>
      <c r="AU1946" s="94">
        <v>567</v>
      </c>
      <c r="AV1946" s="94">
        <v>-1629</v>
      </c>
    </row>
    <row r="1947" spans="1:48">
      <c r="A1947" s="85" t="s">
        <v>119</v>
      </c>
      <c r="B1947" s="86">
        <v>42267.25</v>
      </c>
      <c r="C1947" s="87">
        <v>42267</v>
      </c>
      <c r="D1947" s="85">
        <v>2</v>
      </c>
      <c r="E1947" s="86">
        <v>42267.083333333336</v>
      </c>
      <c r="F1947" s="88" t="s">
        <v>431</v>
      </c>
      <c r="G1947" s="89" t="s">
        <v>432</v>
      </c>
      <c r="H1947" s="94">
        <v>15225</v>
      </c>
      <c r="I1947" s="94">
        <v>16361</v>
      </c>
      <c r="J1947" s="94">
        <v>13186</v>
      </c>
      <c r="K1947" s="94">
        <v>-3175</v>
      </c>
      <c r="O1947" s="94">
        <v>16361</v>
      </c>
      <c r="P1947" s="94">
        <v>13186</v>
      </c>
      <c r="Q1947" s="94">
        <v>-3175</v>
      </c>
      <c r="AS1947" s="94">
        <v>-1425</v>
      </c>
      <c r="AT1947" s="94">
        <v>-635</v>
      </c>
      <c r="AU1947" s="94">
        <v>409</v>
      </c>
      <c r="AV1947" s="94">
        <v>-1524</v>
      </c>
    </row>
    <row r="1948" spans="1:48">
      <c r="A1948" s="85" t="s">
        <v>119</v>
      </c>
      <c r="B1948" s="86">
        <v>42267.291666666664</v>
      </c>
      <c r="C1948" s="87">
        <v>42267</v>
      </c>
      <c r="D1948" s="85">
        <v>3</v>
      </c>
      <c r="E1948" s="86">
        <v>42267.125</v>
      </c>
      <c r="F1948" s="88" t="s">
        <v>431</v>
      </c>
      <c r="G1948" s="89" t="s">
        <v>432</v>
      </c>
      <c r="H1948" s="94">
        <v>14412</v>
      </c>
      <c r="I1948" s="94">
        <v>15800</v>
      </c>
      <c r="J1948" s="94">
        <v>12226</v>
      </c>
      <c r="K1948" s="94">
        <v>-3574</v>
      </c>
      <c r="O1948" s="94">
        <v>15800</v>
      </c>
      <c r="P1948" s="94">
        <v>12226</v>
      </c>
      <c r="Q1948" s="94">
        <v>-3574</v>
      </c>
      <c r="AS1948" s="94">
        <v>-1441</v>
      </c>
      <c r="AT1948" s="94">
        <v>-788</v>
      </c>
      <c r="AU1948" s="94">
        <v>450</v>
      </c>
      <c r="AV1948" s="94">
        <v>-1795</v>
      </c>
    </row>
    <row r="1949" spans="1:48">
      <c r="A1949" s="85" t="s">
        <v>119</v>
      </c>
      <c r="B1949" s="86">
        <v>42267.333333333336</v>
      </c>
      <c r="C1949" s="87">
        <v>42267</v>
      </c>
      <c r="D1949" s="85">
        <v>4</v>
      </c>
      <c r="E1949" s="86">
        <v>42267.166666666664</v>
      </c>
      <c r="F1949" s="88" t="s">
        <v>431</v>
      </c>
      <c r="G1949" s="89" t="s">
        <v>432</v>
      </c>
      <c r="H1949" s="94">
        <v>13927</v>
      </c>
      <c r="I1949" s="94">
        <v>15404</v>
      </c>
      <c r="J1949" s="94">
        <v>11521</v>
      </c>
      <c r="K1949" s="94">
        <v>-3883</v>
      </c>
      <c r="O1949" s="94">
        <v>15404</v>
      </c>
      <c r="P1949" s="94">
        <v>11521</v>
      </c>
      <c r="Q1949" s="94">
        <v>-3883</v>
      </c>
      <c r="AS1949" s="94">
        <v>-1386</v>
      </c>
      <c r="AT1949" s="94">
        <v>-1002</v>
      </c>
      <c r="AU1949" s="94">
        <v>560</v>
      </c>
      <c r="AV1949" s="94">
        <v>-2056</v>
      </c>
    </row>
    <row r="1950" spans="1:48">
      <c r="A1950" s="85" t="s">
        <v>119</v>
      </c>
      <c r="B1950" s="86">
        <v>42267.375</v>
      </c>
      <c r="C1950" s="87">
        <v>42267</v>
      </c>
      <c r="D1950" s="85">
        <v>5</v>
      </c>
      <c r="E1950" s="86">
        <v>42267.208333333336</v>
      </c>
      <c r="F1950" s="88" t="s">
        <v>431</v>
      </c>
      <c r="G1950" s="89" t="s">
        <v>432</v>
      </c>
      <c r="H1950" s="94">
        <v>13737</v>
      </c>
      <c r="I1950" s="94">
        <v>15163</v>
      </c>
      <c r="J1950" s="94">
        <v>11101</v>
      </c>
      <c r="K1950" s="94">
        <v>-4062</v>
      </c>
      <c r="O1950" s="94">
        <v>15163</v>
      </c>
      <c r="P1950" s="94">
        <v>11101</v>
      </c>
      <c r="Q1950" s="94">
        <v>-4062</v>
      </c>
      <c r="AS1950" s="94">
        <v>-1422</v>
      </c>
      <c r="AT1950" s="94">
        <v>-1152</v>
      </c>
      <c r="AU1950" s="94">
        <v>541</v>
      </c>
      <c r="AV1950" s="94">
        <v>-2029</v>
      </c>
    </row>
    <row r="1951" spans="1:48">
      <c r="A1951" s="85" t="s">
        <v>119</v>
      </c>
      <c r="B1951" s="86">
        <v>42267.416666666664</v>
      </c>
      <c r="C1951" s="87">
        <v>42267</v>
      </c>
      <c r="D1951" s="85">
        <v>6</v>
      </c>
      <c r="E1951" s="86">
        <v>42267.25</v>
      </c>
      <c r="F1951" s="88" t="s">
        <v>431</v>
      </c>
      <c r="G1951" s="89" t="s">
        <v>432</v>
      </c>
      <c r="H1951" s="94">
        <v>13698</v>
      </c>
      <c r="I1951" s="94">
        <v>15227</v>
      </c>
      <c r="J1951" s="94">
        <v>11098</v>
      </c>
      <c r="K1951" s="94">
        <v>-4129</v>
      </c>
      <c r="O1951" s="94">
        <v>15227</v>
      </c>
      <c r="P1951" s="94">
        <v>11098</v>
      </c>
      <c r="Q1951" s="94">
        <v>-4129</v>
      </c>
      <c r="AS1951" s="94">
        <v>-1361</v>
      </c>
      <c r="AT1951" s="94">
        <v>-1208</v>
      </c>
      <c r="AU1951" s="94">
        <v>638</v>
      </c>
      <c r="AV1951" s="94">
        <v>-2198</v>
      </c>
    </row>
    <row r="1952" spans="1:48">
      <c r="A1952" s="85" t="s">
        <v>119</v>
      </c>
      <c r="B1952" s="86">
        <v>42267.458333333336</v>
      </c>
      <c r="C1952" s="87">
        <v>42267</v>
      </c>
      <c r="D1952" s="85">
        <v>7</v>
      </c>
      <c r="E1952" s="86">
        <v>42267.291666666664</v>
      </c>
      <c r="F1952" s="88" t="s">
        <v>431</v>
      </c>
      <c r="G1952" s="89" t="s">
        <v>432</v>
      </c>
      <c r="H1952" s="94">
        <v>14171</v>
      </c>
      <c r="I1952" s="94">
        <v>15396</v>
      </c>
      <c r="J1952" s="94">
        <v>11547</v>
      </c>
      <c r="K1952" s="94">
        <v>-3849</v>
      </c>
      <c r="O1952" s="94">
        <v>15396</v>
      </c>
      <c r="P1952" s="94">
        <v>11547</v>
      </c>
      <c r="Q1952" s="94">
        <v>-3849</v>
      </c>
      <c r="AS1952" s="94">
        <v>-1422</v>
      </c>
      <c r="AT1952" s="94">
        <v>-1055</v>
      </c>
      <c r="AU1952" s="94">
        <v>802</v>
      </c>
      <c r="AV1952" s="94">
        <v>-2174</v>
      </c>
    </row>
    <row r="1953" spans="1:48">
      <c r="A1953" s="85" t="s">
        <v>119</v>
      </c>
      <c r="B1953" s="86">
        <v>42267.5</v>
      </c>
      <c r="C1953" s="87">
        <v>42267</v>
      </c>
      <c r="D1953" s="85">
        <v>8</v>
      </c>
      <c r="E1953" s="86">
        <v>42267.333333333336</v>
      </c>
      <c r="F1953" s="88" t="s">
        <v>431</v>
      </c>
      <c r="G1953" s="89" t="s">
        <v>432</v>
      </c>
      <c r="H1953" s="94">
        <v>14559</v>
      </c>
      <c r="I1953" s="94">
        <v>15620</v>
      </c>
      <c r="J1953" s="94">
        <v>12524</v>
      </c>
      <c r="K1953" s="94">
        <v>-3096</v>
      </c>
      <c r="O1953" s="94">
        <v>15620</v>
      </c>
      <c r="P1953" s="94">
        <v>12524</v>
      </c>
      <c r="Q1953" s="94">
        <v>-3096</v>
      </c>
      <c r="AS1953" s="94">
        <v>-1353</v>
      </c>
      <c r="AT1953" s="94">
        <v>-415</v>
      </c>
      <c r="AU1953" s="94">
        <v>760</v>
      </c>
      <c r="AV1953" s="94">
        <v>-2089</v>
      </c>
    </row>
    <row r="1954" spans="1:48">
      <c r="A1954" s="85" t="s">
        <v>119</v>
      </c>
      <c r="B1954" s="86">
        <v>42267.541666666664</v>
      </c>
      <c r="C1954" s="87">
        <v>42267</v>
      </c>
      <c r="D1954" s="85">
        <v>9</v>
      </c>
      <c r="E1954" s="86">
        <v>42267.375</v>
      </c>
      <c r="F1954" s="88" t="s">
        <v>431</v>
      </c>
      <c r="G1954" s="89" t="s">
        <v>432</v>
      </c>
      <c r="H1954" s="94">
        <v>15393</v>
      </c>
      <c r="I1954" s="94">
        <v>16422</v>
      </c>
      <c r="J1954" s="94">
        <v>14042</v>
      </c>
      <c r="K1954" s="94">
        <v>-2380</v>
      </c>
      <c r="O1954" s="94">
        <v>16422</v>
      </c>
      <c r="P1954" s="94">
        <v>14042</v>
      </c>
      <c r="Q1954" s="94">
        <v>-2380</v>
      </c>
      <c r="AS1954" s="94">
        <v>-1367</v>
      </c>
      <c r="AT1954" s="94">
        <v>-158</v>
      </c>
      <c r="AU1954" s="94">
        <v>726</v>
      </c>
      <c r="AV1954" s="94">
        <v>-1587</v>
      </c>
    </row>
    <row r="1955" spans="1:48">
      <c r="A1955" s="85" t="s">
        <v>119</v>
      </c>
      <c r="B1955" s="86">
        <v>42267.583333333336</v>
      </c>
      <c r="C1955" s="87">
        <v>42267</v>
      </c>
      <c r="D1955" s="85">
        <v>10</v>
      </c>
      <c r="E1955" s="86">
        <v>42267.416666666664</v>
      </c>
      <c r="F1955" s="88" t="s">
        <v>431</v>
      </c>
      <c r="G1955" s="89" t="s">
        <v>432</v>
      </c>
      <c r="H1955" s="94">
        <v>16386</v>
      </c>
      <c r="I1955" s="94">
        <v>17098</v>
      </c>
      <c r="J1955" s="94">
        <v>14953</v>
      </c>
      <c r="K1955" s="94">
        <v>-2145</v>
      </c>
      <c r="O1955" s="94">
        <v>17098</v>
      </c>
      <c r="P1955" s="94">
        <v>14953</v>
      </c>
      <c r="Q1955" s="94">
        <v>-2145</v>
      </c>
      <c r="AS1955" s="94">
        <v>-1458</v>
      </c>
      <c r="AT1955" s="94">
        <v>-152</v>
      </c>
      <c r="AU1955" s="94">
        <v>784</v>
      </c>
      <c r="AV1955" s="94">
        <v>-1320</v>
      </c>
    </row>
    <row r="1956" spans="1:48">
      <c r="A1956" s="85" t="s">
        <v>119</v>
      </c>
      <c r="B1956" s="86">
        <v>42267.625</v>
      </c>
      <c r="C1956" s="87">
        <v>42267</v>
      </c>
      <c r="D1956" s="85">
        <v>11</v>
      </c>
      <c r="E1956" s="86">
        <v>42267.458333333336</v>
      </c>
      <c r="F1956" s="88" t="s">
        <v>431</v>
      </c>
      <c r="G1956" s="89" t="s">
        <v>432</v>
      </c>
      <c r="H1956" s="94">
        <v>17138</v>
      </c>
      <c r="I1956" s="94">
        <v>17610</v>
      </c>
      <c r="J1956" s="94">
        <v>15417</v>
      </c>
      <c r="K1956" s="94">
        <v>-2193</v>
      </c>
      <c r="O1956" s="94">
        <v>17610</v>
      </c>
      <c r="P1956" s="94">
        <v>15417</v>
      </c>
      <c r="Q1956" s="94">
        <v>-2193</v>
      </c>
      <c r="AS1956" s="94">
        <v>-1455</v>
      </c>
      <c r="AT1956" s="94">
        <v>-320</v>
      </c>
      <c r="AU1956" s="94">
        <v>729</v>
      </c>
      <c r="AV1956" s="94">
        <v>-1147</v>
      </c>
    </row>
    <row r="1957" spans="1:48">
      <c r="A1957" s="85" t="s">
        <v>119</v>
      </c>
      <c r="B1957" s="86">
        <v>42267.666666666664</v>
      </c>
      <c r="C1957" s="87">
        <v>42267</v>
      </c>
      <c r="D1957" s="85">
        <v>12</v>
      </c>
      <c r="E1957" s="86">
        <v>42267.5</v>
      </c>
      <c r="F1957" s="88" t="s">
        <v>431</v>
      </c>
      <c r="G1957" s="89" t="s">
        <v>432</v>
      </c>
      <c r="H1957" s="94">
        <v>17583</v>
      </c>
      <c r="I1957" s="94">
        <v>17912</v>
      </c>
      <c r="J1957" s="94">
        <v>15168</v>
      </c>
      <c r="K1957" s="94">
        <v>-2744</v>
      </c>
      <c r="O1957" s="94">
        <v>17912</v>
      </c>
      <c r="P1957" s="94">
        <v>15168</v>
      </c>
      <c r="Q1957" s="94">
        <v>-2744</v>
      </c>
      <c r="AS1957" s="94">
        <v>-1454</v>
      </c>
      <c r="AT1957" s="94">
        <v>-580</v>
      </c>
      <c r="AU1957" s="94">
        <v>556</v>
      </c>
      <c r="AV1957" s="94">
        <v>-1266</v>
      </c>
    </row>
    <row r="1958" spans="1:48">
      <c r="A1958" s="85" t="s">
        <v>119</v>
      </c>
      <c r="B1958" s="86">
        <v>42267.708333333336</v>
      </c>
      <c r="C1958" s="87">
        <v>42267</v>
      </c>
      <c r="D1958" s="85">
        <v>13</v>
      </c>
      <c r="E1958" s="86">
        <v>42267.541666666664</v>
      </c>
      <c r="F1958" s="88" t="s">
        <v>431</v>
      </c>
      <c r="G1958" s="89" t="s">
        <v>432</v>
      </c>
      <c r="H1958" s="94">
        <v>17816</v>
      </c>
      <c r="I1958" s="94">
        <v>18168</v>
      </c>
      <c r="J1958" s="94">
        <v>15294</v>
      </c>
      <c r="K1958" s="94">
        <v>-2874</v>
      </c>
      <c r="O1958" s="94">
        <v>18168</v>
      </c>
      <c r="P1958" s="94">
        <v>15294</v>
      </c>
      <c r="Q1958" s="94">
        <v>-2874</v>
      </c>
      <c r="AS1958" s="94">
        <v>-1454</v>
      </c>
      <c r="AT1958" s="94">
        <v>-868</v>
      </c>
      <c r="AU1958" s="94">
        <v>666</v>
      </c>
      <c r="AV1958" s="94">
        <v>-1218</v>
      </c>
    </row>
    <row r="1959" spans="1:48">
      <c r="A1959" s="85" t="s">
        <v>119</v>
      </c>
      <c r="B1959" s="86">
        <v>42267.75</v>
      </c>
      <c r="C1959" s="87">
        <v>42267</v>
      </c>
      <c r="D1959" s="85">
        <v>14</v>
      </c>
      <c r="E1959" s="86">
        <v>42267.583333333336</v>
      </c>
      <c r="F1959" s="88" t="s">
        <v>431</v>
      </c>
      <c r="G1959" s="89" t="s">
        <v>432</v>
      </c>
      <c r="H1959" s="94">
        <v>17909</v>
      </c>
      <c r="I1959" s="94">
        <v>18380</v>
      </c>
      <c r="J1959" s="94">
        <v>15548</v>
      </c>
      <c r="K1959" s="94">
        <v>-2832</v>
      </c>
      <c r="O1959" s="94">
        <v>18380</v>
      </c>
      <c r="P1959" s="94">
        <v>15548</v>
      </c>
      <c r="Q1959" s="94">
        <v>-2832</v>
      </c>
      <c r="AS1959" s="94">
        <v>-1455</v>
      </c>
      <c r="AT1959" s="94">
        <v>-855</v>
      </c>
      <c r="AU1959" s="94">
        <v>593</v>
      </c>
      <c r="AV1959" s="94">
        <v>-1116</v>
      </c>
    </row>
    <row r="1960" spans="1:48">
      <c r="A1960" s="85" t="s">
        <v>119</v>
      </c>
      <c r="B1960" s="86">
        <v>42267.791666666664</v>
      </c>
      <c r="C1960" s="87">
        <v>42267</v>
      </c>
      <c r="D1960" s="85">
        <v>15</v>
      </c>
      <c r="E1960" s="86">
        <v>42267.625</v>
      </c>
      <c r="F1960" s="88" t="s">
        <v>431</v>
      </c>
      <c r="G1960" s="89" t="s">
        <v>432</v>
      </c>
      <c r="H1960" s="94">
        <v>17947</v>
      </c>
      <c r="I1960" s="94">
        <v>18600</v>
      </c>
      <c r="J1960" s="94">
        <v>15831</v>
      </c>
      <c r="K1960" s="94">
        <v>-2769</v>
      </c>
      <c r="O1960" s="94">
        <v>18600</v>
      </c>
      <c r="P1960" s="94">
        <v>15831</v>
      </c>
      <c r="Q1960" s="94">
        <v>-2769</v>
      </c>
      <c r="AS1960" s="94">
        <v>-1456</v>
      </c>
      <c r="AT1960" s="94">
        <v>-875</v>
      </c>
      <c r="AU1960" s="94">
        <v>633</v>
      </c>
      <c r="AV1960" s="94">
        <v>-1071</v>
      </c>
    </row>
    <row r="1961" spans="1:48">
      <c r="A1961" s="85" t="s">
        <v>119</v>
      </c>
      <c r="B1961" s="86">
        <v>42267.833333333336</v>
      </c>
      <c r="C1961" s="87">
        <v>42267</v>
      </c>
      <c r="D1961" s="85">
        <v>16</v>
      </c>
      <c r="E1961" s="86">
        <v>42267.666666666664</v>
      </c>
      <c r="F1961" s="88" t="s">
        <v>431</v>
      </c>
      <c r="G1961" s="89" t="s">
        <v>432</v>
      </c>
      <c r="H1961" s="94">
        <v>18050</v>
      </c>
      <c r="I1961" s="94">
        <v>18785</v>
      </c>
      <c r="J1961" s="94">
        <v>16097</v>
      </c>
      <c r="K1961" s="94">
        <v>-2688</v>
      </c>
      <c r="O1961" s="94">
        <v>18785</v>
      </c>
      <c r="P1961" s="94">
        <v>16097</v>
      </c>
      <c r="Q1961" s="94">
        <v>-2688</v>
      </c>
      <c r="AS1961" s="94">
        <v>-1455</v>
      </c>
      <c r="AT1961" s="94">
        <v>-702</v>
      </c>
      <c r="AU1961" s="94">
        <v>396</v>
      </c>
      <c r="AV1961" s="94">
        <v>-927</v>
      </c>
    </row>
    <row r="1962" spans="1:48">
      <c r="A1962" s="85" t="s">
        <v>119</v>
      </c>
      <c r="B1962" s="86">
        <v>42267.875</v>
      </c>
      <c r="C1962" s="87">
        <v>42267</v>
      </c>
      <c r="D1962" s="85">
        <v>17</v>
      </c>
      <c r="E1962" s="86">
        <v>42267.708333333336</v>
      </c>
      <c r="F1962" s="88" t="s">
        <v>431</v>
      </c>
      <c r="G1962" s="89" t="s">
        <v>432</v>
      </c>
      <c r="H1962" s="94">
        <v>18188</v>
      </c>
      <c r="I1962" s="94">
        <v>18966</v>
      </c>
      <c r="J1962" s="94">
        <v>16088</v>
      </c>
      <c r="K1962" s="94">
        <v>-2878</v>
      </c>
      <c r="O1962" s="94">
        <v>18966</v>
      </c>
      <c r="P1962" s="94">
        <v>16088</v>
      </c>
      <c r="Q1962" s="94">
        <v>-2878</v>
      </c>
      <c r="AS1962" s="94">
        <v>-1452</v>
      </c>
      <c r="AT1962" s="94">
        <v>-680</v>
      </c>
      <c r="AU1962" s="94">
        <v>429</v>
      </c>
      <c r="AV1962" s="94">
        <v>-1175</v>
      </c>
    </row>
    <row r="1963" spans="1:48">
      <c r="A1963" s="85" t="s">
        <v>119</v>
      </c>
      <c r="B1963" s="86">
        <v>42267.916666666664</v>
      </c>
      <c r="C1963" s="87">
        <v>42267</v>
      </c>
      <c r="D1963" s="85">
        <v>18</v>
      </c>
      <c r="E1963" s="86">
        <v>42267.75</v>
      </c>
      <c r="F1963" s="88" t="s">
        <v>431</v>
      </c>
      <c r="G1963" s="89" t="s">
        <v>432</v>
      </c>
      <c r="H1963" s="94">
        <v>18396</v>
      </c>
      <c r="I1963" s="94">
        <v>19007</v>
      </c>
      <c r="J1963" s="94">
        <v>15971</v>
      </c>
      <c r="K1963" s="94">
        <v>-3036</v>
      </c>
      <c r="O1963" s="94">
        <v>19007</v>
      </c>
      <c r="P1963" s="94">
        <v>15971</v>
      </c>
      <c r="Q1963" s="94">
        <v>-3036</v>
      </c>
      <c r="AS1963" s="94">
        <v>-1451</v>
      </c>
      <c r="AT1963" s="94">
        <v>-597</v>
      </c>
      <c r="AU1963" s="94">
        <v>324</v>
      </c>
      <c r="AV1963" s="94">
        <v>-1311</v>
      </c>
    </row>
    <row r="1964" spans="1:48">
      <c r="A1964" s="85" t="s">
        <v>119</v>
      </c>
      <c r="B1964" s="86">
        <v>42267.958333333336</v>
      </c>
      <c r="C1964" s="87">
        <v>42267</v>
      </c>
      <c r="D1964" s="85">
        <v>19</v>
      </c>
      <c r="E1964" s="86">
        <v>42267.791666666664</v>
      </c>
      <c r="F1964" s="88" t="s">
        <v>431</v>
      </c>
      <c r="G1964" s="89" t="s">
        <v>432</v>
      </c>
      <c r="H1964" s="94">
        <v>18318</v>
      </c>
      <c r="I1964" s="94">
        <v>18733</v>
      </c>
      <c r="J1964" s="94">
        <v>15650</v>
      </c>
      <c r="K1964" s="94">
        <v>-3083</v>
      </c>
      <c r="O1964" s="94">
        <v>18733</v>
      </c>
      <c r="P1964" s="94">
        <v>15650</v>
      </c>
      <c r="Q1964" s="94">
        <v>-3083</v>
      </c>
      <c r="AS1964" s="94">
        <v>-1452</v>
      </c>
      <c r="AT1964" s="94">
        <v>-564</v>
      </c>
      <c r="AU1964" s="94">
        <v>352</v>
      </c>
      <c r="AV1964" s="94">
        <v>-1419</v>
      </c>
    </row>
    <row r="1965" spans="1:48">
      <c r="A1965" s="85" t="s">
        <v>119</v>
      </c>
      <c r="B1965" s="86">
        <v>42268</v>
      </c>
      <c r="C1965" s="87">
        <v>42267</v>
      </c>
      <c r="D1965" s="85">
        <v>20</v>
      </c>
      <c r="E1965" s="86">
        <v>42267.833333333336</v>
      </c>
      <c r="F1965" s="88" t="s">
        <v>431</v>
      </c>
      <c r="G1965" s="89" t="s">
        <v>432</v>
      </c>
      <c r="H1965" s="94">
        <v>18626</v>
      </c>
      <c r="I1965" s="94">
        <v>19083</v>
      </c>
      <c r="J1965" s="94">
        <v>16259</v>
      </c>
      <c r="K1965" s="94">
        <v>-2824</v>
      </c>
      <c r="O1965" s="94">
        <v>19083</v>
      </c>
      <c r="P1965" s="94">
        <v>16259</v>
      </c>
      <c r="Q1965" s="94">
        <v>-2824</v>
      </c>
      <c r="AS1965" s="94">
        <v>-1495</v>
      </c>
      <c r="AT1965" s="94">
        <v>-269</v>
      </c>
      <c r="AU1965" s="94">
        <v>429</v>
      </c>
      <c r="AV1965" s="94">
        <v>-1488</v>
      </c>
    </row>
    <row r="1966" spans="1:48">
      <c r="A1966" s="85" t="s">
        <v>119</v>
      </c>
      <c r="B1966" s="86">
        <v>42268.041666666664</v>
      </c>
      <c r="C1966" s="87">
        <v>42267</v>
      </c>
      <c r="D1966" s="85">
        <v>21</v>
      </c>
      <c r="E1966" s="86">
        <v>42267.875</v>
      </c>
      <c r="F1966" s="88" t="s">
        <v>431</v>
      </c>
      <c r="G1966" s="89" t="s">
        <v>432</v>
      </c>
      <c r="H1966" s="94">
        <v>18465</v>
      </c>
      <c r="I1966" s="94">
        <v>18716</v>
      </c>
      <c r="J1966" s="94">
        <v>15962</v>
      </c>
      <c r="K1966" s="94">
        <v>-2754</v>
      </c>
      <c r="O1966" s="94">
        <v>18716</v>
      </c>
      <c r="P1966" s="94">
        <v>15962</v>
      </c>
      <c r="Q1966" s="94">
        <v>-2754</v>
      </c>
      <c r="AS1966" s="94">
        <v>-1503</v>
      </c>
      <c r="AT1966" s="94">
        <v>6</v>
      </c>
      <c r="AU1966" s="94">
        <v>77</v>
      </c>
      <c r="AV1966" s="94">
        <v>-1334</v>
      </c>
    </row>
    <row r="1967" spans="1:48">
      <c r="A1967" s="85" t="s">
        <v>119</v>
      </c>
      <c r="B1967" s="86">
        <v>42268.083333333336</v>
      </c>
      <c r="C1967" s="87">
        <v>42267</v>
      </c>
      <c r="D1967" s="85">
        <v>22</v>
      </c>
      <c r="E1967" s="86">
        <v>42267.916666666664</v>
      </c>
      <c r="F1967" s="88" t="s">
        <v>431</v>
      </c>
      <c r="G1967" s="89" t="s">
        <v>432</v>
      </c>
      <c r="H1967" s="94">
        <v>17674</v>
      </c>
      <c r="I1967" s="94">
        <v>17793</v>
      </c>
      <c r="J1967" s="94">
        <v>15051</v>
      </c>
      <c r="K1967" s="94">
        <v>-2742</v>
      </c>
      <c r="O1967" s="94">
        <v>17793</v>
      </c>
      <c r="P1967" s="94">
        <v>15051</v>
      </c>
      <c r="Q1967" s="94">
        <v>-2742</v>
      </c>
      <c r="AS1967" s="94">
        <v>-1561</v>
      </c>
      <c r="AT1967" s="94">
        <v>50</v>
      </c>
      <c r="AU1967" s="94">
        <v>91</v>
      </c>
      <c r="AV1967" s="94">
        <v>-1323</v>
      </c>
    </row>
    <row r="1968" spans="1:48">
      <c r="A1968" s="85" t="s">
        <v>119</v>
      </c>
      <c r="B1968" s="86">
        <v>42268.125</v>
      </c>
      <c r="C1968" s="87">
        <v>42267</v>
      </c>
      <c r="D1968" s="85">
        <v>23</v>
      </c>
      <c r="E1968" s="86">
        <v>42267.958333333336</v>
      </c>
      <c r="F1968" s="88" t="s">
        <v>431</v>
      </c>
      <c r="G1968" s="89" t="s">
        <v>432</v>
      </c>
      <c r="H1968" s="94">
        <v>16569</v>
      </c>
      <c r="I1968" s="94">
        <v>16626</v>
      </c>
      <c r="J1968" s="94">
        <v>14227</v>
      </c>
      <c r="K1968" s="94">
        <v>-2399</v>
      </c>
      <c r="O1968" s="94">
        <v>16626</v>
      </c>
      <c r="P1968" s="94">
        <v>14227</v>
      </c>
      <c r="Q1968" s="94">
        <v>-2399</v>
      </c>
      <c r="AS1968" s="94">
        <v>-1521</v>
      </c>
      <c r="AT1968" s="94">
        <v>-130</v>
      </c>
      <c r="AU1968" s="94">
        <v>370</v>
      </c>
      <c r="AV1968" s="94">
        <v>-1118</v>
      </c>
    </row>
    <row r="1969" spans="1:48">
      <c r="A1969" s="85" t="s">
        <v>119</v>
      </c>
      <c r="B1969" s="86">
        <v>42268.166666666664</v>
      </c>
      <c r="C1969" s="87">
        <v>42267</v>
      </c>
      <c r="D1969" s="85">
        <v>24</v>
      </c>
      <c r="E1969" s="86">
        <v>42268</v>
      </c>
      <c r="F1969" s="88" t="s">
        <v>431</v>
      </c>
      <c r="G1969" s="89" t="s">
        <v>432</v>
      </c>
      <c r="H1969" s="94">
        <v>15343</v>
      </c>
      <c r="I1969" s="94">
        <v>15408</v>
      </c>
      <c r="J1969" s="94">
        <v>12541</v>
      </c>
      <c r="K1969" s="94">
        <v>-2867</v>
      </c>
      <c r="O1969" s="94">
        <v>15408</v>
      </c>
      <c r="P1969" s="94">
        <v>12541</v>
      </c>
      <c r="Q1969" s="94">
        <v>-2867</v>
      </c>
      <c r="AS1969" s="94">
        <v>-1444</v>
      </c>
      <c r="AT1969" s="94">
        <v>-328</v>
      </c>
      <c r="AU1969" s="94">
        <v>643</v>
      </c>
      <c r="AV1969" s="94">
        <v>-1737</v>
      </c>
    </row>
    <row r="1970" spans="1:48">
      <c r="A1970" s="85" t="s">
        <v>119</v>
      </c>
      <c r="B1970" s="86">
        <v>42268.208333333336</v>
      </c>
      <c r="C1970" s="87">
        <v>42268</v>
      </c>
      <c r="D1970" s="85">
        <v>1</v>
      </c>
      <c r="E1970" s="86">
        <v>42268.041666666664</v>
      </c>
      <c r="F1970" s="88" t="s">
        <v>431</v>
      </c>
      <c r="G1970" s="89" t="s">
        <v>432</v>
      </c>
      <c r="H1970" s="94">
        <v>14680</v>
      </c>
      <c r="I1970" s="94">
        <v>14418</v>
      </c>
      <c r="J1970" s="94">
        <v>11555</v>
      </c>
      <c r="K1970" s="94">
        <v>-2863</v>
      </c>
      <c r="O1970" s="94">
        <v>14418</v>
      </c>
      <c r="P1970" s="94">
        <v>11555</v>
      </c>
      <c r="Q1970" s="94">
        <v>-2863</v>
      </c>
      <c r="AS1970" s="94">
        <v>-1307</v>
      </c>
      <c r="AT1970" s="94">
        <v>-372</v>
      </c>
      <c r="AU1970" s="94">
        <v>254</v>
      </c>
      <c r="AV1970" s="94">
        <v>-1438</v>
      </c>
    </row>
    <row r="1971" spans="1:48">
      <c r="A1971" s="85" t="s">
        <v>119</v>
      </c>
      <c r="B1971" s="86">
        <v>42268.25</v>
      </c>
      <c r="C1971" s="87">
        <v>42268</v>
      </c>
      <c r="D1971" s="85">
        <v>2</v>
      </c>
      <c r="E1971" s="86">
        <v>42268.083333333336</v>
      </c>
      <c r="F1971" s="88" t="s">
        <v>431</v>
      </c>
      <c r="G1971" s="89" t="s">
        <v>432</v>
      </c>
      <c r="H1971" s="94">
        <v>13755</v>
      </c>
      <c r="I1971" s="94">
        <v>13804</v>
      </c>
      <c r="J1971" s="94">
        <v>11082</v>
      </c>
      <c r="K1971" s="94">
        <v>-2722</v>
      </c>
      <c r="O1971" s="94">
        <v>13804</v>
      </c>
      <c r="P1971" s="94">
        <v>11082</v>
      </c>
      <c r="Q1971" s="94">
        <v>-2722</v>
      </c>
      <c r="AS1971" s="94">
        <v>-1112</v>
      </c>
      <c r="AT1971" s="94">
        <v>-318</v>
      </c>
      <c r="AU1971" s="94">
        <v>315</v>
      </c>
      <c r="AV1971" s="94">
        <v>-1607</v>
      </c>
    </row>
    <row r="1972" spans="1:48">
      <c r="A1972" s="85" t="s">
        <v>119</v>
      </c>
      <c r="B1972" s="86">
        <v>42268.291666666664</v>
      </c>
      <c r="C1972" s="87">
        <v>42268</v>
      </c>
      <c r="D1972" s="85">
        <v>3</v>
      </c>
      <c r="E1972" s="86">
        <v>42268.125</v>
      </c>
      <c r="F1972" s="88" t="s">
        <v>431</v>
      </c>
      <c r="G1972" s="89" t="s">
        <v>432</v>
      </c>
      <c r="H1972" s="94">
        <v>13448</v>
      </c>
      <c r="I1972" s="94">
        <v>13428</v>
      </c>
      <c r="J1972" s="94">
        <v>10386</v>
      </c>
      <c r="K1972" s="94">
        <v>-3042</v>
      </c>
      <c r="O1972" s="94">
        <v>13428</v>
      </c>
      <c r="P1972" s="94">
        <v>10386</v>
      </c>
      <c r="Q1972" s="94">
        <v>-3042</v>
      </c>
      <c r="AS1972" s="94">
        <v>-1115</v>
      </c>
      <c r="AT1972" s="94">
        <v>-340</v>
      </c>
      <c r="AU1972" s="94">
        <v>-76</v>
      </c>
      <c r="AV1972" s="94">
        <v>-1510</v>
      </c>
    </row>
    <row r="1973" spans="1:48">
      <c r="A1973" s="85" t="s">
        <v>119</v>
      </c>
      <c r="B1973" s="86">
        <v>42268.333333333336</v>
      </c>
      <c r="C1973" s="87">
        <v>42268</v>
      </c>
      <c r="D1973" s="85">
        <v>4</v>
      </c>
      <c r="E1973" s="86">
        <v>42268.166666666664</v>
      </c>
      <c r="F1973" s="88" t="s">
        <v>431</v>
      </c>
      <c r="G1973" s="89" t="s">
        <v>432</v>
      </c>
      <c r="H1973" s="94">
        <v>13370</v>
      </c>
      <c r="I1973" s="94">
        <v>13269</v>
      </c>
      <c r="J1973" s="94">
        <v>10295</v>
      </c>
      <c r="K1973" s="94">
        <v>-2974</v>
      </c>
      <c r="O1973" s="94">
        <v>13269</v>
      </c>
      <c r="P1973" s="94">
        <v>10295</v>
      </c>
      <c r="Q1973" s="94">
        <v>-2974</v>
      </c>
      <c r="AS1973" s="94">
        <v>-1301</v>
      </c>
      <c r="AT1973" s="94">
        <v>-380</v>
      </c>
      <c r="AU1973" s="94">
        <v>-16</v>
      </c>
      <c r="AV1973" s="94">
        <v>-1277</v>
      </c>
    </row>
    <row r="1974" spans="1:48">
      <c r="A1974" s="85" t="s">
        <v>119</v>
      </c>
      <c r="B1974" s="86">
        <v>42268.375</v>
      </c>
      <c r="C1974" s="87">
        <v>42268</v>
      </c>
      <c r="D1974" s="85">
        <v>5</v>
      </c>
      <c r="E1974" s="86">
        <v>42268.208333333336</v>
      </c>
      <c r="F1974" s="88" t="s">
        <v>431</v>
      </c>
      <c r="G1974" s="89" t="s">
        <v>432</v>
      </c>
      <c r="H1974" s="94">
        <v>13477</v>
      </c>
      <c r="I1974" s="94">
        <v>13438</v>
      </c>
      <c r="J1974" s="94">
        <v>10448</v>
      </c>
      <c r="K1974" s="94">
        <v>-2990</v>
      </c>
      <c r="O1974" s="94">
        <v>13438</v>
      </c>
      <c r="P1974" s="94">
        <v>10448</v>
      </c>
      <c r="Q1974" s="94">
        <v>-2990</v>
      </c>
      <c r="AS1974" s="94">
        <v>-1351</v>
      </c>
      <c r="AT1974" s="94">
        <v>-543</v>
      </c>
      <c r="AU1974" s="94">
        <v>423</v>
      </c>
      <c r="AV1974" s="94">
        <v>-1519</v>
      </c>
    </row>
    <row r="1975" spans="1:48">
      <c r="A1975" s="85" t="s">
        <v>119</v>
      </c>
      <c r="B1975" s="86">
        <v>42268.416666666664</v>
      </c>
      <c r="C1975" s="87">
        <v>42268</v>
      </c>
      <c r="D1975" s="85">
        <v>6</v>
      </c>
      <c r="E1975" s="86">
        <v>42268.25</v>
      </c>
      <c r="F1975" s="88" t="s">
        <v>431</v>
      </c>
      <c r="G1975" s="89" t="s">
        <v>432</v>
      </c>
      <c r="H1975" s="94">
        <v>14168</v>
      </c>
      <c r="I1975" s="94">
        <v>14333</v>
      </c>
      <c r="J1975" s="94">
        <v>11326</v>
      </c>
      <c r="K1975" s="94">
        <v>-3007</v>
      </c>
      <c r="O1975" s="94">
        <v>14333</v>
      </c>
      <c r="P1975" s="94">
        <v>11326</v>
      </c>
      <c r="Q1975" s="94">
        <v>-3007</v>
      </c>
      <c r="AS1975" s="94">
        <v>-1427</v>
      </c>
      <c r="AT1975" s="94">
        <v>-595</v>
      </c>
      <c r="AU1975" s="94">
        <v>542</v>
      </c>
      <c r="AV1975" s="94">
        <v>-1527</v>
      </c>
    </row>
    <row r="1976" spans="1:48">
      <c r="A1976" s="85" t="s">
        <v>119</v>
      </c>
      <c r="B1976" s="86">
        <v>42268.458333333336</v>
      </c>
      <c r="C1976" s="87">
        <v>42268</v>
      </c>
      <c r="D1976" s="85">
        <v>7</v>
      </c>
      <c r="E1976" s="86">
        <v>42268.291666666664</v>
      </c>
      <c r="F1976" s="88" t="s">
        <v>431</v>
      </c>
      <c r="G1976" s="89" t="s">
        <v>432</v>
      </c>
      <c r="H1976" s="94">
        <v>15790</v>
      </c>
      <c r="I1976" s="94">
        <v>16059</v>
      </c>
      <c r="J1976" s="94">
        <v>13160</v>
      </c>
      <c r="K1976" s="94">
        <v>-2899</v>
      </c>
      <c r="O1976" s="94">
        <v>16059</v>
      </c>
      <c r="P1976" s="94">
        <v>13160</v>
      </c>
      <c r="Q1976" s="94">
        <v>-2899</v>
      </c>
      <c r="AS1976" s="94">
        <v>-1424</v>
      </c>
      <c r="AT1976" s="94">
        <v>-391</v>
      </c>
      <c r="AU1976" s="94">
        <v>712</v>
      </c>
      <c r="AV1976" s="94">
        <v>-1797</v>
      </c>
    </row>
    <row r="1977" spans="1:48">
      <c r="A1977" s="85" t="s">
        <v>119</v>
      </c>
      <c r="B1977" s="86">
        <v>42268.5</v>
      </c>
      <c r="C1977" s="87">
        <v>42268</v>
      </c>
      <c r="D1977" s="85">
        <v>8</v>
      </c>
      <c r="E1977" s="86">
        <v>42268.333333333336</v>
      </c>
      <c r="F1977" s="88" t="s">
        <v>431</v>
      </c>
      <c r="G1977" s="89" t="s">
        <v>432</v>
      </c>
      <c r="H1977" s="94">
        <v>17033</v>
      </c>
      <c r="I1977" s="94">
        <v>17190</v>
      </c>
      <c r="J1977" s="94">
        <v>14419</v>
      </c>
      <c r="K1977" s="94">
        <v>-2771</v>
      </c>
      <c r="O1977" s="94">
        <v>17190</v>
      </c>
      <c r="P1977" s="94">
        <v>14419</v>
      </c>
      <c r="Q1977" s="94">
        <v>-2771</v>
      </c>
      <c r="AS1977" s="94">
        <v>-1474</v>
      </c>
      <c r="AT1977" s="94">
        <v>53</v>
      </c>
      <c r="AU1977" s="94">
        <v>353</v>
      </c>
      <c r="AV1977" s="94">
        <v>-1704</v>
      </c>
    </row>
    <row r="1978" spans="1:48">
      <c r="A1978" s="85" t="s">
        <v>119</v>
      </c>
      <c r="B1978" s="86">
        <v>42268.541666666664</v>
      </c>
      <c r="C1978" s="87">
        <v>42268</v>
      </c>
      <c r="D1978" s="85">
        <v>9</v>
      </c>
      <c r="E1978" s="86">
        <v>42268.375</v>
      </c>
      <c r="F1978" s="88" t="s">
        <v>431</v>
      </c>
      <c r="G1978" s="89" t="s">
        <v>432</v>
      </c>
      <c r="H1978" s="94">
        <v>17907</v>
      </c>
      <c r="I1978" s="94">
        <v>17998</v>
      </c>
      <c r="J1978" s="94">
        <v>15409</v>
      </c>
      <c r="K1978" s="94">
        <v>-2589</v>
      </c>
      <c r="O1978" s="94">
        <v>17998</v>
      </c>
      <c r="P1978" s="94">
        <v>15409</v>
      </c>
      <c r="Q1978" s="94">
        <v>-2589</v>
      </c>
      <c r="AS1978" s="94">
        <v>-1542</v>
      </c>
      <c r="AT1978" s="94">
        <v>-147</v>
      </c>
      <c r="AU1978" s="94">
        <v>422</v>
      </c>
      <c r="AV1978" s="94">
        <v>-1321</v>
      </c>
    </row>
    <row r="1979" spans="1:48">
      <c r="A1979" s="85" t="s">
        <v>119</v>
      </c>
      <c r="B1979" s="86">
        <v>42268.583333333336</v>
      </c>
      <c r="C1979" s="87">
        <v>42268</v>
      </c>
      <c r="D1979" s="85">
        <v>10</v>
      </c>
      <c r="E1979" s="86">
        <v>42268.416666666664</v>
      </c>
      <c r="F1979" s="88" t="s">
        <v>431</v>
      </c>
      <c r="G1979" s="89" t="s">
        <v>432</v>
      </c>
      <c r="H1979" s="94">
        <v>18563</v>
      </c>
      <c r="I1979" s="94">
        <v>18593</v>
      </c>
      <c r="J1979" s="94">
        <v>16278</v>
      </c>
      <c r="K1979" s="94">
        <v>-2315</v>
      </c>
      <c r="O1979" s="94">
        <v>18593</v>
      </c>
      <c r="P1979" s="94">
        <v>16278</v>
      </c>
      <c r="Q1979" s="94">
        <v>-2315</v>
      </c>
      <c r="AS1979" s="94">
        <v>-1469</v>
      </c>
      <c r="AT1979" s="94">
        <v>-257</v>
      </c>
      <c r="AU1979" s="94">
        <v>511</v>
      </c>
      <c r="AV1979" s="94">
        <v>-1100</v>
      </c>
    </row>
    <row r="1980" spans="1:48">
      <c r="A1980" s="85" t="s">
        <v>119</v>
      </c>
      <c r="B1980" s="86">
        <v>42268.625</v>
      </c>
      <c r="C1980" s="87">
        <v>42268</v>
      </c>
      <c r="D1980" s="85">
        <v>11</v>
      </c>
      <c r="E1980" s="86">
        <v>42268.458333333336</v>
      </c>
      <c r="F1980" s="88" t="s">
        <v>431</v>
      </c>
      <c r="G1980" s="89" t="s">
        <v>432</v>
      </c>
      <c r="H1980" s="94">
        <v>19024</v>
      </c>
      <c r="I1980" s="94">
        <v>19036</v>
      </c>
      <c r="J1980" s="94">
        <v>16422</v>
      </c>
      <c r="K1980" s="94">
        <v>-2614</v>
      </c>
      <c r="O1980" s="94">
        <v>19036</v>
      </c>
      <c r="P1980" s="94">
        <v>16422</v>
      </c>
      <c r="Q1980" s="94">
        <v>-2614</v>
      </c>
      <c r="AS1980" s="94">
        <v>-1465</v>
      </c>
      <c r="AT1980" s="94">
        <v>-68</v>
      </c>
      <c r="AU1980" s="94">
        <v>404</v>
      </c>
      <c r="AV1980" s="94">
        <v>-1484</v>
      </c>
    </row>
    <row r="1981" spans="1:48">
      <c r="A1981" s="85" t="s">
        <v>119</v>
      </c>
      <c r="B1981" s="86">
        <v>42268.666666666664</v>
      </c>
      <c r="C1981" s="87">
        <v>42268</v>
      </c>
      <c r="D1981" s="85">
        <v>12</v>
      </c>
      <c r="E1981" s="86">
        <v>42268.5</v>
      </c>
      <c r="F1981" s="88" t="s">
        <v>431</v>
      </c>
      <c r="G1981" s="89" t="s">
        <v>432</v>
      </c>
      <c r="H1981" s="94">
        <v>19303</v>
      </c>
      <c r="I1981" s="94">
        <v>19263</v>
      </c>
      <c r="J1981" s="94">
        <v>16952</v>
      </c>
      <c r="K1981" s="94">
        <v>-2311</v>
      </c>
      <c r="O1981" s="94">
        <v>19263</v>
      </c>
      <c r="P1981" s="94">
        <v>16952</v>
      </c>
      <c r="Q1981" s="94">
        <v>-2311</v>
      </c>
      <c r="AS1981" s="94">
        <v>-1464</v>
      </c>
      <c r="AT1981" s="94">
        <v>150</v>
      </c>
      <c r="AU1981" s="94">
        <v>512</v>
      </c>
      <c r="AV1981" s="94">
        <v>-1510</v>
      </c>
    </row>
    <row r="1982" spans="1:48">
      <c r="A1982" s="85" t="s">
        <v>119</v>
      </c>
      <c r="B1982" s="86">
        <v>42268.708333333336</v>
      </c>
      <c r="C1982" s="87">
        <v>42268</v>
      </c>
      <c r="D1982" s="85">
        <v>13</v>
      </c>
      <c r="E1982" s="86">
        <v>42268.541666666664</v>
      </c>
      <c r="F1982" s="88" t="s">
        <v>431</v>
      </c>
      <c r="G1982" s="89" t="s">
        <v>432</v>
      </c>
      <c r="H1982" s="94">
        <v>19463</v>
      </c>
      <c r="I1982" s="94">
        <v>19442</v>
      </c>
      <c r="J1982" s="94">
        <v>17225</v>
      </c>
      <c r="K1982" s="94">
        <v>-2217</v>
      </c>
      <c r="O1982" s="94">
        <v>19442</v>
      </c>
      <c r="P1982" s="94">
        <v>17225</v>
      </c>
      <c r="Q1982" s="94">
        <v>-2217</v>
      </c>
      <c r="AS1982" s="94">
        <v>-1465</v>
      </c>
      <c r="AT1982" s="94">
        <v>-109</v>
      </c>
      <c r="AU1982" s="94">
        <v>430</v>
      </c>
      <c r="AV1982" s="94">
        <v>-1054</v>
      </c>
    </row>
    <row r="1983" spans="1:48">
      <c r="A1983" s="85" t="s">
        <v>119</v>
      </c>
      <c r="B1983" s="86">
        <v>42268.75</v>
      </c>
      <c r="C1983" s="87">
        <v>42268</v>
      </c>
      <c r="D1983" s="85">
        <v>14</v>
      </c>
      <c r="E1983" s="86">
        <v>42268.583333333336</v>
      </c>
      <c r="F1983" s="88" t="s">
        <v>431</v>
      </c>
      <c r="G1983" s="89" t="s">
        <v>432</v>
      </c>
      <c r="H1983" s="94">
        <v>19623</v>
      </c>
      <c r="I1983" s="94">
        <v>19626</v>
      </c>
      <c r="J1983" s="94">
        <v>17280</v>
      </c>
      <c r="K1983" s="94">
        <v>-2346</v>
      </c>
      <c r="O1983" s="94">
        <v>19626</v>
      </c>
      <c r="P1983" s="94">
        <v>17280</v>
      </c>
      <c r="Q1983" s="94">
        <v>-2346</v>
      </c>
      <c r="AS1983" s="94">
        <v>-1465</v>
      </c>
      <c r="AT1983" s="94">
        <v>-251</v>
      </c>
      <c r="AU1983" s="94">
        <v>410</v>
      </c>
      <c r="AV1983" s="94">
        <v>-1040</v>
      </c>
    </row>
    <row r="1984" spans="1:48">
      <c r="A1984" s="85" t="s">
        <v>119</v>
      </c>
      <c r="B1984" s="86">
        <v>42268.791666666664</v>
      </c>
      <c r="C1984" s="87">
        <v>42268</v>
      </c>
      <c r="D1984" s="85">
        <v>15</v>
      </c>
      <c r="E1984" s="86">
        <v>42268.625</v>
      </c>
      <c r="F1984" s="88" t="s">
        <v>431</v>
      </c>
      <c r="G1984" s="89" t="s">
        <v>432</v>
      </c>
      <c r="H1984" s="94">
        <v>19696</v>
      </c>
      <c r="I1984" s="94">
        <v>19609</v>
      </c>
      <c r="J1984" s="94">
        <v>17057</v>
      </c>
      <c r="K1984" s="94">
        <v>-2552</v>
      </c>
      <c r="O1984" s="94">
        <v>19609</v>
      </c>
      <c r="P1984" s="94">
        <v>17057</v>
      </c>
      <c r="Q1984" s="94">
        <v>-2552</v>
      </c>
      <c r="AS1984" s="94">
        <v>-1495</v>
      </c>
      <c r="AT1984" s="94">
        <v>-391</v>
      </c>
      <c r="AU1984" s="94">
        <v>364</v>
      </c>
      <c r="AV1984" s="94">
        <v>-1030</v>
      </c>
    </row>
    <row r="1985" spans="1:48">
      <c r="A1985" s="85" t="s">
        <v>119</v>
      </c>
      <c r="B1985" s="86">
        <v>42268.833333333336</v>
      </c>
      <c r="C1985" s="87">
        <v>42268</v>
      </c>
      <c r="D1985" s="85">
        <v>16</v>
      </c>
      <c r="E1985" s="86">
        <v>42268.666666666664</v>
      </c>
      <c r="F1985" s="88" t="s">
        <v>431</v>
      </c>
      <c r="G1985" s="89" t="s">
        <v>432</v>
      </c>
      <c r="H1985" s="94">
        <v>19778</v>
      </c>
      <c r="I1985" s="94">
        <v>19558</v>
      </c>
      <c r="J1985" s="94">
        <v>16819</v>
      </c>
      <c r="K1985" s="94">
        <v>-2739</v>
      </c>
      <c r="O1985" s="94">
        <v>19558</v>
      </c>
      <c r="P1985" s="94">
        <v>16819</v>
      </c>
      <c r="Q1985" s="94">
        <v>-2739</v>
      </c>
      <c r="AS1985" s="94">
        <v>-1457</v>
      </c>
      <c r="AT1985" s="94">
        <v>-295</v>
      </c>
      <c r="AU1985" s="94">
        <v>211</v>
      </c>
      <c r="AV1985" s="94">
        <v>-1198</v>
      </c>
    </row>
    <row r="1986" spans="1:48">
      <c r="A1986" s="85" t="s">
        <v>119</v>
      </c>
      <c r="B1986" s="86">
        <v>42268.875</v>
      </c>
      <c r="C1986" s="87">
        <v>42268</v>
      </c>
      <c r="D1986" s="85">
        <v>17</v>
      </c>
      <c r="E1986" s="86">
        <v>42268.708333333336</v>
      </c>
      <c r="F1986" s="88" t="s">
        <v>431</v>
      </c>
      <c r="G1986" s="89" t="s">
        <v>432</v>
      </c>
      <c r="H1986" s="94">
        <v>19913</v>
      </c>
      <c r="I1986" s="94">
        <v>19622</v>
      </c>
      <c r="J1986" s="94">
        <v>17033</v>
      </c>
      <c r="K1986" s="94">
        <v>-2589</v>
      </c>
      <c r="O1986" s="94">
        <v>19622</v>
      </c>
      <c r="P1986" s="94">
        <v>17033</v>
      </c>
      <c r="Q1986" s="94">
        <v>-2589</v>
      </c>
      <c r="AS1986" s="94">
        <v>-1491</v>
      </c>
      <c r="AT1986" s="94">
        <v>-83</v>
      </c>
      <c r="AU1986" s="94">
        <v>169</v>
      </c>
      <c r="AV1986" s="94">
        <v>-1183</v>
      </c>
    </row>
    <row r="1987" spans="1:48">
      <c r="A1987" s="85" t="s">
        <v>119</v>
      </c>
      <c r="B1987" s="86">
        <v>42268.916666666664</v>
      </c>
      <c r="C1987" s="87">
        <v>42268</v>
      </c>
      <c r="D1987" s="85">
        <v>18</v>
      </c>
      <c r="E1987" s="86">
        <v>42268.75</v>
      </c>
      <c r="F1987" s="88" t="s">
        <v>431</v>
      </c>
      <c r="G1987" s="89" t="s">
        <v>432</v>
      </c>
      <c r="H1987" s="94">
        <v>19966</v>
      </c>
      <c r="I1987" s="94">
        <v>19614</v>
      </c>
      <c r="J1987" s="94">
        <v>17495</v>
      </c>
      <c r="K1987" s="94">
        <v>-2119</v>
      </c>
      <c r="O1987" s="94">
        <v>19614</v>
      </c>
      <c r="P1987" s="94">
        <v>17495</v>
      </c>
      <c r="Q1987" s="94">
        <v>-2119</v>
      </c>
      <c r="AS1987" s="94">
        <v>-1493</v>
      </c>
      <c r="AT1987" s="94">
        <v>87</v>
      </c>
      <c r="AU1987" s="94">
        <v>484</v>
      </c>
      <c r="AV1987" s="94">
        <v>-1198</v>
      </c>
    </row>
    <row r="1988" spans="1:48">
      <c r="A1988" s="85" t="s">
        <v>119</v>
      </c>
      <c r="B1988" s="86">
        <v>42268.958333333336</v>
      </c>
      <c r="C1988" s="87">
        <v>42268</v>
      </c>
      <c r="D1988" s="85">
        <v>19</v>
      </c>
      <c r="E1988" s="86">
        <v>42268.791666666664</v>
      </c>
      <c r="F1988" s="88" t="s">
        <v>431</v>
      </c>
      <c r="G1988" s="89" t="s">
        <v>432</v>
      </c>
      <c r="H1988" s="94">
        <v>19795</v>
      </c>
      <c r="I1988" s="94">
        <v>19491</v>
      </c>
      <c r="J1988" s="94">
        <v>17557</v>
      </c>
      <c r="K1988" s="94">
        <v>-1934</v>
      </c>
      <c r="O1988" s="94">
        <v>19491</v>
      </c>
      <c r="P1988" s="94">
        <v>17557</v>
      </c>
      <c r="Q1988" s="94">
        <v>-1934</v>
      </c>
      <c r="AS1988" s="94">
        <v>-1493</v>
      </c>
      <c r="AT1988" s="94">
        <v>64</v>
      </c>
      <c r="AU1988" s="94">
        <v>700</v>
      </c>
      <c r="AV1988" s="94">
        <v>-1205</v>
      </c>
    </row>
    <row r="1989" spans="1:48">
      <c r="A1989" s="85" t="s">
        <v>119</v>
      </c>
      <c r="B1989" s="86">
        <v>42269</v>
      </c>
      <c r="C1989" s="87">
        <v>42268</v>
      </c>
      <c r="D1989" s="85">
        <v>20</v>
      </c>
      <c r="E1989" s="86">
        <v>42268.833333333336</v>
      </c>
      <c r="F1989" s="88" t="s">
        <v>431</v>
      </c>
      <c r="G1989" s="89" t="s">
        <v>432</v>
      </c>
      <c r="H1989" s="94">
        <v>19902</v>
      </c>
      <c r="I1989" s="94">
        <v>19855</v>
      </c>
      <c r="J1989" s="94">
        <v>17846</v>
      </c>
      <c r="K1989" s="94">
        <v>-2009</v>
      </c>
      <c r="O1989" s="94">
        <v>19855</v>
      </c>
      <c r="P1989" s="94">
        <v>17846</v>
      </c>
      <c r="Q1989" s="94">
        <v>-2009</v>
      </c>
      <c r="AS1989" s="94">
        <v>-1489</v>
      </c>
      <c r="AT1989" s="94">
        <v>71</v>
      </c>
      <c r="AU1989" s="94">
        <v>532</v>
      </c>
      <c r="AV1989" s="94">
        <v>-1123</v>
      </c>
    </row>
    <row r="1990" spans="1:48">
      <c r="A1990" s="85" t="s">
        <v>119</v>
      </c>
      <c r="B1990" s="86">
        <v>42269.041666666664</v>
      </c>
      <c r="C1990" s="87">
        <v>42268</v>
      </c>
      <c r="D1990" s="85">
        <v>21</v>
      </c>
      <c r="E1990" s="86">
        <v>42268.875</v>
      </c>
      <c r="F1990" s="88" t="s">
        <v>431</v>
      </c>
      <c r="G1990" s="89" t="s">
        <v>432</v>
      </c>
      <c r="H1990" s="94">
        <v>19595</v>
      </c>
      <c r="I1990" s="94">
        <v>19348</v>
      </c>
      <c r="J1990" s="94">
        <v>17043</v>
      </c>
      <c r="K1990" s="94">
        <v>-2305</v>
      </c>
      <c r="O1990" s="94">
        <v>19348</v>
      </c>
      <c r="P1990" s="94">
        <v>17043</v>
      </c>
      <c r="Q1990" s="94">
        <v>-2305</v>
      </c>
      <c r="AS1990" s="94">
        <v>-1487</v>
      </c>
      <c r="AT1990" s="94">
        <v>282</v>
      </c>
      <c r="AU1990" s="94">
        <v>375</v>
      </c>
      <c r="AV1990" s="94">
        <v>-1475</v>
      </c>
    </row>
    <row r="1991" spans="1:48">
      <c r="A1991" s="85" t="s">
        <v>119</v>
      </c>
      <c r="B1991" s="86">
        <v>42269.083333333336</v>
      </c>
      <c r="C1991" s="87">
        <v>42268</v>
      </c>
      <c r="D1991" s="85">
        <v>22</v>
      </c>
      <c r="E1991" s="86">
        <v>42268.916666666664</v>
      </c>
      <c r="F1991" s="88" t="s">
        <v>431</v>
      </c>
      <c r="G1991" s="89" t="s">
        <v>432</v>
      </c>
      <c r="H1991" s="94">
        <v>18710</v>
      </c>
      <c r="I1991" s="94">
        <v>18263</v>
      </c>
      <c r="J1991" s="94">
        <v>15720</v>
      </c>
      <c r="K1991" s="94">
        <v>-2543</v>
      </c>
      <c r="O1991" s="94">
        <v>18263</v>
      </c>
      <c r="P1991" s="94">
        <v>15720</v>
      </c>
      <c r="Q1991" s="94">
        <v>-2543</v>
      </c>
      <c r="AS1991" s="94">
        <v>-1457</v>
      </c>
      <c r="AT1991" s="94">
        <v>388</v>
      </c>
      <c r="AU1991" s="94">
        <v>240</v>
      </c>
      <c r="AV1991" s="94">
        <v>-1714</v>
      </c>
    </row>
    <row r="1992" spans="1:48">
      <c r="A1992" s="85" t="s">
        <v>119</v>
      </c>
      <c r="B1992" s="86">
        <v>42269.125</v>
      </c>
      <c r="C1992" s="87">
        <v>42268</v>
      </c>
      <c r="D1992" s="85">
        <v>23</v>
      </c>
      <c r="E1992" s="86">
        <v>42268.958333333336</v>
      </c>
      <c r="F1992" s="88" t="s">
        <v>431</v>
      </c>
      <c r="G1992" s="89" t="s">
        <v>432</v>
      </c>
      <c r="H1992" s="94">
        <v>17368</v>
      </c>
      <c r="I1992" s="94">
        <v>16893</v>
      </c>
      <c r="J1992" s="94">
        <v>14864</v>
      </c>
      <c r="K1992" s="94">
        <v>-2029</v>
      </c>
      <c r="O1992" s="94">
        <v>16893</v>
      </c>
      <c r="P1992" s="94">
        <v>14864</v>
      </c>
      <c r="Q1992" s="94">
        <v>-2029</v>
      </c>
      <c r="AS1992" s="94">
        <v>-1426</v>
      </c>
      <c r="AT1992" s="94">
        <v>396</v>
      </c>
      <c r="AU1992" s="94">
        <v>485</v>
      </c>
      <c r="AV1992" s="94">
        <v>-1485</v>
      </c>
    </row>
    <row r="1993" spans="1:48">
      <c r="A1993" s="85" t="s">
        <v>119</v>
      </c>
      <c r="B1993" s="86">
        <v>42269.166666666664</v>
      </c>
      <c r="C1993" s="87">
        <v>42268</v>
      </c>
      <c r="D1993" s="85">
        <v>24</v>
      </c>
      <c r="E1993" s="86">
        <v>42269</v>
      </c>
      <c r="F1993" s="88" t="s">
        <v>431</v>
      </c>
      <c r="G1993" s="89" t="s">
        <v>432</v>
      </c>
      <c r="H1993" s="94">
        <v>16010</v>
      </c>
      <c r="I1993" s="94">
        <v>15480</v>
      </c>
      <c r="J1993" s="94">
        <v>12617</v>
      </c>
      <c r="K1993" s="94">
        <v>-2863</v>
      </c>
      <c r="O1993" s="94">
        <v>15480</v>
      </c>
      <c r="P1993" s="94">
        <v>12617</v>
      </c>
      <c r="Q1993" s="94">
        <v>-2863</v>
      </c>
      <c r="AS1993" s="94">
        <v>-1513</v>
      </c>
      <c r="AT1993" s="94">
        <v>-254</v>
      </c>
      <c r="AU1993" s="94">
        <v>562</v>
      </c>
      <c r="AV1993" s="94">
        <v>-1659</v>
      </c>
    </row>
    <row r="1994" spans="1:48">
      <c r="A1994" s="85" t="s">
        <v>119</v>
      </c>
      <c r="B1994" s="86">
        <v>42269.208333333336</v>
      </c>
      <c r="C1994" s="87">
        <v>42269</v>
      </c>
      <c r="D1994" s="85">
        <v>1</v>
      </c>
      <c r="E1994" s="86">
        <v>42269.041666666664</v>
      </c>
      <c r="F1994" s="88" t="s">
        <v>431</v>
      </c>
      <c r="G1994" s="89" t="s">
        <v>432</v>
      </c>
      <c r="H1994" s="94">
        <v>14911</v>
      </c>
      <c r="I1994" s="94">
        <v>14399</v>
      </c>
      <c r="J1994" s="94">
        <v>11607</v>
      </c>
      <c r="K1994" s="94">
        <v>-2792</v>
      </c>
      <c r="O1994" s="94">
        <v>14399</v>
      </c>
      <c r="P1994" s="94">
        <v>11607</v>
      </c>
      <c r="Q1994" s="94">
        <v>-2792</v>
      </c>
      <c r="AS1994" s="94">
        <v>-1337</v>
      </c>
      <c r="AT1994" s="94">
        <v>-193</v>
      </c>
      <c r="AU1994" s="94">
        <v>105</v>
      </c>
      <c r="AV1994" s="94">
        <v>-1367</v>
      </c>
    </row>
    <row r="1995" spans="1:48">
      <c r="A1995" s="85" t="s">
        <v>119</v>
      </c>
      <c r="B1995" s="86">
        <v>42269.25</v>
      </c>
      <c r="C1995" s="87">
        <v>42269</v>
      </c>
      <c r="D1995" s="85">
        <v>2</v>
      </c>
      <c r="E1995" s="86">
        <v>42269.083333333336</v>
      </c>
      <c r="F1995" s="88" t="s">
        <v>431</v>
      </c>
      <c r="G1995" s="89" t="s">
        <v>432</v>
      </c>
      <c r="H1995" s="94">
        <v>13855</v>
      </c>
      <c r="I1995" s="94">
        <v>13691</v>
      </c>
      <c r="J1995" s="94">
        <v>10863</v>
      </c>
      <c r="K1995" s="94">
        <v>-2828</v>
      </c>
      <c r="O1995" s="94">
        <v>13691</v>
      </c>
      <c r="P1995" s="94">
        <v>10863</v>
      </c>
      <c r="Q1995" s="94">
        <v>-2828</v>
      </c>
      <c r="AS1995" s="94">
        <v>-1109</v>
      </c>
      <c r="AT1995" s="94">
        <v>-496</v>
      </c>
      <c r="AU1995" s="94">
        <v>-174</v>
      </c>
      <c r="AV1995" s="94">
        <v>-1049</v>
      </c>
    </row>
    <row r="1996" spans="1:48">
      <c r="A1996" s="85" t="s">
        <v>119</v>
      </c>
      <c r="B1996" s="86">
        <v>42269.291666666664</v>
      </c>
      <c r="C1996" s="87">
        <v>42269</v>
      </c>
      <c r="D1996" s="85">
        <v>3</v>
      </c>
      <c r="E1996" s="86">
        <v>42269.125</v>
      </c>
      <c r="F1996" s="88" t="s">
        <v>431</v>
      </c>
      <c r="G1996" s="89" t="s">
        <v>432</v>
      </c>
      <c r="H1996" s="94">
        <v>13407</v>
      </c>
      <c r="I1996" s="94">
        <v>13360</v>
      </c>
      <c r="J1996" s="94">
        <v>10817</v>
      </c>
      <c r="K1996" s="94">
        <v>-2543</v>
      </c>
      <c r="O1996" s="94">
        <v>13360</v>
      </c>
      <c r="P1996" s="94">
        <v>10817</v>
      </c>
      <c r="Q1996" s="94">
        <v>-2543</v>
      </c>
      <c r="AS1996" s="94">
        <v>-1083</v>
      </c>
      <c r="AT1996" s="94">
        <v>-569</v>
      </c>
      <c r="AU1996" s="94">
        <v>-109</v>
      </c>
      <c r="AV1996" s="94">
        <v>-783</v>
      </c>
    </row>
    <row r="1997" spans="1:48">
      <c r="A1997" s="85" t="s">
        <v>119</v>
      </c>
      <c r="B1997" s="86">
        <v>42269.333333333336</v>
      </c>
      <c r="C1997" s="87">
        <v>42269</v>
      </c>
      <c r="D1997" s="85">
        <v>4</v>
      </c>
      <c r="E1997" s="86">
        <v>42269.166666666664</v>
      </c>
      <c r="F1997" s="88" t="s">
        <v>431</v>
      </c>
      <c r="G1997" s="89" t="s">
        <v>432</v>
      </c>
      <c r="H1997" s="94">
        <v>13254</v>
      </c>
      <c r="I1997" s="94">
        <v>13195</v>
      </c>
      <c r="J1997" s="94">
        <v>10663</v>
      </c>
      <c r="K1997" s="94">
        <v>-2532</v>
      </c>
      <c r="O1997" s="94">
        <v>13195</v>
      </c>
      <c r="P1997" s="94">
        <v>10663</v>
      </c>
      <c r="Q1997" s="94">
        <v>-2532</v>
      </c>
      <c r="AS1997" s="94">
        <v>-1086</v>
      </c>
      <c r="AT1997" s="94">
        <v>-431</v>
      </c>
      <c r="AU1997" s="94">
        <v>42</v>
      </c>
      <c r="AV1997" s="94">
        <v>-1056</v>
      </c>
    </row>
    <row r="1998" spans="1:48">
      <c r="A1998" s="85" t="s">
        <v>119</v>
      </c>
      <c r="B1998" s="86">
        <v>42269.375</v>
      </c>
      <c r="C1998" s="87">
        <v>42269</v>
      </c>
      <c r="D1998" s="85">
        <v>5</v>
      </c>
      <c r="E1998" s="86">
        <v>42269.208333333336</v>
      </c>
      <c r="F1998" s="88" t="s">
        <v>431</v>
      </c>
      <c r="G1998" s="89" t="s">
        <v>432</v>
      </c>
      <c r="H1998" s="94">
        <v>13364</v>
      </c>
      <c r="I1998" s="94">
        <v>13384</v>
      </c>
      <c r="J1998" s="94">
        <v>11128</v>
      </c>
      <c r="K1998" s="94">
        <v>-2256</v>
      </c>
      <c r="O1998" s="94">
        <v>13384</v>
      </c>
      <c r="P1998" s="94">
        <v>11128</v>
      </c>
      <c r="Q1998" s="94">
        <v>-2256</v>
      </c>
      <c r="AS1998" s="94">
        <v>-1069</v>
      </c>
      <c r="AT1998" s="94">
        <v>-235</v>
      </c>
      <c r="AU1998" s="94">
        <v>107</v>
      </c>
      <c r="AV1998" s="94">
        <v>-1059</v>
      </c>
    </row>
    <row r="1999" spans="1:48">
      <c r="A1999" s="85" t="s">
        <v>119</v>
      </c>
      <c r="B1999" s="86">
        <v>42269.416666666664</v>
      </c>
      <c r="C1999" s="87">
        <v>42269</v>
      </c>
      <c r="D1999" s="85">
        <v>6</v>
      </c>
      <c r="E1999" s="86">
        <v>42269.25</v>
      </c>
      <c r="F1999" s="88" t="s">
        <v>431</v>
      </c>
      <c r="G1999" s="89" t="s">
        <v>432</v>
      </c>
      <c r="H1999" s="94">
        <v>14242</v>
      </c>
      <c r="I1999" s="94">
        <v>14246</v>
      </c>
      <c r="J1999" s="94">
        <v>11934</v>
      </c>
      <c r="K1999" s="94">
        <v>-2312</v>
      </c>
      <c r="O1999" s="94">
        <v>14246</v>
      </c>
      <c r="P1999" s="94">
        <v>11934</v>
      </c>
      <c r="Q1999" s="94">
        <v>-2312</v>
      </c>
      <c r="AS1999" s="94">
        <v>-1081</v>
      </c>
      <c r="AT1999" s="94">
        <v>-184</v>
      </c>
      <c r="AU1999" s="94">
        <v>319</v>
      </c>
      <c r="AV1999" s="94">
        <v>-1366</v>
      </c>
    </row>
    <row r="2000" spans="1:48">
      <c r="A2000" s="85" t="s">
        <v>119</v>
      </c>
      <c r="B2000" s="86">
        <v>42269.458333333336</v>
      </c>
      <c r="C2000" s="87">
        <v>42269</v>
      </c>
      <c r="D2000" s="85">
        <v>7</v>
      </c>
      <c r="E2000" s="86">
        <v>42269.291666666664</v>
      </c>
      <c r="F2000" s="88" t="s">
        <v>431</v>
      </c>
      <c r="G2000" s="89" t="s">
        <v>432</v>
      </c>
      <c r="H2000" s="94">
        <v>15698</v>
      </c>
      <c r="I2000" s="94">
        <v>16119</v>
      </c>
      <c r="J2000" s="94">
        <v>13640</v>
      </c>
      <c r="K2000" s="94">
        <v>-2479</v>
      </c>
      <c r="O2000" s="94">
        <v>16119</v>
      </c>
      <c r="P2000" s="94">
        <v>13640</v>
      </c>
      <c r="Q2000" s="94">
        <v>-2479</v>
      </c>
      <c r="AS2000" s="94">
        <v>-1382</v>
      </c>
      <c r="AT2000" s="94">
        <v>-207</v>
      </c>
      <c r="AU2000" s="94">
        <v>773</v>
      </c>
      <c r="AV2000" s="94">
        <v>-1663</v>
      </c>
    </row>
    <row r="2001" spans="1:48">
      <c r="A2001" s="85" t="s">
        <v>119</v>
      </c>
      <c r="B2001" s="86">
        <v>42269.5</v>
      </c>
      <c r="C2001" s="87">
        <v>42269</v>
      </c>
      <c r="D2001" s="85">
        <v>8</v>
      </c>
      <c r="E2001" s="86">
        <v>42269.333333333336</v>
      </c>
      <c r="F2001" s="88" t="s">
        <v>431</v>
      </c>
      <c r="G2001" s="89" t="s">
        <v>432</v>
      </c>
      <c r="H2001" s="94">
        <v>16912</v>
      </c>
      <c r="I2001" s="94">
        <v>17357</v>
      </c>
      <c r="J2001" s="94">
        <v>15272</v>
      </c>
      <c r="K2001" s="94">
        <v>-2085</v>
      </c>
      <c r="O2001" s="94">
        <v>17357</v>
      </c>
      <c r="P2001" s="94">
        <v>15272</v>
      </c>
      <c r="Q2001" s="94">
        <v>-2085</v>
      </c>
      <c r="AS2001" s="94">
        <v>-1415</v>
      </c>
      <c r="AT2001" s="94">
        <v>239</v>
      </c>
      <c r="AU2001" s="94">
        <v>540</v>
      </c>
      <c r="AV2001" s="94">
        <v>-1449</v>
      </c>
    </row>
    <row r="2002" spans="1:48">
      <c r="A2002" s="85" t="s">
        <v>119</v>
      </c>
      <c r="B2002" s="86">
        <v>42269.541666666664</v>
      </c>
      <c r="C2002" s="87">
        <v>42269</v>
      </c>
      <c r="D2002" s="85">
        <v>9</v>
      </c>
      <c r="E2002" s="86">
        <v>42269.375</v>
      </c>
      <c r="F2002" s="88" t="s">
        <v>431</v>
      </c>
      <c r="G2002" s="89" t="s">
        <v>432</v>
      </c>
      <c r="H2002" s="94">
        <v>17788</v>
      </c>
      <c r="I2002" s="94">
        <v>18097</v>
      </c>
      <c r="J2002" s="94">
        <v>15978</v>
      </c>
      <c r="K2002" s="94">
        <v>-2119</v>
      </c>
      <c r="O2002" s="94">
        <v>18097</v>
      </c>
      <c r="P2002" s="94">
        <v>15978</v>
      </c>
      <c r="Q2002" s="94">
        <v>-2119</v>
      </c>
      <c r="AS2002" s="94">
        <v>-1453</v>
      </c>
      <c r="AT2002" s="94">
        <v>278</v>
      </c>
      <c r="AU2002" s="94">
        <v>457</v>
      </c>
      <c r="AV2002" s="94">
        <v>-1402</v>
      </c>
    </row>
    <row r="2003" spans="1:48">
      <c r="A2003" s="85" t="s">
        <v>119</v>
      </c>
      <c r="B2003" s="86">
        <v>42269.583333333336</v>
      </c>
      <c r="C2003" s="87">
        <v>42269</v>
      </c>
      <c r="D2003" s="85">
        <v>10</v>
      </c>
      <c r="E2003" s="86">
        <v>42269.416666666664</v>
      </c>
      <c r="F2003" s="88" t="s">
        <v>431</v>
      </c>
      <c r="G2003" s="89" t="s">
        <v>432</v>
      </c>
      <c r="H2003" s="94">
        <v>18417</v>
      </c>
      <c r="I2003" s="94">
        <v>18666</v>
      </c>
      <c r="J2003" s="94">
        <v>16256</v>
      </c>
      <c r="K2003" s="94">
        <v>-2410</v>
      </c>
      <c r="O2003" s="94">
        <v>18666</v>
      </c>
      <c r="P2003" s="94">
        <v>16256</v>
      </c>
      <c r="Q2003" s="94">
        <v>-2410</v>
      </c>
      <c r="AS2003" s="94">
        <v>-1453</v>
      </c>
      <c r="AT2003" s="94">
        <v>313</v>
      </c>
      <c r="AU2003" s="94">
        <v>504</v>
      </c>
      <c r="AV2003" s="94">
        <v>-1774</v>
      </c>
    </row>
    <row r="2004" spans="1:48">
      <c r="A2004" s="85" t="s">
        <v>119</v>
      </c>
      <c r="B2004" s="86">
        <v>42269.625</v>
      </c>
      <c r="C2004" s="87">
        <v>42269</v>
      </c>
      <c r="D2004" s="85">
        <v>11</v>
      </c>
      <c r="E2004" s="86">
        <v>42269.458333333336</v>
      </c>
      <c r="F2004" s="88" t="s">
        <v>431</v>
      </c>
      <c r="G2004" s="89" t="s">
        <v>432</v>
      </c>
      <c r="H2004" s="94">
        <v>18890</v>
      </c>
      <c r="I2004" s="94">
        <v>19086</v>
      </c>
      <c r="J2004" s="94">
        <v>16988</v>
      </c>
      <c r="K2004" s="94">
        <v>-2098</v>
      </c>
      <c r="O2004" s="94">
        <v>19086</v>
      </c>
      <c r="P2004" s="94">
        <v>16988</v>
      </c>
      <c r="Q2004" s="94">
        <v>-2098</v>
      </c>
      <c r="AS2004" s="94">
        <v>-1452</v>
      </c>
      <c r="AT2004" s="94">
        <v>287</v>
      </c>
      <c r="AU2004" s="94">
        <v>685</v>
      </c>
      <c r="AV2004" s="94">
        <v>-1619</v>
      </c>
    </row>
    <row r="2005" spans="1:48">
      <c r="A2005" s="85" t="s">
        <v>119</v>
      </c>
      <c r="B2005" s="86">
        <v>42269.666666666664</v>
      </c>
      <c r="C2005" s="87">
        <v>42269</v>
      </c>
      <c r="D2005" s="85">
        <v>12</v>
      </c>
      <c r="E2005" s="86">
        <v>42269.5</v>
      </c>
      <c r="F2005" s="88" t="s">
        <v>431</v>
      </c>
      <c r="G2005" s="89" t="s">
        <v>432</v>
      </c>
      <c r="H2005" s="94">
        <v>19231</v>
      </c>
      <c r="I2005" s="94">
        <v>19351</v>
      </c>
      <c r="J2005" s="94">
        <v>17132</v>
      </c>
      <c r="K2005" s="94">
        <v>-2219</v>
      </c>
      <c r="O2005" s="94">
        <v>19351</v>
      </c>
      <c r="P2005" s="94">
        <v>17132</v>
      </c>
      <c r="Q2005" s="94">
        <v>-2219</v>
      </c>
      <c r="AS2005" s="94">
        <v>-1449</v>
      </c>
      <c r="AT2005" s="94">
        <v>325</v>
      </c>
      <c r="AU2005" s="94">
        <v>452</v>
      </c>
      <c r="AV2005" s="94">
        <v>-1547</v>
      </c>
    </row>
    <row r="2006" spans="1:48">
      <c r="A2006" s="85" t="s">
        <v>119</v>
      </c>
      <c r="B2006" s="86">
        <v>42269.708333333336</v>
      </c>
      <c r="C2006" s="87">
        <v>42269</v>
      </c>
      <c r="D2006" s="85">
        <v>13</v>
      </c>
      <c r="E2006" s="86">
        <v>42269.541666666664</v>
      </c>
      <c r="F2006" s="88" t="s">
        <v>431</v>
      </c>
      <c r="G2006" s="89" t="s">
        <v>432</v>
      </c>
      <c r="H2006" s="94">
        <v>19502</v>
      </c>
      <c r="I2006" s="94">
        <v>19496</v>
      </c>
      <c r="J2006" s="94">
        <v>17295</v>
      </c>
      <c r="K2006" s="94">
        <v>-2201</v>
      </c>
      <c r="O2006" s="94">
        <v>19496</v>
      </c>
      <c r="P2006" s="94">
        <v>17295</v>
      </c>
      <c r="Q2006" s="94">
        <v>-2201</v>
      </c>
      <c r="AS2006" s="94">
        <v>-1443</v>
      </c>
      <c r="AT2006" s="94">
        <v>325</v>
      </c>
      <c r="AU2006" s="94">
        <v>343</v>
      </c>
      <c r="AV2006" s="94">
        <v>-1426</v>
      </c>
    </row>
    <row r="2007" spans="1:48">
      <c r="A2007" s="85" t="s">
        <v>119</v>
      </c>
      <c r="B2007" s="86">
        <v>42269.75</v>
      </c>
      <c r="C2007" s="87">
        <v>42269</v>
      </c>
      <c r="D2007" s="85">
        <v>14</v>
      </c>
      <c r="E2007" s="86">
        <v>42269.583333333336</v>
      </c>
      <c r="F2007" s="88" t="s">
        <v>431</v>
      </c>
      <c r="G2007" s="89" t="s">
        <v>432</v>
      </c>
      <c r="H2007" s="94">
        <v>19768</v>
      </c>
      <c r="I2007" s="94">
        <v>19636</v>
      </c>
      <c r="J2007" s="94">
        <v>17364</v>
      </c>
      <c r="K2007" s="94">
        <v>-2272</v>
      </c>
      <c r="O2007" s="94">
        <v>19636</v>
      </c>
      <c r="P2007" s="94">
        <v>17364</v>
      </c>
      <c r="Q2007" s="94">
        <v>-2272</v>
      </c>
      <c r="AS2007" s="94">
        <v>-1446</v>
      </c>
      <c r="AT2007" s="94">
        <v>135</v>
      </c>
      <c r="AU2007" s="94">
        <v>507</v>
      </c>
      <c r="AV2007" s="94">
        <v>-1467</v>
      </c>
    </row>
    <row r="2008" spans="1:48">
      <c r="A2008" s="85" t="s">
        <v>119</v>
      </c>
      <c r="B2008" s="86">
        <v>42269.791666666664</v>
      </c>
      <c r="C2008" s="87">
        <v>42269</v>
      </c>
      <c r="D2008" s="85">
        <v>15</v>
      </c>
      <c r="E2008" s="86">
        <v>42269.625</v>
      </c>
      <c r="F2008" s="88" t="s">
        <v>431</v>
      </c>
      <c r="G2008" s="89" t="s">
        <v>432</v>
      </c>
      <c r="H2008" s="94">
        <v>19934</v>
      </c>
      <c r="I2008" s="94">
        <v>19703</v>
      </c>
      <c r="J2008" s="94">
        <v>17467</v>
      </c>
      <c r="K2008" s="94">
        <v>-2236</v>
      </c>
      <c r="O2008" s="94">
        <v>19703</v>
      </c>
      <c r="P2008" s="94">
        <v>17467</v>
      </c>
      <c r="Q2008" s="94">
        <v>-2236</v>
      </c>
      <c r="AS2008" s="94">
        <v>-1445</v>
      </c>
      <c r="AT2008" s="94">
        <v>15</v>
      </c>
      <c r="AU2008" s="94">
        <v>591</v>
      </c>
      <c r="AV2008" s="94">
        <v>-1397</v>
      </c>
    </row>
    <row r="2009" spans="1:48">
      <c r="A2009" s="85" t="s">
        <v>119</v>
      </c>
      <c r="B2009" s="86">
        <v>42269.833333333336</v>
      </c>
      <c r="C2009" s="87">
        <v>42269</v>
      </c>
      <c r="D2009" s="85">
        <v>16</v>
      </c>
      <c r="E2009" s="86">
        <v>42269.666666666664</v>
      </c>
      <c r="F2009" s="88" t="s">
        <v>431</v>
      </c>
      <c r="G2009" s="89" t="s">
        <v>432</v>
      </c>
      <c r="H2009" s="94">
        <v>20053</v>
      </c>
      <c r="I2009" s="94">
        <v>19766</v>
      </c>
      <c r="J2009" s="94">
        <v>17651</v>
      </c>
      <c r="K2009" s="94">
        <v>-2115</v>
      </c>
      <c r="O2009" s="94">
        <v>19766</v>
      </c>
      <c r="P2009" s="94">
        <v>17651</v>
      </c>
      <c r="Q2009" s="94">
        <v>-2115</v>
      </c>
      <c r="AS2009" s="94">
        <v>-1445</v>
      </c>
      <c r="AT2009" s="94">
        <v>105</v>
      </c>
      <c r="AU2009" s="94">
        <v>737</v>
      </c>
      <c r="AV2009" s="94">
        <v>-1513</v>
      </c>
    </row>
    <row r="2010" spans="1:48">
      <c r="A2010" s="85" t="s">
        <v>119</v>
      </c>
      <c r="B2010" s="86">
        <v>42269.875</v>
      </c>
      <c r="C2010" s="87">
        <v>42269</v>
      </c>
      <c r="D2010" s="85">
        <v>17</v>
      </c>
      <c r="E2010" s="86">
        <v>42269.708333333336</v>
      </c>
      <c r="F2010" s="88" t="s">
        <v>431</v>
      </c>
      <c r="G2010" s="89" t="s">
        <v>432</v>
      </c>
      <c r="H2010" s="94">
        <v>20196</v>
      </c>
      <c r="I2010" s="94">
        <v>19802</v>
      </c>
      <c r="J2010" s="94">
        <v>17546</v>
      </c>
      <c r="K2010" s="94">
        <v>-2256</v>
      </c>
      <c r="O2010" s="94">
        <v>19802</v>
      </c>
      <c r="P2010" s="94">
        <v>17546</v>
      </c>
      <c r="Q2010" s="94">
        <v>-2256</v>
      </c>
      <c r="AS2010" s="94">
        <v>-1443</v>
      </c>
      <c r="AT2010" s="94">
        <v>270</v>
      </c>
      <c r="AU2010" s="94">
        <v>565</v>
      </c>
      <c r="AV2010" s="94">
        <v>-1648</v>
      </c>
    </row>
    <row r="2011" spans="1:48">
      <c r="A2011" s="85" t="s">
        <v>119</v>
      </c>
      <c r="B2011" s="86">
        <v>42269.916666666664</v>
      </c>
      <c r="C2011" s="87">
        <v>42269</v>
      </c>
      <c r="D2011" s="85">
        <v>18</v>
      </c>
      <c r="E2011" s="86">
        <v>42269.75</v>
      </c>
      <c r="F2011" s="88" t="s">
        <v>431</v>
      </c>
      <c r="G2011" s="89" t="s">
        <v>432</v>
      </c>
      <c r="H2011" s="94">
        <v>20166</v>
      </c>
      <c r="I2011" s="94">
        <v>19704</v>
      </c>
      <c r="J2011" s="94">
        <v>17433</v>
      </c>
      <c r="K2011" s="94">
        <v>-2271</v>
      </c>
      <c r="O2011" s="94">
        <v>19704</v>
      </c>
      <c r="P2011" s="94">
        <v>17433</v>
      </c>
      <c r="Q2011" s="94">
        <v>-2271</v>
      </c>
      <c r="AS2011" s="94">
        <v>-1442</v>
      </c>
      <c r="AT2011" s="94">
        <v>339</v>
      </c>
      <c r="AU2011" s="94">
        <v>479</v>
      </c>
      <c r="AV2011" s="94">
        <v>-1646</v>
      </c>
    </row>
    <row r="2012" spans="1:48">
      <c r="A2012" s="85" t="s">
        <v>119</v>
      </c>
      <c r="B2012" s="86">
        <v>42269.958333333336</v>
      </c>
      <c r="C2012" s="87">
        <v>42269</v>
      </c>
      <c r="D2012" s="85">
        <v>19</v>
      </c>
      <c r="E2012" s="86">
        <v>42269.791666666664</v>
      </c>
      <c r="F2012" s="88" t="s">
        <v>431</v>
      </c>
      <c r="G2012" s="89" t="s">
        <v>432</v>
      </c>
      <c r="H2012" s="94">
        <v>19907</v>
      </c>
      <c r="I2012" s="94">
        <v>19372</v>
      </c>
      <c r="J2012" s="94">
        <v>17180</v>
      </c>
      <c r="K2012" s="94">
        <v>-2192</v>
      </c>
      <c r="O2012" s="94">
        <v>19372</v>
      </c>
      <c r="P2012" s="94">
        <v>17180</v>
      </c>
      <c r="Q2012" s="94">
        <v>-2192</v>
      </c>
      <c r="AS2012" s="94">
        <v>-1447</v>
      </c>
      <c r="AT2012" s="94">
        <v>597</v>
      </c>
      <c r="AU2012" s="94">
        <v>359</v>
      </c>
      <c r="AV2012" s="94">
        <v>-1701</v>
      </c>
    </row>
    <row r="2013" spans="1:48">
      <c r="A2013" s="85" t="s">
        <v>119</v>
      </c>
      <c r="B2013" s="86">
        <v>42270</v>
      </c>
      <c r="C2013" s="87">
        <v>42269</v>
      </c>
      <c r="D2013" s="85">
        <v>20</v>
      </c>
      <c r="E2013" s="86">
        <v>42269.833333333336</v>
      </c>
      <c r="F2013" s="88" t="s">
        <v>431</v>
      </c>
      <c r="G2013" s="89" t="s">
        <v>432</v>
      </c>
      <c r="H2013" s="94">
        <v>19969</v>
      </c>
      <c r="I2013" s="94">
        <v>19725</v>
      </c>
      <c r="J2013" s="94">
        <v>17722</v>
      </c>
      <c r="K2013" s="94">
        <v>-2003</v>
      </c>
      <c r="O2013" s="94">
        <v>19725</v>
      </c>
      <c r="P2013" s="94">
        <v>17722</v>
      </c>
      <c r="Q2013" s="94">
        <v>-2003</v>
      </c>
      <c r="AS2013" s="94">
        <v>-1498</v>
      </c>
      <c r="AT2013" s="94">
        <v>678</v>
      </c>
      <c r="AU2013" s="94">
        <v>594</v>
      </c>
      <c r="AV2013" s="94">
        <v>-1777</v>
      </c>
    </row>
    <row r="2014" spans="1:48">
      <c r="A2014" s="85" t="s">
        <v>119</v>
      </c>
      <c r="B2014" s="86">
        <v>42270.041666666664</v>
      </c>
      <c r="C2014" s="87">
        <v>42269</v>
      </c>
      <c r="D2014" s="85">
        <v>21</v>
      </c>
      <c r="E2014" s="86">
        <v>42269.875</v>
      </c>
      <c r="F2014" s="88" t="s">
        <v>431</v>
      </c>
      <c r="G2014" s="89" t="s">
        <v>432</v>
      </c>
      <c r="H2014" s="94">
        <v>19667</v>
      </c>
      <c r="I2014" s="94">
        <v>19244</v>
      </c>
      <c r="J2014" s="94">
        <v>16993</v>
      </c>
      <c r="K2014" s="94">
        <v>-2251</v>
      </c>
      <c r="O2014" s="94">
        <v>19244</v>
      </c>
      <c r="P2014" s="94">
        <v>16993</v>
      </c>
      <c r="Q2014" s="94">
        <v>-2251</v>
      </c>
      <c r="AS2014" s="94">
        <v>-1498</v>
      </c>
      <c r="AT2014" s="94">
        <v>686</v>
      </c>
      <c r="AU2014" s="94">
        <v>314</v>
      </c>
      <c r="AV2014" s="94">
        <v>-1753</v>
      </c>
    </row>
    <row r="2015" spans="1:48">
      <c r="A2015" s="85" t="s">
        <v>119</v>
      </c>
      <c r="B2015" s="86">
        <v>42270.083333333336</v>
      </c>
      <c r="C2015" s="87">
        <v>42269</v>
      </c>
      <c r="D2015" s="85">
        <v>22</v>
      </c>
      <c r="E2015" s="86">
        <v>42269.916666666664</v>
      </c>
      <c r="F2015" s="88" t="s">
        <v>431</v>
      </c>
      <c r="G2015" s="89" t="s">
        <v>432</v>
      </c>
      <c r="H2015" s="94">
        <v>18669</v>
      </c>
      <c r="I2015" s="94">
        <v>18182</v>
      </c>
      <c r="J2015" s="94">
        <v>15867</v>
      </c>
      <c r="K2015" s="94">
        <v>-2315</v>
      </c>
      <c r="O2015" s="94">
        <v>18182</v>
      </c>
      <c r="P2015" s="94">
        <v>15867</v>
      </c>
      <c r="Q2015" s="94">
        <v>-2315</v>
      </c>
      <c r="AS2015" s="94">
        <v>-1504</v>
      </c>
      <c r="AT2015" s="94">
        <v>622</v>
      </c>
      <c r="AU2015" s="94">
        <v>160</v>
      </c>
      <c r="AV2015" s="94">
        <v>-1593</v>
      </c>
    </row>
    <row r="2016" spans="1:48">
      <c r="A2016" s="85" t="s">
        <v>119</v>
      </c>
      <c r="B2016" s="86">
        <v>42270.125</v>
      </c>
      <c r="C2016" s="87">
        <v>42269</v>
      </c>
      <c r="D2016" s="85">
        <v>23</v>
      </c>
      <c r="E2016" s="86">
        <v>42269.958333333336</v>
      </c>
      <c r="F2016" s="88" t="s">
        <v>431</v>
      </c>
      <c r="G2016" s="89" t="s">
        <v>432</v>
      </c>
      <c r="H2016" s="94">
        <v>17273</v>
      </c>
      <c r="I2016" s="94">
        <v>16852</v>
      </c>
      <c r="J2016" s="94">
        <v>14465</v>
      </c>
      <c r="K2016" s="94">
        <v>-2387</v>
      </c>
      <c r="O2016" s="94">
        <v>16852</v>
      </c>
      <c r="P2016" s="94">
        <v>14465</v>
      </c>
      <c r="Q2016" s="94">
        <v>-2387</v>
      </c>
      <c r="AS2016" s="94">
        <v>-1507</v>
      </c>
      <c r="AT2016" s="94">
        <v>455</v>
      </c>
      <c r="AU2016" s="94">
        <v>225</v>
      </c>
      <c r="AV2016" s="94">
        <v>-1560</v>
      </c>
    </row>
    <row r="2017" spans="1:48">
      <c r="A2017" s="85" t="s">
        <v>119</v>
      </c>
      <c r="B2017" s="86">
        <v>42270.166666666664</v>
      </c>
      <c r="C2017" s="87">
        <v>42269</v>
      </c>
      <c r="D2017" s="85">
        <v>24</v>
      </c>
      <c r="E2017" s="86">
        <v>42270</v>
      </c>
      <c r="F2017" s="88" t="s">
        <v>431</v>
      </c>
      <c r="G2017" s="89" t="s">
        <v>432</v>
      </c>
      <c r="H2017" s="94">
        <v>15754</v>
      </c>
      <c r="I2017" s="94">
        <v>15498</v>
      </c>
      <c r="J2017" s="94">
        <v>12966</v>
      </c>
      <c r="K2017" s="94">
        <v>-2532</v>
      </c>
      <c r="O2017" s="94">
        <v>15498</v>
      </c>
      <c r="P2017" s="94">
        <v>12966</v>
      </c>
      <c r="Q2017" s="94">
        <v>-2532</v>
      </c>
      <c r="AS2017" s="94">
        <v>-1509</v>
      </c>
      <c r="AT2017" s="94">
        <v>10</v>
      </c>
      <c r="AU2017" s="94">
        <v>215</v>
      </c>
      <c r="AV2017" s="94">
        <v>-1248</v>
      </c>
    </row>
    <row r="2018" spans="1:48">
      <c r="A2018" s="85" t="s">
        <v>119</v>
      </c>
      <c r="B2018" s="86">
        <v>42270.208333333336</v>
      </c>
      <c r="C2018" s="87">
        <v>42270</v>
      </c>
      <c r="D2018" s="85">
        <v>1</v>
      </c>
      <c r="E2018" s="86">
        <v>42270.041666666664</v>
      </c>
      <c r="F2018" s="88" t="s">
        <v>431</v>
      </c>
      <c r="G2018" s="89" t="s">
        <v>432</v>
      </c>
      <c r="H2018" s="94">
        <v>14368</v>
      </c>
      <c r="I2018" s="94">
        <v>14540</v>
      </c>
      <c r="J2018" s="94">
        <v>12415</v>
      </c>
      <c r="K2018" s="94">
        <v>-2125</v>
      </c>
      <c r="O2018" s="94">
        <v>14540</v>
      </c>
      <c r="P2018" s="94">
        <v>12415</v>
      </c>
      <c r="Q2018" s="94">
        <v>-2125</v>
      </c>
      <c r="AS2018" s="94">
        <v>-1393</v>
      </c>
      <c r="AT2018" s="94">
        <v>-304</v>
      </c>
      <c r="AU2018" s="94">
        <v>481</v>
      </c>
      <c r="AV2018" s="94">
        <v>-908</v>
      </c>
    </row>
    <row r="2019" spans="1:48">
      <c r="A2019" s="85" t="s">
        <v>119</v>
      </c>
      <c r="B2019" s="86">
        <v>42270.25</v>
      </c>
      <c r="C2019" s="87">
        <v>42270</v>
      </c>
      <c r="D2019" s="85">
        <v>2</v>
      </c>
      <c r="E2019" s="86">
        <v>42270.083333333336</v>
      </c>
      <c r="F2019" s="88" t="s">
        <v>431</v>
      </c>
      <c r="G2019" s="89" t="s">
        <v>432</v>
      </c>
      <c r="H2019" s="94">
        <v>13690</v>
      </c>
      <c r="I2019" s="94">
        <v>13852</v>
      </c>
      <c r="J2019" s="94">
        <v>11663</v>
      </c>
      <c r="K2019" s="94">
        <v>-2189</v>
      </c>
      <c r="O2019" s="94">
        <v>13852</v>
      </c>
      <c r="P2019" s="94">
        <v>11663</v>
      </c>
      <c r="Q2019" s="94">
        <v>-2189</v>
      </c>
      <c r="AS2019" s="94">
        <v>-1314</v>
      </c>
      <c r="AT2019" s="94">
        <v>-441</v>
      </c>
      <c r="AU2019" s="94">
        <v>415</v>
      </c>
      <c r="AV2019" s="94">
        <v>-848</v>
      </c>
    </row>
    <row r="2020" spans="1:48">
      <c r="A2020" s="85" t="s">
        <v>119</v>
      </c>
      <c r="B2020" s="86">
        <v>42270.291666666664</v>
      </c>
      <c r="C2020" s="87">
        <v>42270</v>
      </c>
      <c r="D2020" s="85">
        <v>3</v>
      </c>
      <c r="E2020" s="86">
        <v>42270.125</v>
      </c>
      <c r="F2020" s="88" t="s">
        <v>431</v>
      </c>
      <c r="G2020" s="89" t="s">
        <v>432</v>
      </c>
      <c r="H2020" s="94">
        <v>13365</v>
      </c>
      <c r="I2020" s="94">
        <v>13446</v>
      </c>
      <c r="J2020" s="94">
        <v>10906</v>
      </c>
      <c r="K2020" s="94">
        <v>-2540</v>
      </c>
      <c r="O2020" s="94">
        <v>13446</v>
      </c>
      <c r="P2020" s="94">
        <v>10906</v>
      </c>
      <c r="Q2020" s="94">
        <v>-2540</v>
      </c>
      <c r="AS2020" s="94">
        <v>-1314</v>
      </c>
      <c r="AT2020" s="94">
        <v>-380</v>
      </c>
      <c r="AU2020" s="94">
        <v>206</v>
      </c>
      <c r="AV2020" s="94">
        <v>-1052</v>
      </c>
    </row>
    <row r="2021" spans="1:48">
      <c r="A2021" s="85" t="s">
        <v>119</v>
      </c>
      <c r="B2021" s="86">
        <v>42270.333333333336</v>
      </c>
      <c r="C2021" s="87">
        <v>42270</v>
      </c>
      <c r="D2021" s="85">
        <v>4</v>
      </c>
      <c r="E2021" s="86">
        <v>42270.166666666664</v>
      </c>
      <c r="F2021" s="88" t="s">
        <v>431</v>
      </c>
      <c r="G2021" s="89" t="s">
        <v>432</v>
      </c>
      <c r="H2021" s="94">
        <v>13210</v>
      </c>
      <c r="I2021" s="94">
        <v>13280</v>
      </c>
      <c r="J2021" s="94">
        <v>10479</v>
      </c>
      <c r="K2021" s="94">
        <v>-2801</v>
      </c>
      <c r="O2021" s="94">
        <v>13280</v>
      </c>
      <c r="P2021" s="94">
        <v>10479</v>
      </c>
      <c r="Q2021" s="94">
        <v>-2801</v>
      </c>
      <c r="AS2021" s="94">
        <v>-1317</v>
      </c>
      <c r="AT2021" s="94">
        <v>-635</v>
      </c>
      <c r="AU2021" s="94">
        <v>243</v>
      </c>
      <c r="AV2021" s="94">
        <v>-1091</v>
      </c>
    </row>
    <row r="2022" spans="1:48">
      <c r="A2022" s="85" t="s">
        <v>119</v>
      </c>
      <c r="B2022" s="86">
        <v>42270.375</v>
      </c>
      <c r="C2022" s="87">
        <v>42270</v>
      </c>
      <c r="D2022" s="85">
        <v>5</v>
      </c>
      <c r="E2022" s="86">
        <v>42270.208333333336</v>
      </c>
      <c r="F2022" s="88" t="s">
        <v>431</v>
      </c>
      <c r="G2022" s="89" t="s">
        <v>432</v>
      </c>
      <c r="H2022" s="94">
        <v>13262</v>
      </c>
      <c r="I2022" s="94">
        <v>13426</v>
      </c>
      <c r="J2022" s="94">
        <v>10892</v>
      </c>
      <c r="K2022" s="94">
        <v>-2534</v>
      </c>
      <c r="O2022" s="94">
        <v>13426</v>
      </c>
      <c r="P2022" s="94">
        <v>10892</v>
      </c>
      <c r="Q2022" s="94">
        <v>-2534</v>
      </c>
      <c r="AS2022" s="94">
        <v>-1321</v>
      </c>
      <c r="AT2022" s="94">
        <v>-767</v>
      </c>
      <c r="AU2022" s="94">
        <v>483</v>
      </c>
      <c r="AV2022" s="94">
        <v>-928</v>
      </c>
    </row>
    <row r="2023" spans="1:48">
      <c r="A2023" s="85" t="s">
        <v>119</v>
      </c>
      <c r="B2023" s="86">
        <v>42270.416666666664</v>
      </c>
      <c r="C2023" s="87">
        <v>42270</v>
      </c>
      <c r="D2023" s="85">
        <v>6</v>
      </c>
      <c r="E2023" s="86">
        <v>42270.25</v>
      </c>
      <c r="F2023" s="88" t="s">
        <v>431</v>
      </c>
      <c r="G2023" s="89" t="s">
        <v>432</v>
      </c>
      <c r="H2023" s="94">
        <v>13839</v>
      </c>
      <c r="I2023" s="94">
        <v>14199</v>
      </c>
      <c r="J2023" s="94">
        <v>11444</v>
      </c>
      <c r="K2023" s="94">
        <v>-2755</v>
      </c>
      <c r="O2023" s="94">
        <v>14199</v>
      </c>
      <c r="P2023" s="94">
        <v>11444</v>
      </c>
      <c r="Q2023" s="94">
        <v>-2755</v>
      </c>
      <c r="AS2023" s="94">
        <v>-1464</v>
      </c>
      <c r="AT2023" s="94">
        <v>-672</v>
      </c>
      <c r="AU2023" s="94">
        <v>438</v>
      </c>
      <c r="AV2023" s="94">
        <v>-1057</v>
      </c>
    </row>
    <row r="2024" spans="1:48">
      <c r="A2024" s="85" t="s">
        <v>119</v>
      </c>
      <c r="B2024" s="86">
        <v>42270.458333333336</v>
      </c>
      <c r="C2024" s="87">
        <v>42270</v>
      </c>
      <c r="D2024" s="85">
        <v>7</v>
      </c>
      <c r="E2024" s="86">
        <v>42270.291666666664</v>
      </c>
      <c r="F2024" s="88" t="s">
        <v>431</v>
      </c>
      <c r="G2024" s="89" t="s">
        <v>432</v>
      </c>
      <c r="H2024" s="94">
        <v>15448</v>
      </c>
      <c r="I2024" s="94">
        <v>15633</v>
      </c>
      <c r="J2024" s="94">
        <v>13061</v>
      </c>
      <c r="K2024" s="94">
        <v>-2572</v>
      </c>
      <c r="O2024" s="94">
        <v>15633</v>
      </c>
      <c r="P2024" s="94">
        <v>13061</v>
      </c>
      <c r="Q2024" s="94">
        <v>-2572</v>
      </c>
      <c r="AS2024" s="94">
        <v>-1450</v>
      </c>
      <c r="AT2024" s="94">
        <v>-298</v>
      </c>
      <c r="AU2024" s="94">
        <v>513</v>
      </c>
      <c r="AV2024" s="94">
        <v>-1337</v>
      </c>
    </row>
    <row r="2025" spans="1:48">
      <c r="A2025" s="85" t="s">
        <v>119</v>
      </c>
      <c r="B2025" s="86">
        <v>42270.5</v>
      </c>
      <c r="C2025" s="87">
        <v>42270</v>
      </c>
      <c r="D2025" s="85">
        <v>8</v>
      </c>
      <c r="E2025" s="86">
        <v>42270.333333333336</v>
      </c>
      <c r="F2025" s="88" t="s">
        <v>431</v>
      </c>
      <c r="G2025" s="89" t="s">
        <v>432</v>
      </c>
      <c r="H2025" s="94">
        <v>16697</v>
      </c>
      <c r="I2025" s="94">
        <v>16752</v>
      </c>
      <c r="J2025" s="94">
        <v>13892</v>
      </c>
      <c r="K2025" s="94">
        <v>-2860</v>
      </c>
      <c r="O2025" s="94">
        <v>16752</v>
      </c>
      <c r="P2025" s="94">
        <v>13892</v>
      </c>
      <c r="Q2025" s="94">
        <v>-2860</v>
      </c>
      <c r="AS2025" s="94">
        <v>-1486</v>
      </c>
      <c r="AT2025" s="94">
        <v>-71</v>
      </c>
      <c r="AU2025" s="94">
        <v>407</v>
      </c>
      <c r="AV2025" s="94">
        <v>-1709</v>
      </c>
    </row>
    <row r="2026" spans="1:48">
      <c r="A2026" s="85" t="s">
        <v>119</v>
      </c>
      <c r="B2026" s="86">
        <v>42270.541666666664</v>
      </c>
      <c r="C2026" s="87">
        <v>42270</v>
      </c>
      <c r="D2026" s="85">
        <v>9</v>
      </c>
      <c r="E2026" s="86">
        <v>42270.375</v>
      </c>
      <c r="F2026" s="88" t="s">
        <v>431</v>
      </c>
      <c r="G2026" s="89" t="s">
        <v>432</v>
      </c>
      <c r="H2026" s="94">
        <v>17668</v>
      </c>
      <c r="I2026" s="94">
        <v>17627</v>
      </c>
      <c r="J2026" s="94">
        <v>15017</v>
      </c>
      <c r="K2026" s="94">
        <v>-2610</v>
      </c>
      <c r="O2026" s="94">
        <v>17627</v>
      </c>
      <c r="P2026" s="94">
        <v>15017</v>
      </c>
      <c r="Q2026" s="94">
        <v>-2610</v>
      </c>
      <c r="AS2026" s="94">
        <v>-1484</v>
      </c>
      <c r="AT2026" s="94">
        <v>-8</v>
      </c>
      <c r="AU2026" s="94">
        <v>429</v>
      </c>
      <c r="AV2026" s="94">
        <v>-1547</v>
      </c>
    </row>
    <row r="2027" spans="1:48">
      <c r="A2027" s="85" t="s">
        <v>119</v>
      </c>
      <c r="B2027" s="86">
        <v>42270.583333333336</v>
      </c>
      <c r="C2027" s="87">
        <v>42270</v>
      </c>
      <c r="D2027" s="85">
        <v>10</v>
      </c>
      <c r="E2027" s="86">
        <v>42270.416666666664</v>
      </c>
      <c r="F2027" s="88" t="s">
        <v>431</v>
      </c>
      <c r="G2027" s="89" t="s">
        <v>432</v>
      </c>
      <c r="H2027" s="94">
        <v>18340</v>
      </c>
      <c r="I2027" s="94">
        <v>18285</v>
      </c>
      <c r="J2027" s="94">
        <v>15581</v>
      </c>
      <c r="K2027" s="94">
        <v>-2704</v>
      </c>
      <c r="O2027" s="94">
        <v>18285</v>
      </c>
      <c r="P2027" s="94">
        <v>15581</v>
      </c>
      <c r="Q2027" s="94">
        <v>-2704</v>
      </c>
      <c r="AS2027" s="94">
        <v>-1486</v>
      </c>
      <c r="AT2027" s="94">
        <v>81</v>
      </c>
      <c r="AU2027" s="94">
        <v>349</v>
      </c>
      <c r="AV2027" s="94">
        <v>-1648</v>
      </c>
    </row>
    <row r="2028" spans="1:48">
      <c r="A2028" s="85" t="s">
        <v>119</v>
      </c>
      <c r="B2028" s="86">
        <v>42270.625</v>
      </c>
      <c r="C2028" s="87">
        <v>42270</v>
      </c>
      <c r="D2028" s="85">
        <v>11</v>
      </c>
      <c r="E2028" s="86">
        <v>42270.458333333336</v>
      </c>
      <c r="F2028" s="88" t="s">
        <v>431</v>
      </c>
      <c r="G2028" s="89" t="s">
        <v>432</v>
      </c>
      <c r="H2028" s="94">
        <v>18907</v>
      </c>
      <c r="I2028" s="94">
        <v>18799</v>
      </c>
      <c r="J2028" s="94">
        <v>16032</v>
      </c>
      <c r="K2028" s="94">
        <v>-2767</v>
      </c>
      <c r="O2028" s="94">
        <v>18799</v>
      </c>
      <c r="P2028" s="94">
        <v>16032</v>
      </c>
      <c r="Q2028" s="94">
        <v>-2767</v>
      </c>
      <c r="AS2028" s="94">
        <v>-1499</v>
      </c>
      <c r="AT2028" s="94">
        <v>7</v>
      </c>
      <c r="AU2028" s="94">
        <v>267</v>
      </c>
      <c r="AV2028" s="94">
        <v>-1543</v>
      </c>
    </row>
    <row r="2029" spans="1:48">
      <c r="A2029" s="85" t="s">
        <v>119</v>
      </c>
      <c r="B2029" s="86">
        <v>42270.666666666664</v>
      </c>
      <c r="C2029" s="87">
        <v>42270</v>
      </c>
      <c r="D2029" s="85">
        <v>12</v>
      </c>
      <c r="E2029" s="86">
        <v>42270.5</v>
      </c>
      <c r="F2029" s="88" t="s">
        <v>431</v>
      </c>
      <c r="G2029" s="89" t="s">
        <v>432</v>
      </c>
      <c r="H2029" s="94">
        <v>19312</v>
      </c>
      <c r="I2029" s="94">
        <v>19115</v>
      </c>
      <c r="J2029" s="94">
        <v>16474</v>
      </c>
      <c r="K2029" s="94">
        <v>-2641</v>
      </c>
      <c r="O2029" s="94">
        <v>19115</v>
      </c>
      <c r="P2029" s="94">
        <v>16474</v>
      </c>
      <c r="Q2029" s="94">
        <v>-2641</v>
      </c>
      <c r="AS2029" s="94">
        <v>-1487</v>
      </c>
      <c r="AT2029" s="94">
        <v>42</v>
      </c>
      <c r="AU2029" s="94">
        <v>345</v>
      </c>
      <c r="AV2029" s="94">
        <v>-1541</v>
      </c>
    </row>
    <row r="2030" spans="1:48">
      <c r="A2030" s="85" t="s">
        <v>119</v>
      </c>
      <c r="B2030" s="86">
        <v>42270.708333333336</v>
      </c>
      <c r="C2030" s="87">
        <v>42270</v>
      </c>
      <c r="D2030" s="85">
        <v>13</v>
      </c>
      <c r="E2030" s="86">
        <v>42270.541666666664</v>
      </c>
      <c r="F2030" s="88" t="s">
        <v>431</v>
      </c>
      <c r="G2030" s="89" t="s">
        <v>432</v>
      </c>
      <c r="H2030" s="94">
        <v>19620</v>
      </c>
      <c r="I2030" s="94">
        <v>19419</v>
      </c>
      <c r="J2030" s="94">
        <v>16856</v>
      </c>
      <c r="K2030" s="94">
        <v>-2563</v>
      </c>
      <c r="O2030" s="94">
        <v>19419</v>
      </c>
      <c r="P2030" s="94">
        <v>16856</v>
      </c>
      <c r="Q2030" s="94">
        <v>-2563</v>
      </c>
      <c r="AS2030" s="94">
        <v>-1482</v>
      </c>
      <c r="AT2030" s="94">
        <v>154</v>
      </c>
      <c r="AU2030" s="94">
        <v>223</v>
      </c>
      <c r="AV2030" s="94">
        <v>-1458</v>
      </c>
    </row>
    <row r="2031" spans="1:48">
      <c r="A2031" s="85" t="s">
        <v>119</v>
      </c>
      <c r="B2031" s="86">
        <v>42270.75</v>
      </c>
      <c r="C2031" s="87">
        <v>42270</v>
      </c>
      <c r="D2031" s="85">
        <v>14</v>
      </c>
      <c r="E2031" s="86">
        <v>42270.583333333336</v>
      </c>
      <c r="F2031" s="88" t="s">
        <v>431</v>
      </c>
      <c r="G2031" s="89" t="s">
        <v>432</v>
      </c>
      <c r="H2031" s="94">
        <v>19989</v>
      </c>
      <c r="I2031" s="94">
        <v>19809</v>
      </c>
      <c r="J2031" s="94">
        <v>16903</v>
      </c>
      <c r="K2031" s="94">
        <v>-2906</v>
      </c>
      <c r="O2031" s="94">
        <v>19809</v>
      </c>
      <c r="P2031" s="94">
        <v>16903</v>
      </c>
      <c r="Q2031" s="94">
        <v>-2906</v>
      </c>
      <c r="AS2031" s="94">
        <v>-1488</v>
      </c>
      <c r="AT2031" s="94">
        <v>77</v>
      </c>
      <c r="AU2031" s="94">
        <v>114</v>
      </c>
      <c r="AV2031" s="94">
        <v>-1609</v>
      </c>
    </row>
    <row r="2032" spans="1:48">
      <c r="A2032" s="85" t="s">
        <v>119</v>
      </c>
      <c r="B2032" s="86">
        <v>42270.791666666664</v>
      </c>
      <c r="C2032" s="87">
        <v>42270</v>
      </c>
      <c r="D2032" s="85">
        <v>15</v>
      </c>
      <c r="E2032" s="86">
        <v>42270.625</v>
      </c>
      <c r="F2032" s="88" t="s">
        <v>431</v>
      </c>
      <c r="G2032" s="89" t="s">
        <v>432</v>
      </c>
      <c r="H2032" s="94">
        <v>20321</v>
      </c>
      <c r="I2032" s="94">
        <v>20045</v>
      </c>
      <c r="J2032" s="94">
        <v>17100</v>
      </c>
      <c r="K2032" s="94">
        <v>-2945</v>
      </c>
      <c r="O2032" s="94">
        <v>20045</v>
      </c>
      <c r="P2032" s="94">
        <v>17100</v>
      </c>
      <c r="Q2032" s="94">
        <v>-2945</v>
      </c>
      <c r="AS2032" s="94">
        <v>-1486</v>
      </c>
      <c r="AT2032" s="94">
        <v>-62</v>
      </c>
      <c r="AU2032" s="94">
        <v>166</v>
      </c>
      <c r="AV2032" s="94">
        <v>-1563</v>
      </c>
    </row>
    <row r="2033" spans="1:48">
      <c r="A2033" s="85" t="s">
        <v>119</v>
      </c>
      <c r="B2033" s="86">
        <v>42270.833333333336</v>
      </c>
      <c r="C2033" s="87">
        <v>42270</v>
      </c>
      <c r="D2033" s="85">
        <v>16</v>
      </c>
      <c r="E2033" s="86">
        <v>42270.666666666664</v>
      </c>
      <c r="F2033" s="88" t="s">
        <v>431</v>
      </c>
      <c r="G2033" s="89" t="s">
        <v>432</v>
      </c>
      <c r="H2033" s="94">
        <v>20578</v>
      </c>
      <c r="I2033" s="94">
        <v>20249</v>
      </c>
      <c r="J2033" s="94">
        <v>17252</v>
      </c>
      <c r="K2033" s="94">
        <v>-2997</v>
      </c>
      <c r="O2033" s="94">
        <v>20249</v>
      </c>
      <c r="P2033" s="94">
        <v>17252</v>
      </c>
      <c r="Q2033" s="94">
        <v>-2997</v>
      </c>
      <c r="AS2033" s="94">
        <v>-1479</v>
      </c>
      <c r="AT2033" s="94">
        <v>-162</v>
      </c>
      <c r="AU2033" s="94">
        <v>262</v>
      </c>
      <c r="AV2033" s="94">
        <v>-1618</v>
      </c>
    </row>
    <row r="2034" spans="1:48">
      <c r="A2034" s="85" t="s">
        <v>119</v>
      </c>
      <c r="B2034" s="86">
        <v>42270.875</v>
      </c>
      <c r="C2034" s="87">
        <v>42270</v>
      </c>
      <c r="D2034" s="85">
        <v>17</v>
      </c>
      <c r="E2034" s="86">
        <v>42270.708333333336</v>
      </c>
      <c r="F2034" s="88" t="s">
        <v>431</v>
      </c>
      <c r="G2034" s="89" t="s">
        <v>432</v>
      </c>
      <c r="H2034" s="94">
        <v>20747</v>
      </c>
      <c r="I2034" s="94">
        <v>20482</v>
      </c>
      <c r="J2034" s="94">
        <v>17477</v>
      </c>
      <c r="K2034" s="94">
        <v>-3005</v>
      </c>
      <c r="O2034" s="94">
        <v>20482</v>
      </c>
      <c r="P2034" s="94">
        <v>17477</v>
      </c>
      <c r="Q2034" s="94">
        <v>-3005</v>
      </c>
      <c r="AS2034" s="94">
        <v>-1475</v>
      </c>
      <c r="AT2034" s="94">
        <v>-145</v>
      </c>
      <c r="AU2034" s="94">
        <v>258</v>
      </c>
      <c r="AV2034" s="94">
        <v>-1643</v>
      </c>
    </row>
    <row r="2035" spans="1:48">
      <c r="A2035" s="85" t="s">
        <v>119</v>
      </c>
      <c r="B2035" s="86">
        <v>42270.916666666664</v>
      </c>
      <c r="C2035" s="87">
        <v>42270</v>
      </c>
      <c r="D2035" s="85">
        <v>18</v>
      </c>
      <c r="E2035" s="86">
        <v>42270.75</v>
      </c>
      <c r="F2035" s="88" t="s">
        <v>431</v>
      </c>
      <c r="G2035" s="89" t="s">
        <v>432</v>
      </c>
      <c r="H2035" s="94">
        <v>20700</v>
      </c>
      <c r="I2035" s="94">
        <v>20362</v>
      </c>
      <c r="J2035" s="94">
        <v>17724</v>
      </c>
      <c r="K2035" s="94">
        <v>-2638</v>
      </c>
      <c r="O2035" s="94">
        <v>20362</v>
      </c>
      <c r="P2035" s="94">
        <v>17724</v>
      </c>
      <c r="Q2035" s="94">
        <v>-2638</v>
      </c>
      <c r="AS2035" s="94">
        <v>-1474</v>
      </c>
      <c r="AT2035" s="94">
        <v>-107</v>
      </c>
      <c r="AU2035" s="94">
        <v>302</v>
      </c>
      <c r="AV2035" s="94">
        <v>-1359</v>
      </c>
    </row>
    <row r="2036" spans="1:48">
      <c r="A2036" s="85" t="s">
        <v>119</v>
      </c>
      <c r="B2036" s="86">
        <v>42270.958333333336</v>
      </c>
      <c r="C2036" s="87">
        <v>42270</v>
      </c>
      <c r="D2036" s="85">
        <v>19</v>
      </c>
      <c r="E2036" s="86">
        <v>42270.791666666664</v>
      </c>
      <c r="F2036" s="88" t="s">
        <v>431</v>
      </c>
      <c r="G2036" s="89" t="s">
        <v>432</v>
      </c>
      <c r="H2036" s="94">
        <v>20255</v>
      </c>
      <c r="I2036" s="94">
        <v>19899</v>
      </c>
      <c r="J2036" s="94">
        <v>17423</v>
      </c>
      <c r="K2036" s="94">
        <v>-2476</v>
      </c>
      <c r="O2036" s="94">
        <v>19899</v>
      </c>
      <c r="P2036" s="94">
        <v>17423</v>
      </c>
      <c r="Q2036" s="94">
        <v>-2476</v>
      </c>
      <c r="AS2036" s="94">
        <v>-1476</v>
      </c>
      <c r="AT2036" s="94">
        <v>46</v>
      </c>
      <c r="AU2036" s="94">
        <v>403</v>
      </c>
      <c r="AV2036" s="94">
        <v>-1449</v>
      </c>
    </row>
    <row r="2037" spans="1:48">
      <c r="A2037" s="85" t="s">
        <v>119</v>
      </c>
      <c r="B2037" s="86">
        <v>42271</v>
      </c>
      <c r="C2037" s="87">
        <v>42270</v>
      </c>
      <c r="D2037" s="85">
        <v>20</v>
      </c>
      <c r="E2037" s="86">
        <v>42270.833333333336</v>
      </c>
      <c r="F2037" s="88" t="s">
        <v>431</v>
      </c>
      <c r="G2037" s="89" t="s">
        <v>432</v>
      </c>
      <c r="H2037" s="94">
        <v>20202</v>
      </c>
      <c r="I2037" s="94">
        <v>20111</v>
      </c>
      <c r="J2037" s="94">
        <v>17671</v>
      </c>
      <c r="K2037" s="94">
        <v>-2440</v>
      </c>
      <c r="O2037" s="94">
        <v>20111</v>
      </c>
      <c r="P2037" s="94">
        <v>17671</v>
      </c>
      <c r="Q2037" s="94">
        <v>-2440</v>
      </c>
      <c r="AS2037" s="94">
        <v>-1492</v>
      </c>
      <c r="AT2037" s="94">
        <v>169</v>
      </c>
      <c r="AU2037" s="94">
        <v>288</v>
      </c>
      <c r="AV2037" s="94">
        <v>-1404</v>
      </c>
    </row>
    <row r="2038" spans="1:48">
      <c r="A2038" s="85" t="s">
        <v>119</v>
      </c>
      <c r="B2038" s="86">
        <v>42271.041666666664</v>
      </c>
      <c r="C2038" s="87">
        <v>42270</v>
      </c>
      <c r="D2038" s="85">
        <v>21</v>
      </c>
      <c r="E2038" s="86">
        <v>42270.875</v>
      </c>
      <c r="F2038" s="88" t="s">
        <v>431</v>
      </c>
      <c r="G2038" s="89" t="s">
        <v>432</v>
      </c>
      <c r="H2038" s="94">
        <v>19938</v>
      </c>
      <c r="I2038" s="94">
        <v>19610</v>
      </c>
      <c r="J2038" s="94">
        <v>17162</v>
      </c>
      <c r="K2038" s="94">
        <v>-2448</v>
      </c>
      <c r="O2038" s="94">
        <v>19610</v>
      </c>
      <c r="P2038" s="94">
        <v>17162</v>
      </c>
      <c r="Q2038" s="94">
        <v>-2448</v>
      </c>
      <c r="AS2038" s="94">
        <v>-1499</v>
      </c>
      <c r="AT2038" s="94">
        <v>155</v>
      </c>
      <c r="AU2038" s="94">
        <v>205</v>
      </c>
      <c r="AV2038" s="94">
        <v>-1309</v>
      </c>
    </row>
    <row r="2039" spans="1:48">
      <c r="A2039" s="85" t="s">
        <v>119</v>
      </c>
      <c r="B2039" s="86">
        <v>42271.083333333336</v>
      </c>
      <c r="C2039" s="87">
        <v>42270</v>
      </c>
      <c r="D2039" s="85">
        <v>22</v>
      </c>
      <c r="E2039" s="86">
        <v>42270.916666666664</v>
      </c>
      <c r="F2039" s="88" t="s">
        <v>431</v>
      </c>
      <c r="G2039" s="89" t="s">
        <v>432</v>
      </c>
      <c r="H2039" s="94">
        <v>18882</v>
      </c>
      <c r="I2039" s="94">
        <v>18489</v>
      </c>
      <c r="J2039" s="94">
        <v>15716</v>
      </c>
      <c r="K2039" s="94">
        <v>-2773</v>
      </c>
      <c r="O2039" s="94">
        <v>18489</v>
      </c>
      <c r="P2039" s="94">
        <v>15716</v>
      </c>
      <c r="Q2039" s="94">
        <v>-2773</v>
      </c>
      <c r="AS2039" s="94">
        <v>-1491</v>
      </c>
      <c r="AT2039" s="94">
        <v>28</v>
      </c>
      <c r="AU2039" s="94">
        <v>159</v>
      </c>
      <c r="AV2039" s="94">
        <v>-1468</v>
      </c>
    </row>
    <row r="2040" spans="1:48">
      <c r="A2040" s="85" t="s">
        <v>119</v>
      </c>
      <c r="B2040" s="86">
        <v>42271.125</v>
      </c>
      <c r="C2040" s="87">
        <v>42270</v>
      </c>
      <c r="D2040" s="85">
        <v>23</v>
      </c>
      <c r="E2040" s="86">
        <v>42270.958333333336</v>
      </c>
      <c r="F2040" s="88" t="s">
        <v>431</v>
      </c>
      <c r="G2040" s="89" t="s">
        <v>432</v>
      </c>
      <c r="H2040" s="94">
        <v>17453</v>
      </c>
      <c r="I2040" s="94">
        <v>17015</v>
      </c>
      <c r="J2040" s="94">
        <v>14339</v>
      </c>
      <c r="K2040" s="94">
        <v>-2676</v>
      </c>
      <c r="O2040" s="94">
        <v>17015</v>
      </c>
      <c r="P2040" s="94">
        <v>14339</v>
      </c>
      <c r="Q2040" s="94">
        <v>-2676</v>
      </c>
      <c r="AS2040" s="94">
        <v>-1451</v>
      </c>
      <c r="AT2040" s="94">
        <v>-109</v>
      </c>
      <c r="AU2040" s="94">
        <v>468</v>
      </c>
      <c r="AV2040" s="94">
        <v>-1584</v>
      </c>
    </row>
    <row r="2041" spans="1:48">
      <c r="A2041" s="85" t="s">
        <v>119</v>
      </c>
      <c r="B2041" s="86">
        <v>42271.166666666664</v>
      </c>
      <c r="C2041" s="87">
        <v>42270</v>
      </c>
      <c r="D2041" s="85">
        <v>24</v>
      </c>
      <c r="E2041" s="86">
        <v>42271</v>
      </c>
      <c r="F2041" s="88" t="s">
        <v>431</v>
      </c>
      <c r="G2041" s="89" t="s">
        <v>432</v>
      </c>
      <c r="H2041" s="94">
        <v>15896</v>
      </c>
      <c r="I2041" s="94">
        <v>15641</v>
      </c>
      <c r="J2041" s="94">
        <v>12472</v>
      </c>
      <c r="K2041" s="94">
        <v>-3169</v>
      </c>
      <c r="O2041" s="94">
        <v>15641</v>
      </c>
      <c r="P2041" s="94">
        <v>12472</v>
      </c>
      <c r="Q2041" s="94">
        <v>-3169</v>
      </c>
      <c r="AS2041" s="94">
        <v>-1511</v>
      </c>
      <c r="AT2041" s="94">
        <v>-317</v>
      </c>
      <c r="AU2041" s="94">
        <v>243</v>
      </c>
      <c r="AV2041" s="94">
        <v>-1584</v>
      </c>
    </row>
    <row r="2042" spans="1:48">
      <c r="A2042" s="85" t="s">
        <v>119</v>
      </c>
      <c r="B2042" s="86">
        <v>42271.208333333336</v>
      </c>
      <c r="C2042" s="87">
        <v>42271</v>
      </c>
      <c r="D2042" s="85">
        <v>1</v>
      </c>
      <c r="E2042" s="86">
        <v>42271.041666666664</v>
      </c>
      <c r="F2042" s="88" t="s">
        <v>431</v>
      </c>
      <c r="G2042" s="89" t="s">
        <v>432</v>
      </c>
      <c r="H2042" s="94">
        <v>14544</v>
      </c>
      <c r="I2042" s="94">
        <v>14649</v>
      </c>
      <c r="J2042" s="94">
        <v>11407</v>
      </c>
      <c r="K2042" s="94">
        <v>-3242</v>
      </c>
      <c r="O2042" s="94">
        <v>14649</v>
      </c>
      <c r="P2042" s="94">
        <v>11407</v>
      </c>
      <c r="Q2042" s="94">
        <v>-3242</v>
      </c>
      <c r="AS2042" s="94">
        <v>-1463</v>
      </c>
      <c r="AT2042" s="94">
        <v>-541</v>
      </c>
      <c r="AU2042" s="94">
        <v>29</v>
      </c>
      <c r="AV2042" s="94">
        <v>-1267</v>
      </c>
    </row>
    <row r="2043" spans="1:48">
      <c r="A2043" s="85" t="s">
        <v>119</v>
      </c>
      <c r="B2043" s="86">
        <v>42271.25</v>
      </c>
      <c r="C2043" s="87">
        <v>42271</v>
      </c>
      <c r="D2043" s="85">
        <v>2</v>
      </c>
      <c r="E2043" s="86">
        <v>42271.083333333336</v>
      </c>
      <c r="F2043" s="88" t="s">
        <v>431</v>
      </c>
      <c r="G2043" s="89" t="s">
        <v>432</v>
      </c>
      <c r="H2043" s="94">
        <v>13856</v>
      </c>
      <c r="I2043" s="94">
        <v>14004</v>
      </c>
      <c r="J2043" s="94">
        <v>10756</v>
      </c>
      <c r="K2043" s="94">
        <v>-3248</v>
      </c>
      <c r="O2043" s="94">
        <v>14004</v>
      </c>
      <c r="P2043" s="94">
        <v>10756</v>
      </c>
      <c r="Q2043" s="94">
        <v>-3248</v>
      </c>
      <c r="AS2043" s="94">
        <v>-1489</v>
      </c>
      <c r="AT2043" s="94">
        <v>-342</v>
      </c>
      <c r="AU2043" s="94">
        <v>-316</v>
      </c>
      <c r="AV2043" s="94">
        <v>-1102</v>
      </c>
    </row>
    <row r="2044" spans="1:48">
      <c r="A2044" s="85" t="s">
        <v>119</v>
      </c>
      <c r="B2044" s="86">
        <v>42271.291666666664</v>
      </c>
      <c r="C2044" s="87">
        <v>42271</v>
      </c>
      <c r="D2044" s="85">
        <v>3</v>
      </c>
      <c r="E2044" s="86">
        <v>42271.125</v>
      </c>
      <c r="F2044" s="88" t="s">
        <v>431</v>
      </c>
      <c r="G2044" s="89" t="s">
        <v>432</v>
      </c>
      <c r="H2044" s="94">
        <v>13537</v>
      </c>
      <c r="I2044" s="94">
        <v>13587</v>
      </c>
      <c r="J2044" s="94">
        <v>10356</v>
      </c>
      <c r="K2044" s="94">
        <v>-3231</v>
      </c>
      <c r="O2044" s="94">
        <v>13587</v>
      </c>
      <c r="P2044" s="94">
        <v>10356</v>
      </c>
      <c r="Q2044" s="94">
        <v>-3231</v>
      </c>
      <c r="AS2044" s="94">
        <v>-1496</v>
      </c>
      <c r="AT2044" s="94">
        <v>-319</v>
      </c>
      <c r="AU2044" s="94">
        <v>-260</v>
      </c>
      <c r="AV2044" s="94">
        <v>-1156</v>
      </c>
    </row>
    <row r="2045" spans="1:48">
      <c r="A2045" s="85" t="s">
        <v>119</v>
      </c>
      <c r="B2045" s="86">
        <v>42271.333333333336</v>
      </c>
      <c r="C2045" s="87">
        <v>42271</v>
      </c>
      <c r="D2045" s="85">
        <v>4</v>
      </c>
      <c r="E2045" s="86">
        <v>42271.166666666664</v>
      </c>
      <c r="F2045" s="88" t="s">
        <v>431</v>
      </c>
      <c r="G2045" s="89" t="s">
        <v>432</v>
      </c>
      <c r="H2045" s="94">
        <v>13365</v>
      </c>
      <c r="I2045" s="94">
        <v>13349</v>
      </c>
      <c r="J2045" s="94">
        <v>10236</v>
      </c>
      <c r="K2045" s="94">
        <v>-3113</v>
      </c>
      <c r="O2045" s="94">
        <v>13349</v>
      </c>
      <c r="P2045" s="94">
        <v>10236</v>
      </c>
      <c r="Q2045" s="94">
        <v>-3113</v>
      </c>
      <c r="AS2045" s="94">
        <v>-1503</v>
      </c>
      <c r="AT2045" s="94">
        <v>-309</v>
      </c>
      <c r="AU2045" s="94">
        <v>-172</v>
      </c>
      <c r="AV2045" s="94">
        <v>-1129</v>
      </c>
    </row>
    <row r="2046" spans="1:48">
      <c r="A2046" s="85" t="s">
        <v>119</v>
      </c>
      <c r="B2046" s="86">
        <v>42271.375</v>
      </c>
      <c r="C2046" s="87">
        <v>42271</v>
      </c>
      <c r="D2046" s="85">
        <v>5</v>
      </c>
      <c r="E2046" s="86">
        <v>42271.208333333336</v>
      </c>
      <c r="F2046" s="88" t="s">
        <v>431</v>
      </c>
      <c r="G2046" s="89" t="s">
        <v>432</v>
      </c>
      <c r="H2046" s="94">
        <v>13416</v>
      </c>
      <c r="I2046" s="94">
        <v>13489</v>
      </c>
      <c r="J2046" s="94">
        <v>10348</v>
      </c>
      <c r="K2046" s="94">
        <v>-3141</v>
      </c>
      <c r="O2046" s="94">
        <v>13489</v>
      </c>
      <c r="P2046" s="94">
        <v>10348</v>
      </c>
      <c r="Q2046" s="94">
        <v>-3141</v>
      </c>
      <c r="AS2046" s="94">
        <v>-1438</v>
      </c>
      <c r="AT2046" s="94">
        <v>-279</v>
      </c>
      <c r="AU2046" s="94">
        <v>-440</v>
      </c>
      <c r="AV2046" s="94">
        <v>-983</v>
      </c>
    </row>
    <row r="2047" spans="1:48">
      <c r="A2047" s="85" t="s">
        <v>119</v>
      </c>
      <c r="B2047" s="86">
        <v>42271.416666666664</v>
      </c>
      <c r="C2047" s="87">
        <v>42271</v>
      </c>
      <c r="D2047" s="85">
        <v>6</v>
      </c>
      <c r="E2047" s="86">
        <v>42271.25</v>
      </c>
      <c r="F2047" s="88" t="s">
        <v>431</v>
      </c>
      <c r="G2047" s="89" t="s">
        <v>432</v>
      </c>
      <c r="H2047" s="94">
        <v>13996</v>
      </c>
      <c r="I2047" s="94">
        <v>14292</v>
      </c>
      <c r="J2047" s="94">
        <v>11015</v>
      </c>
      <c r="K2047" s="94">
        <v>-3277</v>
      </c>
      <c r="O2047" s="94">
        <v>14292</v>
      </c>
      <c r="P2047" s="94">
        <v>11015</v>
      </c>
      <c r="Q2047" s="94">
        <v>-3277</v>
      </c>
      <c r="AS2047" s="94">
        <v>-1497</v>
      </c>
      <c r="AT2047" s="94">
        <v>-209</v>
      </c>
      <c r="AU2047" s="94">
        <v>-371</v>
      </c>
      <c r="AV2047" s="94">
        <v>-1200</v>
      </c>
    </row>
    <row r="2048" spans="1:48">
      <c r="A2048" s="85" t="s">
        <v>119</v>
      </c>
      <c r="B2048" s="86">
        <v>42271.458333333336</v>
      </c>
      <c r="C2048" s="87">
        <v>42271</v>
      </c>
      <c r="D2048" s="85">
        <v>7</v>
      </c>
      <c r="E2048" s="86">
        <v>42271.291666666664</v>
      </c>
      <c r="F2048" s="88" t="s">
        <v>431</v>
      </c>
      <c r="G2048" s="89" t="s">
        <v>432</v>
      </c>
      <c r="H2048" s="94">
        <v>15621</v>
      </c>
      <c r="I2048" s="94">
        <v>15933</v>
      </c>
      <c r="J2048" s="94">
        <v>12526</v>
      </c>
      <c r="K2048" s="94">
        <v>-3407</v>
      </c>
      <c r="O2048" s="94">
        <v>15933</v>
      </c>
      <c r="P2048" s="94">
        <v>12526</v>
      </c>
      <c r="Q2048" s="94">
        <v>-3407</v>
      </c>
      <c r="AS2048" s="94">
        <v>-1511</v>
      </c>
      <c r="AT2048" s="94">
        <v>1</v>
      </c>
      <c r="AU2048" s="94">
        <v>-24</v>
      </c>
      <c r="AV2048" s="94">
        <v>-1873</v>
      </c>
    </row>
    <row r="2049" spans="1:48">
      <c r="A2049" s="85" t="s">
        <v>119</v>
      </c>
      <c r="B2049" s="86">
        <v>42271.5</v>
      </c>
      <c r="C2049" s="87">
        <v>42271</v>
      </c>
      <c r="D2049" s="85">
        <v>8</v>
      </c>
      <c r="E2049" s="86">
        <v>42271.333333333336</v>
      </c>
      <c r="F2049" s="88" t="s">
        <v>431</v>
      </c>
      <c r="G2049" s="89" t="s">
        <v>432</v>
      </c>
      <c r="H2049" s="94">
        <v>16868</v>
      </c>
      <c r="I2049" s="94">
        <v>17110</v>
      </c>
      <c r="J2049" s="94">
        <v>13911</v>
      </c>
      <c r="K2049" s="94">
        <v>-3199</v>
      </c>
      <c r="O2049" s="94">
        <v>17110</v>
      </c>
      <c r="P2049" s="94">
        <v>13911</v>
      </c>
      <c r="Q2049" s="94">
        <v>-3199</v>
      </c>
      <c r="AS2049" s="94">
        <v>-1425</v>
      </c>
      <c r="AT2049" s="94">
        <v>189</v>
      </c>
      <c r="AU2049" s="94">
        <v>66</v>
      </c>
      <c r="AV2049" s="94">
        <v>-2029</v>
      </c>
    </row>
    <row r="2050" spans="1:48">
      <c r="A2050" s="85" t="s">
        <v>119</v>
      </c>
      <c r="B2050" s="86">
        <v>42271.541666666664</v>
      </c>
      <c r="C2050" s="87">
        <v>42271</v>
      </c>
      <c r="D2050" s="85">
        <v>9</v>
      </c>
      <c r="E2050" s="86">
        <v>42271.375</v>
      </c>
      <c r="F2050" s="88" t="s">
        <v>431</v>
      </c>
      <c r="G2050" s="89" t="s">
        <v>432</v>
      </c>
      <c r="H2050" s="94">
        <v>17854</v>
      </c>
      <c r="I2050" s="94">
        <v>18054</v>
      </c>
      <c r="J2050" s="94">
        <v>15225</v>
      </c>
      <c r="K2050" s="94">
        <v>-2829</v>
      </c>
      <c r="O2050" s="94">
        <v>18054</v>
      </c>
      <c r="P2050" s="94">
        <v>15225</v>
      </c>
      <c r="Q2050" s="94">
        <v>-2829</v>
      </c>
      <c r="AS2050" s="94">
        <v>-1420</v>
      </c>
      <c r="AT2050" s="94">
        <v>168</v>
      </c>
      <c r="AU2050" s="94">
        <v>74</v>
      </c>
      <c r="AV2050" s="94">
        <v>-1651</v>
      </c>
    </row>
    <row r="2051" spans="1:48">
      <c r="A2051" s="85" t="s">
        <v>119</v>
      </c>
      <c r="B2051" s="86">
        <v>42271.583333333336</v>
      </c>
      <c r="C2051" s="87">
        <v>42271</v>
      </c>
      <c r="D2051" s="85">
        <v>10</v>
      </c>
      <c r="E2051" s="86">
        <v>42271.416666666664</v>
      </c>
      <c r="F2051" s="88" t="s">
        <v>431</v>
      </c>
      <c r="G2051" s="89" t="s">
        <v>432</v>
      </c>
      <c r="H2051" s="94">
        <v>18539</v>
      </c>
      <c r="I2051" s="94">
        <v>18777</v>
      </c>
      <c r="J2051" s="94">
        <v>16160</v>
      </c>
      <c r="K2051" s="94">
        <v>-2617</v>
      </c>
      <c r="O2051" s="94">
        <v>18777</v>
      </c>
      <c r="P2051" s="94">
        <v>16160</v>
      </c>
      <c r="Q2051" s="94">
        <v>-2617</v>
      </c>
      <c r="AS2051" s="94">
        <v>-1421</v>
      </c>
      <c r="AT2051" s="94">
        <v>163</v>
      </c>
      <c r="AU2051" s="94">
        <v>139</v>
      </c>
      <c r="AV2051" s="94">
        <v>-1497</v>
      </c>
    </row>
    <row r="2052" spans="1:48">
      <c r="A2052" s="85" t="s">
        <v>119</v>
      </c>
      <c r="B2052" s="86">
        <v>42271.625</v>
      </c>
      <c r="C2052" s="87">
        <v>42271</v>
      </c>
      <c r="D2052" s="85">
        <v>11</v>
      </c>
      <c r="E2052" s="86">
        <v>42271.458333333336</v>
      </c>
      <c r="F2052" s="88" t="s">
        <v>431</v>
      </c>
      <c r="G2052" s="89" t="s">
        <v>432</v>
      </c>
      <c r="H2052" s="94">
        <v>19148</v>
      </c>
      <c r="I2052" s="94">
        <v>19394</v>
      </c>
      <c r="J2052" s="94">
        <v>17065</v>
      </c>
      <c r="K2052" s="94">
        <v>-2329</v>
      </c>
      <c r="O2052" s="94">
        <v>19394</v>
      </c>
      <c r="P2052" s="94">
        <v>17065</v>
      </c>
      <c r="Q2052" s="94">
        <v>-2329</v>
      </c>
      <c r="AS2052" s="94">
        <v>-1419</v>
      </c>
      <c r="AT2052" s="94">
        <v>120</v>
      </c>
      <c r="AU2052" s="94">
        <v>219</v>
      </c>
      <c r="AV2052" s="94">
        <v>-1249</v>
      </c>
    </row>
    <row r="2053" spans="1:48">
      <c r="A2053" s="85" t="s">
        <v>119</v>
      </c>
      <c r="B2053" s="86">
        <v>42271.666666666664</v>
      </c>
      <c r="C2053" s="87">
        <v>42271</v>
      </c>
      <c r="D2053" s="85">
        <v>12</v>
      </c>
      <c r="E2053" s="86">
        <v>42271.5</v>
      </c>
      <c r="F2053" s="88" t="s">
        <v>431</v>
      </c>
      <c r="G2053" s="89" t="s">
        <v>432</v>
      </c>
      <c r="H2053" s="94">
        <v>19578</v>
      </c>
      <c r="I2053" s="94">
        <v>19856</v>
      </c>
      <c r="J2053" s="94">
        <v>17780</v>
      </c>
      <c r="K2053" s="94">
        <v>-2076</v>
      </c>
      <c r="O2053" s="94">
        <v>19856</v>
      </c>
      <c r="P2053" s="94">
        <v>17780</v>
      </c>
      <c r="Q2053" s="94">
        <v>-2076</v>
      </c>
      <c r="AS2053" s="94">
        <v>-1419</v>
      </c>
      <c r="AT2053" s="94">
        <v>241</v>
      </c>
      <c r="AU2053" s="94">
        <v>385</v>
      </c>
      <c r="AV2053" s="94">
        <v>-1282</v>
      </c>
    </row>
    <row r="2054" spans="1:48">
      <c r="A2054" s="85" t="s">
        <v>119</v>
      </c>
      <c r="B2054" s="86">
        <v>42271.708333333336</v>
      </c>
      <c r="C2054" s="87">
        <v>42271</v>
      </c>
      <c r="D2054" s="85">
        <v>13</v>
      </c>
      <c r="E2054" s="86">
        <v>42271.541666666664</v>
      </c>
      <c r="F2054" s="88" t="s">
        <v>431</v>
      </c>
      <c r="G2054" s="89" t="s">
        <v>432</v>
      </c>
      <c r="H2054" s="94">
        <v>19885</v>
      </c>
      <c r="I2054" s="94">
        <v>20197</v>
      </c>
      <c r="J2054" s="94">
        <v>18080</v>
      </c>
      <c r="K2054" s="94">
        <v>-2117</v>
      </c>
      <c r="O2054" s="94">
        <v>20197</v>
      </c>
      <c r="P2054" s="94">
        <v>18080</v>
      </c>
      <c r="Q2054" s="94">
        <v>-2117</v>
      </c>
      <c r="AS2054" s="94">
        <v>-1420</v>
      </c>
      <c r="AT2054" s="94">
        <v>130</v>
      </c>
      <c r="AU2054" s="94">
        <v>401</v>
      </c>
      <c r="AV2054" s="94">
        <v>-1228</v>
      </c>
    </row>
    <row r="2055" spans="1:48">
      <c r="A2055" s="85" t="s">
        <v>119</v>
      </c>
      <c r="B2055" s="86">
        <v>42271.75</v>
      </c>
      <c r="C2055" s="87">
        <v>42271</v>
      </c>
      <c r="D2055" s="85">
        <v>14</v>
      </c>
      <c r="E2055" s="86">
        <v>42271.583333333336</v>
      </c>
      <c r="F2055" s="88" t="s">
        <v>431</v>
      </c>
      <c r="G2055" s="89" t="s">
        <v>432</v>
      </c>
      <c r="H2055" s="94">
        <v>20281</v>
      </c>
      <c r="I2055" s="94">
        <v>20586</v>
      </c>
      <c r="J2055" s="94">
        <v>18298</v>
      </c>
      <c r="K2055" s="94">
        <v>-2288</v>
      </c>
      <c r="O2055" s="94">
        <v>20586</v>
      </c>
      <c r="P2055" s="94">
        <v>18298</v>
      </c>
      <c r="Q2055" s="94">
        <v>-2288</v>
      </c>
      <c r="AS2055" s="94">
        <v>-1419</v>
      </c>
      <c r="AT2055" s="94">
        <v>37</v>
      </c>
      <c r="AU2055" s="94">
        <v>216</v>
      </c>
      <c r="AV2055" s="94">
        <v>-1123</v>
      </c>
    </row>
    <row r="2056" spans="1:48">
      <c r="A2056" s="85" t="s">
        <v>119</v>
      </c>
      <c r="B2056" s="86">
        <v>42271.791666666664</v>
      </c>
      <c r="C2056" s="87">
        <v>42271</v>
      </c>
      <c r="D2056" s="85">
        <v>15</v>
      </c>
      <c r="E2056" s="86">
        <v>42271.625</v>
      </c>
      <c r="F2056" s="88" t="s">
        <v>431</v>
      </c>
      <c r="G2056" s="89" t="s">
        <v>432</v>
      </c>
      <c r="H2056" s="94">
        <v>20565</v>
      </c>
      <c r="I2056" s="94">
        <v>20844</v>
      </c>
      <c r="J2056" s="94">
        <v>18710</v>
      </c>
      <c r="K2056" s="94">
        <v>-2134</v>
      </c>
      <c r="O2056" s="94">
        <v>20844</v>
      </c>
      <c r="P2056" s="94">
        <v>18710</v>
      </c>
      <c r="Q2056" s="94">
        <v>-2134</v>
      </c>
      <c r="AS2056" s="94">
        <v>-1418</v>
      </c>
      <c r="AT2056" s="94">
        <v>158</v>
      </c>
      <c r="AU2056" s="94">
        <v>270</v>
      </c>
      <c r="AV2056" s="94">
        <v>-1144</v>
      </c>
    </row>
    <row r="2057" spans="1:48">
      <c r="A2057" s="85" t="s">
        <v>119</v>
      </c>
      <c r="B2057" s="86">
        <v>42271.833333333336</v>
      </c>
      <c r="C2057" s="87">
        <v>42271</v>
      </c>
      <c r="D2057" s="85">
        <v>16</v>
      </c>
      <c r="E2057" s="86">
        <v>42271.666666666664</v>
      </c>
      <c r="F2057" s="88" t="s">
        <v>431</v>
      </c>
      <c r="G2057" s="89" t="s">
        <v>432</v>
      </c>
      <c r="H2057" s="94">
        <v>20831</v>
      </c>
      <c r="I2057" s="94">
        <v>21102</v>
      </c>
      <c r="J2057" s="94">
        <v>18645</v>
      </c>
      <c r="K2057" s="94">
        <v>-2457</v>
      </c>
      <c r="O2057" s="94">
        <v>21102</v>
      </c>
      <c r="P2057" s="94">
        <v>18645</v>
      </c>
      <c r="Q2057" s="94">
        <v>-2457</v>
      </c>
      <c r="AS2057" s="94">
        <v>-1466</v>
      </c>
      <c r="AT2057" s="94">
        <v>-24</v>
      </c>
      <c r="AU2057" s="94">
        <v>453</v>
      </c>
      <c r="AV2057" s="94">
        <v>-1420</v>
      </c>
    </row>
    <row r="2058" spans="1:48">
      <c r="A2058" s="85" t="s">
        <v>119</v>
      </c>
      <c r="B2058" s="86">
        <v>42271.875</v>
      </c>
      <c r="C2058" s="87">
        <v>42271</v>
      </c>
      <c r="D2058" s="85">
        <v>17</v>
      </c>
      <c r="E2058" s="86">
        <v>42271.708333333336</v>
      </c>
      <c r="F2058" s="88" t="s">
        <v>431</v>
      </c>
      <c r="G2058" s="89" t="s">
        <v>432</v>
      </c>
      <c r="H2058" s="94">
        <v>21049</v>
      </c>
      <c r="I2058" s="94">
        <v>21303</v>
      </c>
      <c r="J2058" s="94">
        <v>18754</v>
      </c>
      <c r="K2058" s="94">
        <v>-2549</v>
      </c>
      <c r="O2058" s="94">
        <v>21303</v>
      </c>
      <c r="P2058" s="94">
        <v>18754</v>
      </c>
      <c r="Q2058" s="94">
        <v>-2549</v>
      </c>
      <c r="AS2058" s="94">
        <v>-1423</v>
      </c>
      <c r="AT2058" s="94">
        <v>9</v>
      </c>
      <c r="AU2058" s="94">
        <v>466</v>
      </c>
      <c r="AV2058" s="94">
        <v>-1601</v>
      </c>
    </row>
    <row r="2059" spans="1:48">
      <c r="A2059" s="85" t="s">
        <v>119</v>
      </c>
      <c r="B2059" s="86">
        <v>42271.916666666664</v>
      </c>
      <c r="C2059" s="87">
        <v>42271</v>
      </c>
      <c r="D2059" s="85">
        <v>18</v>
      </c>
      <c r="E2059" s="86">
        <v>42271.75</v>
      </c>
      <c r="F2059" s="88" t="s">
        <v>431</v>
      </c>
      <c r="G2059" s="89" t="s">
        <v>432</v>
      </c>
      <c r="H2059" s="94">
        <v>20997</v>
      </c>
      <c r="I2059" s="94">
        <v>21132</v>
      </c>
      <c r="J2059" s="94">
        <v>18857</v>
      </c>
      <c r="K2059" s="94">
        <v>-2275</v>
      </c>
      <c r="O2059" s="94">
        <v>21132</v>
      </c>
      <c r="P2059" s="94">
        <v>18857</v>
      </c>
      <c r="Q2059" s="94">
        <v>-2275</v>
      </c>
      <c r="AS2059" s="94">
        <v>-1418</v>
      </c>
      <c r="AT2059" s="94">
        <v>-61</v>
      </c>
      <c r="AU2059" s="94">
        <v>539</v>
      </c>
      <c r="AV2059" s="94">
        <v>-1334</v>
      </c>
    </row>
    <row r="2060" spans="1:48">
      <c r="A2060" s="85" t="s">
        <v>119</v>
      </c>
      <c r="B2060" s="86">
        <v>42271.958333333336</v>
      </c>
      <c r="C2060" s="87">
        <v>42271</v>
      </c>
      <c r="D2060" s="85">
        <v>19</v>
      </c>
      <c r="E2060" s="86">
        <v>42271.791666666664</v>
      </c>
      <c r="F2060" s="88" t="s">
        <v>431</v>
      </c>
      <c r="G2060" s="89" t="s">
        <v>432</v>
      </c>
      <c r="H2060" s="94">
        <v>20616</v>
      </c>
      <c r="I2060" s="94">
        <v>20580</v>
      </c>
      <c r="J2060" s="94">
        <v>18828</v>
      </c>
      <c r="K2060" s="94">
        <v>-1752</v>
      </c>
      <c r="O2060" s="94">
        <v>20580</v>
      </c>
      <c r="P2060" s="94">
        <v>18828</v>
      </c>
      <c r="Q2060" s="94">
        <v>-1752</v>
      </c>
      <c r="AS2060" s="94">
        <v>-1481</v>
      </c>
      <c r="AT2060" s="94">
        <v>195</v>
      </c>
      <c r="AU2060" s="94">
        <v>625</v>
      </c>
      <c r="AV2060" s="94">
        <v>-1091</v>
      </c>
    </row>
    <row r="2061" spans="1:48">
      <c r="A2061" s="85" t="s">
        <v>119</v>
      </c>
      <c r="B2061" s="86">
        <v>42272</v>
      </c>
      <c r="C2061" s="87">
        <v>42271</v>
      </c>
      <c r="D2061" s="85">
        <v>20</v>
      </c>
      <c r="E2061" s="86">
        <v>42271.833333333336</v>
      </c>
      <c r="F2061" s="88" t="s">
        <v>431</v>
      </c>
      <c r="G2061" s="89" t="s">
        <v>432</v>
      </c>
      <c r="H2061" s="94">
        <v>20489</v>
      </c>
      <c r="I2061" s="94">
        <v>20872</v>
      </c>
      <c r="J2061" s="94">
        <v>18587</v>
      </c>
      <c r="K2061" s="94">
        <v>-2285</v>
      </c>
      <c r="O2061" s="94">
        <v>20872</v>
      </c>
      <c r="P2061" s="94">
        <v>18587</v>
      </c>
      <c r="Q2061" s="94">
        <v>-2285</v>
      </c>
      <c r="AS2061" s="94">
        <v>-1530</v>
      </c>
      <c r="AT2061" s="94">
        <v>106</v>
      </c>
      <c r="AU2061" s="94">
        <v>302</v>
      </c>
      <c r="AV2061" s="94">
        <v>-1163</v>
      </c>
    </row>
    <row r="2062" spans="1:48">
      <c r="A2062" s="85" t="s">
        <v>119</v>
      </c>
      <c r="B2062" s="86">
        <v>42272.041666666664</v>
      </c>
      <c r="C2062" s="87">
        <v>42271</v>
      </c>
      <c r="D2062" s="85">
        <v>21</v>
      </c>
      <c r="E2062" s="86">
        <v>42271.875</v>
      </c>
      <c r="F2062" s="88" t="s">
        <v>431</v>
      </c>
      <c r="G2062" s="89" t="s">
        <v>432</v>
      </c>
      <c r="H2062" s="94">
        <v>20195</v>
      </c>
      <c r="I2062" s="94">
        <v>20324</v>
      </c>
      <c r="J2062" s="94">
        <v>18399</v>
      </c>
      <c r="K2062" s="94">
        <v>-1925</v>
      </c>
      <c r="O2062" s="94">
        <v>20324</v>
      </c>
      <c r="P2062" s="94">
        <v>18399</v>
      </c>
      <c r="Q2062" s="94">
        <v>-1925</v>
      </c>
      <c r="AS2062" s="94">
        <v>-1419</v>
      </c>
      <c r="AT2062" s="94">
        <v>372</v>
      </c>
      <c r="AU2062" s="94">
        <v>295</v>
      </c>
      <c r="AV2062" s="94">
        <v>-1174</v>
      </c>
    </row>
    <row r="2063" spans="1:48">
      <c r="A2063" s="85" t="s">
        <v>119</v>
      </c>
      <c r="B2063" s="86">
        <v>42272.083333333336</v>
      </c>
      <c r="C2063" s="87">
        <v>42271</v>
      </c>
      <c r="D2063" s="85">
        <v>22</v>
      </c>
      <c r="E2063" s="86">
        <v>42271.916666666664</v>
      </c>
      <c r="F2063" s="88" t="s">
        <v>431</v>
      </c>
      <c r="G2063" s="89" t="s">
        <v>432</v>
      </c>
      <c r="H2063" s="94">
        <v>19195</v>
      </c>
      <c r="I2063" s="94">
        <v>19208</v>
      </c>
      <c r="J2063" s="94">
        <v>17074</v>
      </c>
      <c r="K2063" s="94">
        <v>-2134</v>
      </c>
      <c r="O2063" s="94">
        <v>19208</v>
      </c>
      <c r="P2063" s="94">
        <v>17074</v>
      </c>
      <c r="Q2063" s="94">
        <v>-2134</v>
      </c>
      <c r="AS2063" s="94">
        <v>-1422</v>
      </c>
      <c r="AT2063" s="94">
        <v>424</v>
      </c>
      <c r="AU2063" s="94">
        <v>290</v>
      </c>
      <c r="AV2063" s="94">
        <v>-1427</v>
      </c>
    </row>
    <row r="2064" spans="1:48">
      <c r="A2064" s="85" t="s">
        <v>119</v>
      </c>
      <c r="B2064" s="86">
        <v>42272.125</v>
      </c>
      <c r="C2064" s="87">
        <v>42271</v>
      </c>
      <c r="D2064" s="85">
        <v>23</v>
      </c>
      <c r="E2064" s="86">
        <v>42271.958333333336</v>
      </c>
      <c r="F2064" s="88" t="s">
        <v>431</v>
      </c>
      <c r="G2064" s="89" t="s">
        <v>432</v>
      </c>
      <c r="H2064" s="94">
        <v>17794</v>
      </c>
      <c r="I2064" s="94">
        <v>17744</v>
      </c>
      <c r="J2064" s="94">
        <v>15620</v>
      </c>
      <c r="K2064" s="94">
        <v>-2124</v>
      </c>
      <c r="O2064" s="94">
        <v>17744</v>
      </c>
      <c r="P2064" s="94">
        <v>15620</v>
      </c>
      <c r="Q2064" s="94">
        <v>-2124</v>
      </c>
      <c r="AS2064" s="94">
        <v>-1348</v>
      </c>
      <c r="AT2064" s="94">
        <v>353</v>
      </c>
      <c r="AU2064" s="94">
        <v>190</v>
      </c>
      <c r="AV2064" s="94">
        <v>-1319</v>
      </c>
    </row>
    <row r="2065" spans="1:48">
      <c r="A2065" s="85" t="s">
        <v>119</v>
      </c>
      <c r="B2065" s="86">
        <v>42272.166666666664</v>
      </c>
      <c r="C2065" s="87">
        <v>42271</v>
      </c>
      <c r="D2065" s="85">
        <v>24</v>
      </c>
      <c r="E2065" s="86">
        <v>42272</v>
      </c>
      <c r="F2065" s="88" t="s">
        <v>431</v>
      </c>
      <c r="G2065" s="89" t="s">
        <v>432</v>
      </c>
      <c r="H2065" s="94">
        <v>16339</v>
      </c>
      <c r="I2065" s="94">
        <v>16285</v>
      </c>
      <c r="J2065" s="94">
        <v>13371</v>
      </c>
      <c r="K2065" s="94">
        <v>-2914</v>
      </c>
      <c r="O2065" s="94">
        <v>16285</v>
      </c>
      <c r="P2065" s="94">
        <v>13371</v>
      </c>
      <c r="Q2065" s="94">
        <v>-2914</v>
      </c>
      <c r="AS2065" s="94">
        <v>-1485</v>
      </c>
      <c r="AT2065" s="94">
        <v>-414</v>
      </c>
      <c r="AU2065" s="94">
        <v>225</v>
      </c>
      <c r="AV2065" s="94">
        <v>-1240</v>
      </c>
    </row>
    <row r="2066" spans="1:48">
      <c r="A2066" s="85" t="s">
        <v>119</v>
      </c>
      <c r="B2066" s="86">
        <v>42272.208333333336</v>
      </c>
      <c r="C2066" s="87">
        <v>42272</v>
      </c>
      <c r="D2066" s="85">
        <v>1</v>
      </c>
      <c r="E2066" s="86">
        <v>42272.041666666664</v>
      </c>
      <c r="F2066" s="88" t="s">
        <v>431</v>
      </c>
      <c r="G2066" s="89" t="s">
        <v>432</v>
      </c>
      <c r="H2066" s="94">
        <v>14957</v>
      </c>
      <c r="I2066" s="94">
        <v>15158</v>
      </c>
      <c r="J2066" s="94">
        <v>11956</v>
      </c>
      <c r="K2066" s="94">
        <v>-3202</v>
      </c>
      <c r="O2066" s="94">
        <v>15158</v>
      </c>
      <c r="P2066" s="94">
        <v>11956</v>
      </c>
      <c r="Q2066" s="94">
        <v>-3202</v>
      </c>
      <c r="AS2066" s="94">
        <v>-1477</v>
      </c>
      <c r="AT2066" s="94">
        <v>-489</v>
      </c>
      <c r="AU2066" s="94">
        <v>-34</v>
      </c>
      <c r="AV2066" s="94">
        <v>-1203</v>
      </c>
    </row>
    <row r="2067" spans="1:48">
      <c r="A2067" s="85" t="s">
        <v>119</v>
      </c>
      <c r="B2067" s="86">
        <v>42272.25</v>
      </c>
      <c r="C2067" s="87">
        <v>42272</v>
      </c>
      <c r="D2067" s="85">
        <v>2</v>
      </c>
      <c r="E2067" s="86">
        <v>42272.083333333336</v>
      </c>
      <c r="F2067" s="88" t="s">
        <v>431</v>
      </c>
      <c r="G2067" s="89" t="s">
        <v>432</v>
      </c>
      <c r="H2067" s="94">
        <v>14201</v>
      </c>
      <c r="I2067" s="94">
        <v>14417</v>
      </c>
      <c r="J2067" s="94">
        <v>11674</v>
      </c>
      <c r="K2067" s="94">
        <v>-2743</v>
      </c>
      <c r="O2067" s="94">
        <v>14417</v>
      </c>
      <c r="P2067" s="94">
        <v>11674</v>
      </c>
      <c r="Q2067" s="94">
        <v>-2743</v>
      </c>
      <c r="AS2067" s="94">
        <v>-1478</v>
      </c>
      <c r="AT2067" s="94">
        <v>-337</v>
      </c>
      <c r="AU2067" s="94">
        <v>2</v>
      </c>
      <c r="AV2067" s="94">
        <v>-931</v>
      </c>
    </row>
    <row r="2068" spans="1:48">
      <c r="A2068" s="85" t="s">
        <v>119</v>
      </c>
      <c r="B2068" s="86">
        <v>42272.291666666664</v>
      </c>
      <c r="C2068" s="87">
        <v>42272</v>
      </c>
      <c r="D2068" s="85">
        <v>3</v>
      </c>
      <c r="E2068" s="86">
        <v>42272.125</v>
      </c>
      <c r="F2068" s="88" t="s">
        <v>431</v>
      </c>
      <c r="G2068" s="89" t="s">
        <v>432</v>
      </c>
      <c r="H2068" s="94">
        <v>13707</v>
      </c>
      <c r="I2068" s="94">
        <v>13944</v>
      </c>
      <c r="J2068" s="94">
        <v>11618</v>
      </c>
      <c r="K2068" s="94">
        <v>-2326</v>
      </c>
      <c r="O2068" s="94">
        <v>13944</v>
      </c>
      <c r="P2068" s="94">
        <v>11618</v>
      </c>
      <c r="Q2068" s="94">
        <v>-2326</v>
      </c>
      <c r="AS2068" s="94">
        <v>-1477</v>
      </c>
      <c r="AT2068" s="94">
        <v>-213</v>
      </c>
      <c r="AU2068" s="94">
        <v>11</v>
      </c>
      <c r="AV2068" s="94">
        <v>-648</v>
      </c>
    </row>
    <row r="2069" spans="1:48">
      <c r="A2069" s="85" t="s">
        <v>119</v>
      </c>
      <c r="B2069" s="86">
        <v>42272.333333333336</v>
      </c>
      <c r="C2069" s="87">
        <v>42272</v>
      </c>
      <c r="D2069" s="85">
        <v>4</v>
      </c>
      <c r="E2069" s="86">
        <v>42272.166666666664</v>
      </c>
      <c r="F2069" s="88" t="s">
        <v>431</v>
      </c>
      <c r="G2069" s="89" t="s">
        <v>432</v>
      </c>
      <c r="H2069" s="94">
        <v>13428</v>
      </c>
      <c r="I2069" s="94">
        <v>13732</v>
      </c>
      <c r="J2069" s="94">
        <v>11671</v>
      </c>
      <c r="K2069" s="94">
        <v>-2061</v>
      </c>
      <c r="O2069" s="94">
        <v>13732</v>
      </c>
      <c r="P2069" s="94">
        <v>11671</v>
      </c>
      <c r="Q2069" s="94">
        <v>-2061</v>
      </c>
      <c r="AS2069" s="94">
        <v>-1478</v>
      </c>
      <c r="AT2069" s="94">
        <v>-189</v>
      </c>
      <c r="AU2069" s="94">
        <v>227</v>
      </c>
      <c r="AV2069" s="94">
        <v>-620</v>
      </c>
    </row>
    <row r="2070" spans="1:48">
      <c r="A2070" s="85" t="s">
        <v>119</v>
      </c>
      <c r="B2070" s="86">
        <v>42272.375</v>
      </c>
      <c r="C2070" s="87">
        <v>42272</v>
      </c>
      <c r="D2070" s="85">
        <v>5</v>
      </c>
      <c r="E2070" s="86">
        <v>42272.208333333336</v>
      </c>
      <c r="F2070" s="88" t="s">
        <v>431</v>
      </c>
      <c r="G2070" s="89" t="s">
        <v>432</v>
      </c>
      <c r="H2070" s="94">
        <v>13507</v>
      </c>
      <c r="I2070" s="94">
        <v>13839</v>
      </c>
      <c r="J2070" s="94">
        <v>11661</v>
      </c>
      <c r="K2070" s="94">
        <v>-2178</v>
      </c>
      <c r="O2070" s="94">
        <v>13839</v>
      </c>
      <c r="P2070" s="94">
        <v>11661</v>
      </c>
      <c r="Q2070" s="94">
        <v>-2178</v>
      </c>
      <c r="AS2070" s="94">
        <v>-1478</v>
      </c>
      <c r="AT2070" s="94">
        <v>-247</v>
      </c>
      <c r="AU2070" s="94">
        <v>240</v>
      </c>
      <c r="AV2070" s="94">
        <v>-693</v>
      </c>
    </row>
    <row r="2071" spans="1:48">
      <c r="A2071" s="85" t="s">
        <v>119</v>
      </c>
      <c r="B2071" s="86">
        <v>42272.416666666664</v>
      </c>
      <c r="C2071" s="87">
        <v>42272</v>
      </c>
      <c r="D2071" s="85">
        <v>6</v>
      </c>
      <c r="E2071" s="86">
        <v>42272.25</v>
      </c>
      <c r="F2071" s="88" t="s">
        <v>431</v>
      </c>
      <c r="G2071" s="89" t="s">
        <v>432</v>
      </c>
      <c r="H2071" s="94">
        <v>14354</v>
      </c>
      <c r="I2071" s="94">
        <v>14618</v>
      </c>
      <c r="J2071" s="94">
        <v>11921</v>
      </c>
      <c r="K2071" s="94">
        <v>-2697</v>
      </c>
      <c r="O2071" s="94">
        <v>14618</v>
      </c>
      <c r="P2071" s="94">
        <v>11921</v>
      </c>
      <c r="Q2071" s="94">
        <v>-2697</v>
      </c>
      <c r="AS2071" s="94">
        <v>-1515</v>
      </c>
      <c r="AT2071" s="94">
        <v>-348</v>
      </c>
      <c r="AU2071" s="94">
        <v>182</v>
      </c>
      <c r="AV2071" s="94">
        <v>-1016</v>
      </c>
    </row>
    <row r="2072" spans="1:48">
      <c r="A2072" s="85" t="s">
        <v>119</v>
      </c>
      <c r="B2072" s="86">
        <v>42272.458333333336</v>
      </c>
      <c r="C2072" s="87">
        <v>42272</v>
      </c>
      <c r="D2072" s="85">
        <v>7</v>
      </c>
      <c r="E2072" s="86">
        <v>42272.291666666664</v>
      </c>
      <c r="F2072" s="88" t="s">
        <v>431</v>
      </c>
      <c r="G2072" s="89" t="s">
        <v>432</v>
      </c>
      <c r="H2072" s="94">
        <v>15762</v>
      </c>
      <c r="I2072" s="94">
        <v>16297</v>
      </c>
      <c r="J2072" s="94">
        <v>13477</v>
      </c>
      <c r="K2072" s="94">
        <v>-2820</v>
      </c>
      <c r="O2072" s="94">
        <v>16297</v>
      </c>
      <c r="P2072" s="94">
        <v>13477</v>
      </c>
      <c r="Q2072" s="94">
        <v>-2820</v>
      </c>
      <c r="AS2072" s="94">
        <v>-1510</v>
      </c>
      <c r="AT2072" s="94">
        <v>108</v>
      </c>
      <c r="AU2072" s="94">
        <v>109</v>
      </c>
      <c r="AV2072" s="94">
        <v>-1528</v>
      </c>
    </row>
    <row r="2073" spans="1:48">
      <c r="A2073" s="85" t="s">
        <v>119</v>
      </c>
      <c r="B2073" s="86">
        <v>42272.5</v>
      </c>
      <c r="C2073" s="87">
        <v>42272</v>
      </c>
      <c r="D2073" s="85">
        <v>8</v>
      </c>
      <c r="E2073" s="86">
        <v>42272.333333333336</v>
      </c>
      <c r="F2073" s="88" t="s">
        <v>431</v>
      </c>
      <c r="G2073" s="89" t="s">
        <v>432</v>
      </c>
      <c r="H2073" s="94">
        <v>17027</v>
      </c>
      <c r="I2073" s="94">
        <v>17473</v>
      </c>
      <c r="J2073" s="94">
        <v>15257</v>
      </c>
      <c r="K2073" s="94">
        <v>-2216</v>
      </c>
      <c r="O2073" s="94">
        <v>17473</v>
      </c>
      <c r="P2073" s="94">
        <v>15257</v>
      </c>
      <c r="Q2073" s="94">
        <v>-2216</v>
      </c>
      <c r="AS2073" s="94">
        <v>-1487</v>
      </c>
      <c r="AT2073" s="94">
        <v>524</v>
      </c>
      <c r="AU2073" s="94">
        <v>154</v>
      </c>
      <c r="AV2073" s="94">
        <v>-1406</v>
      </c>
    </row>
    <row r="2074" spans="1:48">
      <c r="A2074" s="85" t="s">
        <v>119</v>
      </c>
      <c r="B2074" s="86">
        <v>42272.541666666664</v>
      </c>
      <c r="C2074" s="87">
        <v>42272</v>
      </c>
      <c r="D2074" s="85">
        <v>9</v>
      </c>
      <c r="E2074" s="86">
        <v>42272.375</v>
      </c>
      <c r="F2074" s="88" t="s">
        <v>431</v>
      </c>
      <c r="G2074" s="89" t="s">
        <v>432</v>
      </c>
      <c r="H2074" s="94">
        <v>18005</v>
      </c>
      <c r="I2074" s="94">
        <v>18313</v>
      </c>
      <c r="J2074" s="94">
        <v>16301</v>
      </c>
      <c r="K2074" s="94">
        <v>-2012</v>
      </c>
      <c r="O2074" s="94">
        <v>18313</v>
      </c>
      <c r="P2074" s="94">
        <v>16301</v>
      </c>
      <c r="Q2074" s="94">
        <v>-2012</v>
      </c>
      <c r="AS2074" s="94">
        <v>-1424</v>
      </c>
      <c r="AT2074" s="94">
        <v>707</v>
      </c>
      <c r="AU2074" s="94">
        <v>119</v>
      </c>
      <c r="AV2074" s="94">
        <v>-1414</v>
      </c>
    </row>
    <row r="2075" spans="1:48">
      <c r="A2075" s="85" t="s">
        <v>119</v>
      </c>
      <c r="B2075" s="86">
        <v>42272.583333333336</v>
      </c>
      <c r="C2075" s="87">
        <v>42272</v>
      </c>
      <c r="D2075" s="85">
        <v>10</v>
      </c>
      <c r="E2075" s="86">
        <v>42272.416666666664</v>
      </c>
      <c r="F2075" s="88" t="s">
        <v>431</v>
      </c>
      <c r="G2075" s="89" t="s">
        <v>432</v>
      </c>
      <c r="H2075" s="94">
        <v>18734</v>
      </c>
      <c r="I2075" s="94">
        <v>18924</v>
      </c>
      <c r="J2075" s="94">
        <v>16817</v>
      </c>
      <c r="K2075" s="94">
        <v>-2107</v>
      </c>
      <c r="O2075" s="94">
        <v>18924</v>
      </c>
      <c r="P2075" s="94">
        <v>16817</v>
      </c>
      <c r="Q2075" s="94">
        <v>-2107</v>
      </c>
      <c r="AS2075" s="94">
        <v>-1534</v>
      </c>
      <c r="AT2075" s="94">
        <v>725</v>
      </c>
      <c r="AU2075" s="94">
        <v>310</v>
      </c>
      <c r="AV2075" s="94">
        <v>-1607</v>
      </c>
    </row>
    <row r="2076" spans="1:48">
      <c r="A2076" s="85" t="s">
        <v>119</v>
      </c>
      <c r="B2076" s="86">
        <v>42272.625</v>
      </c>
      <c r="C2076" s="87">
        <v>42272</v>
      </c>
      <c r="D2076" s="85">
        <v>11</v>
      </c>
      <c r="E2076" s="86">
        <v>42272.458333333336</v>
      </c>
      <c r="F2076" s="88" t="s">
        <v>431</v>
      </c>
      <c r="G2076" s="89" t="s">
        <v>432</v>
      </c>
      <c r="H2076" s="94">
        <v>19300</v>
      </c>
      <c r="I2076" s="94">
        <v>19405</v>
      </c>
      <c r="J2076" s="94">
        <v>17283</v>
      </c>
      <c r="K2076" s="94">
        <v>-2122</v>
      </c>
      <c r="O2076" s="94">
        <v>19405</v>
      </c>
      <c r="P2076" s="94">
        <v>17283</v>
      </c>
      <c r="Q2076" s="94">
        <v>-2122</v>
      </c>
      <c r="AS2076" s="94">
        <v>-1535</v>
      </c>
      <c r="AT2076" s="94">
        <v>770</v>
      </c>
      <c r="AU2076" s="94">
        <v>173</v>
      </c>
      <c r="AV2076" s="94">
        <v>-1531</v>
      </c>
    </row>
    <row r="2077" spans="1:48">
      <c r="A2077" s="85" t="s">
        <v>119</v>
      </c>
      <c r="B2077" s="86">
        <v>42272.666666666664</v>
      </c>
      <c r="C2077" s="87">
        <v>42272</v>
      </c>
      <c r="D2077" s="85">
        <v>12</v>
      </c>
      <c r="E2077" s="86">
        <v>42272.5</v>
      </c>
      <c r="F2077" s="88" t="s">
        <v>431</v>
      </c>
      <c r="G2077" s="89" t="s">
        <v>432</v>
      </c>
      <c r="H2077" s="94">
        <v>19656</v>
      </c>
      <c r="I2077" s="94">
        <v>19706</v>
      </c>
      <c r="J2077" s="94">
        <v>17748</v>
      </c>
      <c r="K2077" s="94">
        <v>-1958</v>
      </c>
      <c r="O2077" s="94">
        <v>19706</v>
      </c>
      <c r="P2077" s="94">
        <v>17748</v>
      </c>
      <c r="Q2077" s="94">
        <v>-1958</v>
      </c>
      <c r="AS2077" s="94">
        <v>-1535</v>
      </c>
      <c r="AT2077" s="94">
        <v>724</v>
      </c>
      <c r="AU2077" s="94">
        <v>544</v>
      </c>
      <c r="AV2077" s="94">
        <v>-1692</v>
      </c>
    </row>
    <row r="2078" spans="1:48">
      <c r="A2078" s="85" t="s">
        <v>119</v>
      </c>
      <c r="B2078" s="86">
        <v>42272.708333333336</v>
      </c>
      <c r="C2078" s="87">
        <v>42272</v>
      </c>
      <c r="D2078" s="85">
        <v>13</v>
      </c>
      <c r="E2078" s="86">
        <v>42272.541666666664</v>
      </c>
      <c r="F2078" s="88" t="s">
        <v>431</v>
      </c>
      <c r="G2078" s="89" t="s">
        <v>432</v>
      </c>
      <c r="H2078" s="94">
        <v>19901</v>
      </c>
      <c r="I2078" s="94">
        <v>19871</v>
      </c>
      <c r="J2078" s="94">
        <v>17989</v>
      </c>
      <c r="K2078" s="94">
        <v>-1882</v>
      </c>
      <c r="O2078" s="94">
        <v>19871</v>
      </c>
      <c r="P2078" s="94">
        <v>17989</v>
      </c>
      <c r="Q2078" s="94">
        <v>-1882</v>
      </c>
      <c r="AS2078" s="94">
        <v>-1546</v>
      </c>
      <c r="AT2078" s="94">
        <v>760</v>
      </c>
      <c r="AU2078" s="94">
        <v>580</v>
      </c>
      <c r="AV2078" s="94">
        <v>-1675</v>
      </c>
    </row>
    <row r="2079" spans="1:48">
      <c r="A2079" s="85" t="s">
        <v>119</v>
      </c>
      <c r="B2079" s="86">
        <v>42272.75</v>
      </c>
      <c r="C2079" s="87">
        <v>42272</v>
      </c>
      <c r="D2079" s="85">
        <v>14</v>
      </c>
      <c r="E2079" s="86">
        <v>42272.583333333336</v>
      </c>
      <c r="F2079" s="88" t="s">
        <v>431</v>
      </c>
      <c r="G2079" s="89" t="s">
        <v>432</v>
      </c>
      <c r="H2079" s="94">
        <v>20139</v>
      </c>
      <c r="I2079" s="94">
        <v>20078</v>
      </c>
      <c r="J2079" s="94">
        <v>18287</v>
      </c>
      <c r="K2079" s="94">
        <v>-1791</v>
      </c>
      <c r="O2079" s="94">
        <v>20078</v>
      </c>
      <c r="P2079" s="94">
        <v>18287</v>
      </c>
      <c r="Q2079" s="94">
        <v>-1791</v>
      </c>
      <c r="AS2079" s="94">
        <v>-1546</v>
      </c>
      <c r="AT2079" s="94">
        <v>685</v>
      </c>
      <c r="AU2079" s="94">
        <v>649</v>
      </c>
      <c r="AV2079" s="94">
        <v>-1579</v>
      </c>
    </row>
    <row r="2080" spans="1:48">
      <c r="A2080" s="85" t="s">
        <v>119</v>
      </c>
      <c r="B2080" s="86">
        <v>42272.791666666664</v>
      </c>
      <c r="C2080" s="87">
        <v>42272</v>
      </c>
      <c r="D2080" s="85">
        <v>15</v>
      </c>
      <c r="E2080" s="86">
        <v>42272.625</v>
      </c>
      <c r="F2080" s="88" t="s">
        <v>431</v>
      </c>
      <c r="G2080" s="89" t="s">
        <v>432</v>
      </c>
      <c r="H2080" s="94">
        <v>20252</v>
      </c>
      <c r="I2080" s="94">
        <v>20140</v>
      </c>
      <c r="J2080" s="94">
        <v>18197</v>
      </c>
      <c r="K2080" s="94">
        <v>-1943</v>
      </c>
      <c r="O2080" s="94">
        <v>20140</v>
      </c>
      <c r="P2080" s="94">
        <v>18197</v>
      </c>
      <c r="Q2080" s="94">
        <v>-1943</v>
      </c>
      <c r="AS2080" s="94">
        <v>-1531</v>
      </c>
      <c r="AT2080" s="94">
        <v>597</v>
      </c>
      <c r="AU2080" s="94">
        <v>396</v>
      </c>
      <c r="AV2080" s="94">
        <v>-1406</v>
      </c>
    </row>
    <row r="2081" spans="1:48">
      <c r="A2081" s="85" t="s">
        <v>119</v>
      </c>
      <c r="B2081" s="86">
        <v>42272.833333333336</v>
      </c>
      <c r="C2081" s="87">
        <v>42272</v>
      </c>
      <c r="D2081" s="85">
        <v>16</v>
      </c>
      <c r="E2081" s="86">
        <v>42272.666666666664</v>
      </c>
      <c r="F2081" s="88" t="s">
        <v>431</v>
      </c>
      <c r="G2081" s="89" t="s">
        <v>432</v>
      </c>
      <c r="H2081" s="94">
        <v>20336</v>
      </c>
      <c r="I2081" s="94">
        <v>20128</v>
      </c>
      <c r="J2081" s="94">
        <v>18183</v>
      </c>
      <c r="K2081" s="94">
        <v>-1945</v>
      </c>
      <c r="O2081" s="94">
        <v>20128</v>
      </c>
      <c r="P2081" s="94">
        <v>18183</v>
      </c>
      <c r="Q2081" s="94">
        <v>-1945</v>
      </c>
      <c r="AS2081" s="94">
        <v>-1534</v>
      </c>
      <c r="AT2081" s="94">
        <v>532</v>
      </c>
      <c r="AU2081" s="94">
        <v>283</v>
      </c>
      <c r="AV2081" s="94">
        <v>-1226</v>
      </c>
    </row>
    <row r="2082" spans="1:48">
      <c r="A2082" s="85" t="s">
        <v>119</v>
      </c>
      <c r="B2082" s="86">
        <v>42272.875</v>
      </c>
      <c r="C2082" s="87">
        <v>42272</v>
      </c>
      <c r="D2082" s="85">
        <v>17</v>
      </c>
      <c r="E2082" s="86">
        <v>42272.708333333336</v>
      </c>
      <c r="F2082" s="88" t="s">
        <v>431</v>
      </c>
      <c r="G2082" s="89" t="s">
        <v>432</v>
      </c>
      <c r="H2082" s="94">
        <v>20411</v>
      </c>
      <c r="I2082" s="94">
        <v>20002</v>
      </c>
      <c r="J2082" s="94">
        <v>17769</v>
      </c>
      <c r="K2082" s="94">
        <v>-2233</v>
      </c>
      <c r="O2082" s="94">
        <v>20002</v>
      </c>
      <c r="P2082" s="94">
        <v>17769</v>
      </c>
      <c r="Q2082" s="94">
        <v>-2233</v>
      </c>
      <c r="AS2082" s="94">
        <v>-1533</v>
      </c>
      <c r="AT2082" s="94">
        <v>446</v>
      </c>
      <c r="AU2082" s="94">
        <v>224</v>
      </c>
      <c r="AV2082" s="94">
        <v>-1371</v>
      </c>
    </row>
    <row r="2083" spans="1:48">
      <c r="A2083" s="85" t="s">
        <v>119</v>
      </c>
      <c r="B2083" s="86">
        <v>42272.916666666664</v>
      </c>
      <c r="C2083" s="87">
        <v>42272</v>
      </c>
      <c r="D2083" s="85">
        <v>18</v>
      </c>
      <c r="E2083" s="86">
        <v>42272.75</v>
      </c>
      <c r="F2083" s="88" t="s">
        <v>431</v>
      </c>
      <c r="G2083" s="89" t="s">
        <v>432</v>
      </c>
      <c r="H2083" s="94">
        <v>20220</v>
      </c>
      <c r="I2083" s="94">
        <v>19661</v>
      </c>
      <c r="J2083" s="94">
        <v>17375</v>
      </c>
      <c r="K2083" s="94">
        <v>-2286</v>
      </c>
      <c r="O2083" s="94">
        <v>19661</v>
      </c>
      <c r="P2083" s="94">
        <v>17375</v>
      </c>
      <c r="Q2083" s="94">
        <v>-2286</v>
      </c>
      <c r="AS2083" s="94">
        <v>-1532</v>
      </c>
      <c r="AT2083" s="94">
        <v>486</v>
      </c>
      <c r="AU2083" s="94">
        <v>380</v>
      </c>
      <c r="AV2083" s="94">
        <v>-1619</v>
      </c>
    </row>
    <row r="2084" spans="1:48">
      <c r="A2084" s="85" t="s">
        <v>119</v>
      </c>
      <c r="B2084" s="86">
        <v>42272.958333333336</v>
      </c>
      <c r="C2084" s="87">
        <v>42272</v>
      </c>
      <c r="D2084" s="85">
        <v>19</v>
      </c>
      <c r="E2084" s="86">
        <v>42272.791666666664</v>
      </c>
      <c r="F2084" s="88" t="s">
        <v>431</v>
      </c>
      <c r="G2084" s="89" t="s">
        <v>432</v>
      </c>
      <c r="H2084" s="94">
        <v>19778</v>
      </c>
      <c r="I2084" s="94">
        <v>19312</v>
      </c>
      <c r="J2084" s="94">
        <v>17337</v>
      </c>
      <c r="K2084" s="94">
        <v>-1975</v>
      </c>
      <c r="O2084" s="94">
        <v>19312</v>
      </c>
      <c r="P2084" s="94">
        <v>17337</v>
      </c>
      <c r="Q2084" s="94">
        <v>-1975</v>
      </c>
      <c r="AS2084" s="94">
        <v>-1535</v>
      </c>
      <c r="AT2084" s="94">
        <v>403</v>
      </c>
      <c r="AU2084" s="94">
        <v>354</v>
      </c>
      <c r="AV2084" s="94">
        <v>-1198</v>
      </c>
    </row>
    <row r="2085" spans="1:48">
      <c r="A2085" s="85" t="s">
        <v>119</v>
      </c>
      <c r="B2085" s="86">
        <v>42273</v>
      </c>
      <c r="C2085" s="87">
        <v>42272</v>
      </c>
      <c r="D2085" s="85">
        <v>20</v>
      </c>
      <c r="E2085" s="86">
        <v>42272.833333333336</v>
      </c>
      <c r="F2085" s="88" t="s">
        <v>431</v>
      </c>
      <c r="G2085" s="89" t="s">
        <v>432</v>
      </c>
      <c r="H2085" s="94">
        <v>19643</v>
      </c>
      <c r="I2085" s="94">
        <v>19508</v>
      </c>
      <c r="J2085" s="94">
        <v>17644</v>
      </c>
      <c r="K2085" s="94">
        <v>-1864</v>
      </c>
      <c r="O2085" s="94">
        <v>19508</v>
      </c>
      <c r="P2085" s="94">
        <v>17644</v>
      </c>
      <c r="Q2085" s="94">
        <v>-1864</v>
      </c>
      <c r="AS2085" s="94">
        <v>-1550</v>
      </c>
      <c r="AT2085" s="94">
        <v>348</v>
      </c>
      <c r="AU2085" s="94">
        <v>178</v>
      </c>
      <c r="AV2085" s="94">
        <v>-841</v>
      </c>
    </row>
    <row r="2086" spans="1:48">
      <c r="A2086" s="85" t="s">
        <v>119</v>
      </c>
      <c r="B2086" s="86">
        <v>42273.041666666664</v>
      </c>
      <c r="C2086" s="87">
        <v>42272</v>
      </c>
      <c r="D2086" s="85">
        <v>21</v>
      </c>
      <c r="E2086" s="86">
        <v>42272.875</v>
      </c>
      <c r="F2086" s="88" t="s">
        <v>431</v>
      </c>
      <c r="G2086" s="89" t="s">
        <v>432</v>
      </c>
      <c r="H2086" s="94">
        <v>19309</v>
      </c>
      <c r="I2086" s="94">
        <v>18967</v>
      </c>
      <c r="J2086" s="94">
        <v>17067</v>
      </c>
      <c r="K2086" s="94">
        <v>-1900</v>
      </c>
      <c r="O2086" s="94">
        <v>18967</v>
      </c>
      <c r="P2086" s="94">
        <v>17067</v>
      </c>
      <c r="Q2086" s="94">
        <v>-1900</v>
      </c>
      <c r="AS2086" s="94">
        <v>-1554</v>
      </c>
      <c r="AT2086" s="94">
        <v>534</v>
      </c>
      <c r="AU2086" s="94">
        <v>133</v>
      </c>
      <c r="AV2086" s="94">
        <v>-1012</v>
      </c>
    </row>
    <row r="2087" spans="1:48">
      <c r="A2087" s="85" t="s">
        <v>119</v>
      </c>
      <c r="B2087" s="86">
        <v>42273.083333333336</v>
      </c>
      <c r="C2087" s="87">
        <v>42272</v>
      </c>
      <c r="D2087" s="85">
        <v>22</v>
      </c>
      <c r="E2087" s="86">
        <v>42272.916666666664</v>
      </c>
      <c r="F2087" s="88" t="s">
        <v>431</v>
      </c>
      <c r="G2087" s="89" t="s">
        <v>432</v>
      </c>
      <c r="H2087" s="94">
        <v>18309</v>
      </c>
      <c r="I2087" s="94">
        <v>18080</v>
      </c>
      <c r="J2087" s="94">
        <v>15752</v>
      </c>
      <c r="K2087" s="94">
        <v>-2328</v>
      </c>
      <c r="O2087" s="94">
        <v>18080</v>
      </c>
      <c r="P2087" s="94">
        <v>15752</v>
      </c>
      <c r="Q2087" s="94">
        <v>-2328</v>
      </c>
      <c r="AS2087" s="94">
        <v>-1534</v>
      </c>
      <c r="AT2087" s="94">
        <v>580</v>
      </c>
      <c r="AU2087" s="94">
        <v>-11</v>
      </c>
      <c r="AV2087" s="94">
        <v>-1363</v>
      </c>
    </row>
    <row r="2088" spans="1:48">
      <c r="A2088" s="85" t="s">
        <v>119</v>
      </c>
      <c r="B2088" s="86">
        <v>42273.125</v>
      </c>
      <c r="C2088" s="87">
        <v>42272</v>
      </c>
      <c r="D2088" s="85">
        <v>23</v>
      </c>
      <c r="E2088" s="86">
        <v>42272.958333333336</v>
      </c>
      <c r="F2088" s="88" t="s">
        <v>431</v>
      </c>
      <c r="G2088" s="89" t="s">
        <v>432</v>
      </c>
      <c r="H2088" s="94">
        <v>17045</v>
      </c>
      <c r="I2088" s="94">
        <v>16880</v>
      </c>
      <c r="J2088" s="94">
        <v>14583</v>
      </c>
      <c r="K2088" s="94">
        <v>-2297</v>
      </c>
      <c r="O2088" s="94">
        <v>16880</v>
      </c>
      <c r="P2088" s="94">
        <v>14583</v>
      </c>
      <c r="Q2088" s="94">
        <v>-2297</v>
      </c>
      <c r="AS2088" s="94">
        <v>-1033</v>
      </c>
      <c r="AT2088" s="94">
        <v>113</v>
      </c>
      <c r="AU2088" s="94">
        <v>-33</v>
      </c>
      <c r="AV2088" s="94">
        <v>-1343</v>
      </c>
    </row>
    <row r="2089" spans="1:48">
      <c r="A2089" s="85" t="s">
        <v>119</v>
      </c>
      <c r="B2089" s="86">
        <v>42273.166666666664</v>
      </c>
      <c r="C2089" s="87">
        <v>42272</v>
      </c>
      <c r="D2089" s="85">
        <v>24</v>
      </c>
      <c r="E2089" s="86">
        <v>42273</v>
      </c>
      <c r="F2089" s="88" t="s">
        <v>431</v>
      </c>
      <c r="G2089" s="89" t="s">
        <v>432</v>
      </c>
      <c r="H2089" s="94">
        <v>15765</v>
      </c>
      <c r="I2089" s="94">
        <v>15632</v>
      </c>
      <c r="J2089" s="94">
        <v>12827</v>
      </c>
      <c r="K2089" s="94">
        <v>-2805</v>
      </c>
      <c r="O2089" s="94">
        <v>15632</v>
      </c>
      <c r="P2089" s="94">
        <v>12827</v>
      </c>
      <c r="Q2089" s="94">
        <v>-2805</v>
      </c>
      <c r="AS2089" s="94">
        <v>-1457</v>
      </c>
      <c r="AT2089" s="94">
        <v>4</v>
      </c>
      <c r="AU2089" s="94">
        <v>-6</v>
      </c>
      <c r="AV2089" s="94">
        <v>-1346</v>
      </c>
    </row>
    <row r="2090" spans="1:48">
      <c r="A2090" s="85" t="s">
        <v>119</v>
      </c>
      <c r="B2090" s="86">
        <v>42273.208333333336</v>
      </c>
      <c r="C2090" s="87">
        <v>42273</v>
      </c>
      <c r="D2090" s="85">
        <v>1</v>
      </c>
      <c r="E2090" s="86">
        <v>42273.041666666664</v>
      </c>
      <c r="F2090" s="88" t="s">
        <v>431</v>
      </c>
      <c r="G2090" s="89" t="s">
        <v>432</v>
      </c>
      <c r="H2090" s="94">
        <v>14595</v>
      </c>
      <c r="I2090" s="94">
        <v>14588</v>
      </c>
      <c r="J2090" s="94">
        <v>11978</v>
      </c>
      <c r="K2090" s="94">
        <v>-2610</v>
      </c>
      <c r="O2090" s="94">
        <v>14588</v>
      </c>
      <c r="P2090" s="94">
        <v>11978</v>
      </c>
      <c r="Q2090" s="94">
        <v>-2610</v>
      </c>
      <c r="AS2090" s="94">
        <v>-1435</v>
      </c>
      <c r="AT2090" s="94">
        <v>-152</v>
      </c>
      <c r="AU2090" s="94">
        <v>77</v>
      </c>
      <c r="AV2090" s="94">
        <v>-1101</v>
      </c>
    </row>
    <row r="2091" spans="1:48">
      <c r="A2091" s="85" t="s">
        <v>119</v>
      </c>
      <c r="B2091" s="86">
        <v>42273.25</v>
      </c>
      <c r="C2091" s="87">
        <v>42273</v>
      </c>
      <c r="D2091" s="85">
        <v>2</v>
      </c>
      <c r="E2091" s="86">
        <v>42273.083333333336</v>
      </c>
      <c r="F2091" s="88" t="s">
        <v>431</v>
      </c>
      <c r="G2091" s="89" t="s">
        <v>432</v>
      </c>
      <c r="H2091" s="94">
        <v>13970</v>
      </c>
      <c r="I2091" s="94">
        <v>13902</v>
      </c>
      <c r="J2091" s="94">
        <v>11473</v>
      </c>
      <c r="K2091" s="94">
        <v>-2429</v>
      </c>
      <c r="O2091" s="94">
        <v>13902</v>
      </c>
      <c r="P2091" s="94">
        <v>11473</v>
      </c>
      <c r="Q2091" s="94">
        <v>-2429</v>
      </c>
      <c r="AS2091" s="94">
        <v>-1385</v>
      </c>
      <c r="AT2091" s="94">
        <v>-263</v>
      </c>
      <c r="AU2091" s="94">
        <v>126</v>
      </c>
      <c r="AV2091" s="94">
        <v>-907</v>
      </c>
    </row>
    <row r="2092" spans="1:48">
      <c r="A2092" s="85" t="s">
        <v>119</v>
      </c>
      <c r="B2092" s="86">
        <v>42273.291666666664</v>
      </c>
      <c r="C2092" s="87">
        <v>42273</v>
      </c>
      <c r="D2092" s="85">
        <v>3</v>
      </c>
      <c r="E2092" s="86">
        <v>42273.125</v>
      </c>
      <c r="F2092" s="88" t="s">
        <v>431</v>
      </c>
      <c r="G2092" s="89" t="s">
        <v>432</v>
      </c>
      <c r="H2092" s="94">
        <v>13415</v>
      </c>
      <c r="I2092" s="94">
        <v>13454</v>
      </c>
      <c r="J2092" s="94">
        <v>11170</v>
      </c>
      <c r="K2092" s="94">
        <v>-2284</v>
      </c>
      <c r="O2092" s="94">
        <v>13454</v>
      </c>
      <c r="P2092" s="94">
        <v>11170</v>
      </c>
      <c r="Q2092" s="94">
        <v>-2284</v>
      </c>
      <c r="AS2092" s="94">
        <v>-1386</v>
      </c>
      <c r="AT2092" s="94">
        <v>-230</v>
      </c>
      <c r="AU2092" s="94">
        <v>-28</v>
      </c>
      <c r="AV2092" s="94">
        <v>-640</v>
      </c>
    </row>
    <row r="2093" spans="1:48">
      <c r="A2093" s="85" t="s">
        <v>119</v>
      </c>
      <c r="B2093" s="86">
        <v>42273.333333333336</v>
      </c>
      <c r="C2093" s="87">
        <v>42273</v>
      </c>
      <c r="D2093" s="85">
        <v>4</v>
      </c>
      <c r="E2093" s="86">
        <v>42273.166666666664</v>
      </c>
      <c r="F2093" s="88" t="s">
        <v>431</v>
      </c>
      <c r="G2093" s="89" t="s">
        <v>432</v>
      </c>
      <c r="H2093" s="94">
        <v>13050</v>
      </c>
      <c r="I2093" s="94">
        <v>13217</v>
      </c>
      <c r="J2093" s="94">
        <v>11295</v>
      </c>
      <c r="K2093" s="94">
        <v>-1922</v>
      </c>
      <c r="O2093" s="94">
        <v>13217</v>
      </c>
      <c r="P2093" s="94">
        <v>11295</v>
      </c>
      <c r="Q2093" s="94">
        <v>-1922</v>
      </c>
      <c r="AS2093" s="94">
        <v>-1386</v>
      </c>
      <c r="AT2093" s="94">
        <v>-204</v>
      </c>
      <c r="AU2093" s="94">
        <v>114</v>
      </c>
      <c r="AV2093" s="94">
        <v>-445</v>
      </c>
    </row>
    <row r="2094" spans="1:48">
      <c r="A2094" s="85" t="s">
        <v>119</v>
      </c>
      <c r="B2094" s="86">
        <v>42273.375</v>
      </c>
      <c r="C2094" s="87">
        <v>42273</v>
      </c>
      <c r="D2094" s="85">
        <v>5</v>
      </c>
      <c r="E2094" s="86">
        <v>42273.208333333336</v>
      </c>
      <c r="F2094" s="88" t="s">
        <v>431</v>
      </c>
      <c r="G2094" s="89" t="s">
        <v>432</v>
      </c>
      <c r="H2094" s="94">
        <v>13011</v>
      </c>
      <c r="I2094" s="94">
        <v>13147</v>
      </c>
      <c r="J2094" s="94">
        <v>11496</v>
      </c>
      <c r="K2094" s="94">
        <v>-1651</v>
      </c>
      <c r="O2094" s="94">
        <v>13147</v>
      </c>
      <c r="P2094" s="94">
        <v>11496</v>
      </c>
      <c r="Q2094" s="94">
        <v>-1651</v>
      </c>
      <c r="AS2094" s="94">
        <v>-1387</v>
      </c>
      <c r="AT2094" s="94">
        <v>-149</v>
      </c>
      <c r="AU2094" s="94">
        <v>227</v>
      </c>
      <c r="AV2094" s="94">
        <v>-342</v>
      </c>
    </row>
    <row r="2095" spans="1:48">
      <c r="A2095" s="85" t="s">
        <v>119</v>
      </c>
      <c r="B2095" s="86">
        <v>42273.416666666664</v>
      </c>
      <c r="C2095" s="87">
        <v>42273</v>
      </c>
      <c r="D2095" s="85">
        <v>6</v>
      </c>
      <c r="E2095" s="86">
        <v>42273.25</v>
      </c>
      <c r="F2095" s="88" t="s">
        <v>431</v>
      </c>
      <c r="G2095" s="89" t="s">
        <v>432</v>
      </c>
      <c r="H2095" s="94">
        <v>13152</v>
      </c>
      <c r="I2095" s="94">
        <v>13388</v>
      </c>
      <c r="J2095" s="94">
        <v>11815</v>
      </c>
      <c r="K2095" s="94">
        <v>-1573</v>
      </c>
      <c r="O2095" s="94">
        <v>13388</v>
      </c>
      <c r="P2095" s="94">
        <v>11815</v>
      </c>
      <c r="Q2095" s="94">
        <v>-1573</v>
      </c>
      <c r="AS2095" s="94">
        <v>-1384</v>
      </c>
      <c r="AT2095" s="94">
        <v>-187</v>
      </c>
      <c r="AU2095" s="94">
        <v>174</v>
      </c>
      <c r="AV2095" s="94">
        <v>-175</v>
      </c>
    </row>
    <row r="2096" spans="1:48">
      <c r="A2096" s="85" t="s">
        <v>119</v>
      </c>
      <c r="B2096" s="86">
        <v>42273.458333333336</v>
      </c>
      <c r="C2096" s="87">
        <v>42273</v>
      </c>
      <c r="D2096" s="85">
        <v>7</v>
      </c>
      <c r="E2096" s="86">
        <v>42273.291666666664</v>
      </c>
      <c r="F2096" s="88" t="s">
        <v>431</v>
      </c>
      <c r="G2096" s="89" t="s">
        <v>432</v>
      </c>
      <c r="H2096" s="94">
        <v>13727</v>
      </c>
      <c r="I2096" s="94">
        <v>13948</v>
      </c>
      <c r="J2096" s="94">
        <v>12051</v>
      </c>
      <c r="K2096" s="94">
        <v>-1897</v>
      </c>
      <c r="O2096" s="94">
        <v>13948</v>
      </c>
      <c r="P2096" s="94">
        <v>12051</v>
      </c>
      <c r="Q2096" s="94">
        <v>-1897</v>
      </c>
      <c r="AS2096" s="94">
        <v>-1372</v>
      </c>
      <c r="AT2096" s="94">
        <v>-168</v>
      </c>
      <c r="AU2096" s="94">
        <v>203</v>
      </c>
      <c r="AV2096" s="94">
        <v>-561</v>
      </c>
    </row>
    <row r="2097" spans="1:48">
      <c r="A2097" s="85" t="s">
        <v>119</v>
      </c>
      <c r="B2097" s="86">
        <v>42273.5</v>
      </c>
      <c r="C2097" s="87">
        <v>42273</v>
      </c>
      <c r="D2097" s="85">
        <v>8</v>
      </c>
      <c r="E2097" s="86">
        <v>42273.333333333336</v>
      </c>
      <c r="F2097" s="88" t="s">
        <v>431</v>
      </c>
      <c r="G2097" s="89" t="s">
        <v>432</v>
      </c>
      <c r="H2097" s="94">
        <v>14188</v>
      </c>
      <c r="I2097" s="94">
        <v>14577</v>
      </c>
      <c r="J2097" s="94">
        <v>12520</v>
      </c>
      <c r="K2097" s="94">
        <v>-2057</v>
      </c>
      <c r="O2097" s="94">
        <v>14577</v>
      </c>
      <c r="P2097" s="94">
        <v>12520</v>
      </c>
      <c r="Q2097" s="94">
        <v>-2057</v>
      </c>
      <c r="AS2097" s="94">
        <v>-1273</v>
      </c>
      <c r="AT2097" s="94">
        <v>-253</v>
      </c>
      <c r="AU2097" s="94">
        <v>533</v>
      </c>
      <c r="AV2097" s="94">
        <v>-1064</v>
      </c>
    </row>
    <row r="2098" spans="1:48">
      <c r="A2098" s="85" t="s">
        <v>119</v>
      </c>
      <c r="B2098" s="86">
        <v>42273.541666666664</v>
      </c>
      <c r="C2098" s="87">
        <v>42273</v>
      </c>
      <c r="D2098" s="85">
        <v>9</v>
      </c>
      <c r="E2098" s="86">
        <v>42273.375</v>
      </c>
      <c r="F2098" s="88" t="s">
        <v>431</v>
      </c>
      <c r="G2098" s="89" t="s">
        <v>432</v>
      </c>
      <c r="H2098" s="94">
        <v>15039</v>
      </c>
      <c r="I2098" s="94">
        <v>15593</v>
      </c>
      <c r="J2098" s="94">
        <v>13353</v>
      </c>
      <c r="K2098" s="94">
        <v>-2240</v>
      </c>
      <c r="O2098" s="94">
        <v>15593</v>
      </c>
      <c r="P2098" s="94">
        <v>13353</v>
      </c>
      <c r="Q2098" s="94">
        <v>-2240</v>
      </c>
      <c r="AS2098" s="94">
        <v>-1385</v>
      </c>
      <c r="AT2098" s="94">
        <v>-125</v>
      </c>
      <c r="AU2098" s="94">
        <v>254</v>
      </c>
      <c r="AV2098" s="94">
        <v>-984</v>
      </c>
    </row>
    <row r="2099" spans="1:48">
      <c r="A2099" s="85" t="s">
        <v>119</v>
      </c>
      <c r="B2099" s="86">
        <v>42273.583333333336</v>
      </c>
      <c r="C2099" s="87">
        <v>42273</v>
      </c>
      <c r="D2099" s="85">
        <v>10</v>
      </c>
      <c r="E2099" s="86">
        <v>42273.416666666664</v>
      </c>
      <c r="F2099" s="88" t="s">
        <v>431</v>
      </c>
      <c r="G2099" s="89" t="s">
        <v>432</v>
      </c>
      <c r="H2099" s="94">
        <v>16004</v>
      </c>
      <c r="I2099" s="94">
        <v>16366</v>
      </c>
      <c r="J2099" s="94">
        <v>13789</v>
      </c>
      <c r="K2099" s="94">
        <v>-2577</v>
      </c>
      <c r="O2099" s="94">
        <v>16366</v>
      </c>
      <c r="P2099" s="94">
        <v>13789</v>
      </c>
      <c r="Q2099" s="94">
        <v>-2577</v>
      </c>
      <c r="AS2099" s="94">
        <v>-1507</v>
      </c>
      <c r="AT2099" s="94">
        <v>-73</v>
      </c>
      <c r="AU2099" s="94">
        <v>166</v>
      </c>
      <c r="AV2099" s="94">
        <v>-1164</v>
      </c>
    </row>
    <row r="2100" spans="1:48">
      <c r="A2100" s="85" t="s">
        <v>119</v>
      </c>
      <c r="B2100" s="86">
        <v>42273.625</v>
      </c>
      <c r="C2100" s="87">
        <v>42273</v>
      </c>
      <c r="D2100" s="85">
        <v>11</v>
      </c>
      <c r="E2100" s="86">
        <v>42273.458333333336</v>
      </c>
      <c r="F2100" s="88" t="s">
        <v>431</v>
      </c>
      <c r="G2100" s="89" t="s">
        <v>432</v>
      </c>
      <c r="H2100" s="94">
        <v>16724</v>
      </c>
      <c r="I2100" s="94">
        <v>16790</v>
      </c>
      <c r="J2100" s="94">
        <v>14441</v>
      </c>
      <c r="K2100" s="94">
        <v>-2349</v>
      </c>
      <c r="O2100" s="94">
        <v>16790</v>
      </c>
      <c r="P2100" s="94">
        <v>14441</v>
      </c>
      <c r="Q2100" s="94">
        <v>-2349</v>
      </c>
      <c r="AS2100" s="94">
        <v>-1512</v>
      </c>
      <c r="AT2100" s="94">
        <v>145</v>
      </c>
      <c r="AU2100" s="94">
        <v>-24</v>
      </c>
      <c r="AV2100" s="94">
        <v>-958</v>
      </c>
    </row>
    <row r="2101" spans="1:48">
      <c r="A2101" s="85" t="s">
        <v>119</v>
      </c>
      <c r="B2101" s="86">
        <v>42273.666666666664</v>
      </c>
      <c r="C2101" s="87">
        <v>42273</v>
      </c>
      <c r="D2101" s="85">
        <v>12</v>
      </c>
      <c r="E2101" s="86">
        <v>42273.5</v>
      </c>
      <c r="F2101" s="88" t="s">
        <v>431</v>
      </c>
      <c r="G2101" s="89" t="s">
        <v>432</v>
      </c>
      <c r="H2101" s="94">
        <v>17101</v>
      </c>
      <c r="I2101" s="94">
        <v>16966</v>
      </c>
      <c r="J2101" s="94">
        <v>14847</v>
      </c>
      <c r="K2101" s="94">
        <v>-2119</v>
      </c>
      <c r="O2101" s="94">
        <v>16966</v>
      </c>
      <c r="P2101" s="94">
        <v>14847</v>
      </c>
      <c r="Q2101" s="94">
        <v>-2119</v>
      </c>
      <c r="AS2101" s="94">
        <v>-1512</v>
      </c>
      <c r="AT2101" s="94">
        <v>275</v>
      </c>
      <c r="AU2101" s="94">
        <v>128</v>
      </c>
      <c r="AV2101" s="94">
        <v>-1011</v>
      </c>
    </row>
    <row r="2102" spans="1:48">
      <c r="A2102" s="85" t="s">
        <v>119</v>
      </c>
      <c r="B2102" s="86">
        <v>42273.708333333336</v>
      </c>
      <c r="C2102" s="87">
        <v>42273</v>
      </c>
      <c r="D2102" s="85">
        <v>13</v>
      </c>
      <c r="E2102" s="86">
        <v>42273.541666666664</v>
      </c>
      <c r="F2102" s="88" t="s">
        <v>431</v>
      </c>
      <c r="G2102" s="89" t="s">
        <v>432</v>
      </c>
      <c r="H2102" s="94">
        <v>17311</v>
      </c>
      <c r="I2102" s="94">
        <v>17027</v>
      </c>
      <c r="J2102" s="94">
        <v>15063</v>
      </c>
      <c r="K2102" s="94">
        <v>-1964</v>
      </c>
      <c r="O2102" s="94">
        <v>17027</v>
      </c>
      <c r="P2102" s="94">
        <v>15063</v>
      </c>
      <c r="Q2102" s="94">
        <v>-1964</v>
      </c>
      <c r="AS2102" s="94">
        <v>-1512</v>
      </c>
      <c r="AT2102" s="94">
        <v>239</v>
      </c>
      <c r="AU2102" s="94">
        <v>288</v>
      </c>
      <c r="AV2102" s="94">
        <v>-980</v>
      </c>
    </row>
    <row r="2103" spans="1:48">
      <c r="A2103" s="85" t="s">
        <v>119</v>
      </c>
      <c r="B2103" s="86">
        <v>42273.75</v>
      </c>
      <c r="C2103" s="87">
        <v>42273</v>
      </c>
      <c r="D2103" s="85">
        <v>14</v>
      </c>
      <c r="E2103" s="86">
        <v>42273.583333333336</v>
      </c>
      <c r="F2103" s="88" t="s">
        <v>431</v>
      </c>
      <c r="G2103" s="89" t="s">
        <v>432</v>
      </c>
      <c r="H2103" s="94">
        <v>17420</v>
      </c>
      <c r="I2103" s="94">
        <v>17025</v>
      </c>
      <c r="J2103" s="94">
        <v>15119</v>
      </c>
      <c r="K2103" s="94">
        <v>-1906</v>
      </c>
      <c r="O2103" s="94">
        <v>17025</v>
      </c>
      <c r="P2103" s="94">
        <v>15119</v>
      </c>
      <c r="Q2103" s="94">
        <v>-1906</v>
      </c>
      <c r="AS2103" s="94">
        <v>-1513</v>
      </c>
      <c r="AT2103" s="94">
        <v>284</v>
      </c>
      <c r="AU2103" s="94">
        <v>127</v>
      </c>
      <c r="AV2103" s="94">
        <v>-804</v>
      </c>
    </row>
    <row r="2104" spans="1:48">
      <c r="A2104" s="85" t="s">
        <v>119</v>
      </c>
      <c r="B2104" s="86">
        <v>42273.791666666664</v>
      </c>
      <c r="C2104" s="87">
        <v>42273</v>
      </c>
      <c r="D2104" s="85">
        <v>15</v>
      </c>
      <c r="E2104" s="86">
        <v>42273.625</v>
      </c>
      <c r="F2104" s="88" t="s">
        <v>431</v>
      </c>
      <c r="G2104" s="89" t="s">
        <v>432</v>
      </c>
      <c r="H2104" s="94">
        <v>17415</v>
      </c>
      <c r="I2104" s="94">
        <v>17018</v>
      </c>
      <c r="J2104" s="94">
        <v>15052</v>
      </c>
      <c r="K2104" s="94">
        <v>-1966</v>
      </c>
      <c r="O2104" s="94">
        <v>17018</v>
      </c>
      <c r="P2104" s="94">
        <v>15052</v>
      </c>
      <c r="Q2104" s="94">
        <v>-1966</v>
      </c>
      <c r="AS2104" s="94">
        <v>-1478</v>
      </c>
      <c r="AT2104" s="94">
        <v>137</v>
      </c>
      <c r="AU2104" s="94">
        <v>-27</v>
      </c>
      <c r="AV2104" s="94">
        <v>-597</v>
      </c>
    </row>
    <row r="2105" spans="1:48">
      <c r="A2105" s="85" t="s">
        <v>119</v>
      </c>
      <c r="B2105" s="86">
        <v>42273.833333333336</v>
      </c>
      <c r="C2105" s="87">
        <v>42273</v>
      </c>
      <c r="D2105" s="85">
        <v>16</v>
      </c>
      <c r="E2105" s="86">
        <v>42273.666666666664</v>
      </c>
      <c r="F2105" s="88" t="s">
        <v>431</v>
      </c>
      <c r="G2105" s="89" t="s">
        <v>432</v>
      </c>
      <c r="H2105" s="94">
        <v>17463</v>
      </c>
      <c r="I2105" s="94">
        <v>17013</v>
      </c>
      <c r="J2105" s="94">
        <v>15112</v>
      </c>
      <c r="K2105" s="94">
        <v>-1901</v>
      </c>
      <c r="O2105" s="94">
        <v>17013</v>
      </c>
      <c r="P2105" s="94">
        <v>15112</v>
      </c>
      <c r="Q2105" s="94">
        <v>-1901</v>
      </c>
      <c r="AS2105" s="94">
        <v>-1427</v>
      </c>
      <c r="AT2105" s="94">
        <v>54</v>
      </c>
      <c r="AU2105" s="94">
        <v>168</v>
      </c>
      <c r="AV2105" s="94">
        <v>-695</v>
      </c>
    </row>
    <row r="2106" spans="1:48">
      <c r="A2106" s="85" t="s">
        <v>119</v>
      </c>
      <c r="B2106" s="86">
        <v>42273.875</v>
      </c>
      <c r="C2106" s="87">
        <v>42273</v>
      </c>
      <c r="D2106" s="85">
        <v>17</v>
      </c>
      <c r="E2106" s="86">
        <v>42273.708333333336</v>
      </c>
      <c r="F2106" s="88" t="s">
        <v>431</v>
      </c>
      <c r="G2106" s="89" t="s">
        <v>432</v>
      </c>
      <c r="H2106" s="94">
        <v>17571</v>
      </c>
      <c r="I2106" s="94">
        <v>17064</v>
      </c>
      <c r="J2106" s="94">
        <v>15004</v>
      </c>
      <c r="K2106" s="94">
        <v>-2060</v>
      </c>
      <c r="O2106" s="94">
        <v>17064</v>
      </c>
      <c r="P2106" s="94">
        <v>15004</v>
      </c>
      <c r="Q2106" s="94">
        <v>-2060</v>
      </c>
      <c r="AS2106" s="94">
        <v>-1427</v>
      </c>
      <c r="AT2106" s="94">
        <v>5</v>
      </c>
      <c r="AU2106" s="94">
        <v>135</v>
      </c>
      <c r="AV2106" s="94">
        <v>-773</v>
      </c>
    </row>
    <row r="2107" spans="1:48">
      <c r="A2107" s="85" t="s">
        <v>119</v>
      </c>
      <c r="B2107" s="86">
        <v>42273.916666666664</v>
      </c>
      <c r="C2107" s="87">
        <v>42273</v>
      </c>
      <c r="D2107" s="85">
        <v>18</v>
      </c>
      <c r="E2107" s="86">
        <v>42273.75</v>
      </c>
      <c r="F2107" s="88" t="s">
        <v>431</v>
      </c>
      <c r="G2107" s="89" t="s">
        <v>432</v>
      </c>
      <c r="H2107" s="94">
        <v>17565</v>
      </c>
      <c r="I2107" s="94">
        <v>17105</v>
      </c>
      <c r="J2107" s="94">
        <v>15042</v>
      </c>
      <c r="K2107" s="94">
        <v>-2063</v>
      </c>
      <c r="O2107" s="94">
        <v>17105</v>
      </c>
      <c r="P2107" s="94">
        <v>15042</v>
      </c>
      <c r="Q2107" s="94">
        <v>-2063</v>
      </c>
      <c r="AS2107" s="94">
        <v>-1476</v>
      </c>
      <c r="AT2107" s="94">
        <v>34</v>
      </c>
      <c r="AU2107" s="94">
        <v>237</v>
      </c>
      <c r="AV2107" s="94">
        <v>-859</v>
      </c>
    </row>
    <row r="2108" spans="1:48">
      <c r="A2108" s="85" t="s">
        <v>119</v>
      </c>
      <c r="B2108" s="86">
        <v>42273.958333333336</v>
      </c>
      <c r="C2108" s="87">
        <v>42273</v>
      </c>
      <c r="D2108" s="85">
        <v>19</v>
      </c>
      <c r="E2108" s="86">
        <v>42273.791666666664</v>
      </c>
      <c r="F2108" s="88" t="s">
        <v>431</v>
      </c>
      <c r="G2108" s="89" t="s">
        <v>432</v>
      </c>
      <c r="H2108" s="94">
        <v>17538</v>
      </c>
      <c r="I2108" s="94">
        <v>17192</v>
      </c>
      <c r="J2108" s="94">
        <v>15121</v>
      </c>
      <c r="K2108" s="94">
        <v>-2071</v>
      </c>
      <c r="O2108" s="94">
        <v>17192</v>
      </c>
      <c r="P2108" s="94">
        <v>15121</v>
      </c>
      <c r="Q2108" s="94">
        <v>-2071</v>
      </c>
      <c r="AS2108" s="94">
        <v>-1513</v>
      </c>
      <c r="AT2108" s="94">
        <v>29</v>
      </c>
      <c r="AU2108" s="94">
        <v>215</v>
      </c>
      <c r="AV2108" s="94">
        <v>-803</v>
      </c>
    </row>
    <row r="2109" spans="1:48">
      <c r="A2109" s="85" t="s">
        <v>119</v>
      </c>
      <c r="B2109" s="86">
        <v>42274</v>
      </c>
      <c r="C2109" s="87">
        <v>42273</v>
      </c>
      <c r="D2109" s="85">
        <v>20</v>
      </c>
      <c r="E2109" s="86">
        <v>42273.833333333336</v>
      </c>
      <c r="F2109" s="88" t="s">
        <v>431</v>
      </c>
      <c r="G2109" s="89" t="s">
        <v>432</v>
      </c>
      <c r="H2109" s="94">
        <v>17729</v>
      </c>
      <c r="I2109" s="94">
        <v>17717</v>
      </c>
      <c r="J2109" s="94">
        <v>15816</v>
      </c>
      <c r="K2109" s="94">
        <v>-1901</v>
      </c>
      <c r="O2109" s="94">
        <v>17717</v>
      </c>
      <c r="P2109" s="94">
        <v>15816</v>
      </c>
      <c r="Q2109" s="94">
        <v>-1901</v>
      </c>
      <c r="AS2109" s="94">
        <v>-1511</v>
      </c>
      <c r="AT2109" s="94">
        <v>131</v>
      </c>
      <c r="AU2109" s="94">
        <v>79</v>
      </c>
      <c r="AV2109" s="94">
        <v>-600</v>
      </c>
    </row>
    <row r="2110" spans="1:48">
      <c r="A2110" s="85" t="s">
        <v>119</v>
      </c>
      <c r="B2110" s="86">
        <v>42274.041666666664</v>
      </c>
      <c r="C2110" s="87">
        <v>42273</v>
      </c>
      <c r="D2110" s="85">
        <v>21</v>
      </c>
      <c r="E2110" s="86">
        <v>42273.875</v>
      </c>
      <c r="F2110" s="88" t="s">
        <v>431</v>
      </c>
      <c r="G2110" s="89" t="s">
        <v>432</v>
      </c>
      <c r="H2110" s="94">
        <v>17501</v>
      </c>
      <c r="I2110" s="94">
        <v>17405</v>
      </c>
      <c r="J2110" s="94">
        <v>15398</v>
      </c>
      <c r="K2110" s="94">
        <v>-2007</v>
      </c>
      <c r="O2110" s="94">
        <v>17405</v>
      </c>
      <c r="P2110" s="94">
        <v>15398</v>
      </c>
      <c r="Q2110" s="94">
        <v>-2007</v>
      </c>
      <c r="AS2110" s="94">
        <v>-1469</v>
      </c>
      <c r="AT2110" s="94">
        <v>298</v>
      </c>
      <c r="AU2110" s="94">
        <v>-22</v>
      </c>
      <c r="AV2110" s="94">
        <v>-814</v>
      </c>
    </row>
    <row r="2111" spans="1:48">
      <c r="A2111" s="85" t="s">
        <v>119</v>
      </c>
      <c r="B2111" s="86">
        <v>42274.083333333336</v>
      </c>
      <c r="C2111" s="87">
        <v>42273</v>
      </c>
      <c r="D2111" s="85">
        <v>22</v>
      </c>
      <c r="E2111" s="86">
        <v>42273.916666666664</v>
      </c>
      <c r="F2111" s="88" t="s">
        <v>431</v>
      </c>
      <c r="G2111" s="89" t="s">
        <v>432</v>
      </c>
      <c r="H2111" s="94">
        <v>16746</v>
      </c>
      <c r="I2111" s="94">
        <v>16728</v>
      </c>
      <c r="J2111" s="94">
        <v>15204</v>
      </c>
      <c r="K2111" s="94">
        <v>-1524</v>
      </c>
      <c r="O2111" s="94">
        <v>16728</v>
      </c>
      <c r="P2111" s="94">
        <v>15204</v>
      </c>
      <c r="Q2111" s="94">
        <v>-1524</v>
      </c>
      <c r="AS2111" s="94">
        <v>-1378</v>
      </c>
      <c r="AT2111" s="94">
        <v>388</v>
      </c>
      <c r="AU2111" s="94">
        <v>-17</v>
      </c>
      <c r="AV2111" s="94">
        <v>-516</v>
      </c>
    </row>
    <row r="2112" spans="1:48">
      <c r="A2112" s="85" t="s">
        <v>119</v>
      </c>
      <c r="B2112" s="86">
        <v>42274.125</v>
      </c>
      <c r="C2112" s="87">
        <v>42273</v>
      </c>
      <c r="D2112" s="85">
        <v>23</v>
      </c>
      <c r="E2112" s="86">
        <v>42273.958333333336</v>
      </c>
      <c r="F2112" s="88" t="s">
        <v>431</v>
      </c>
      <c r="G2112" s="89" t="s">
        <v>432</v>
      </c>
      <c r="H2112" s="94">
        <v>15824</v>
      </c>
      <c r="I2112" s="94">
        <v>15815</v>
      </c>
      <c r="J2112" s="94">
        <v>14139</v>
      </c>
      <c r="K2112" s="94">
        <v>-1676</v>
      </c>
      <c r="O2112" s="94">
        <v>15815</v>
      </c>
      <c r="P2112" s="94">
        <v>14139</v>
      </c>
      <c r="Q2112" s="94">
        <v>-1676</v>
      </c>
      <c r="AS2112" s="94">
        <v>-1380</v>
      </c>
      <c r="AT2112" s="94">
        <v>293</v>
      </c>
      <c r="AU2112" s="94">
        <v>203</v>
      </c>
      <c r="AV2112" s="94">
        <v>-792</v>
      </c>
    </row>
    <row r="2113" spans="1:48">
      <c r="A2113" s="85" t="s">
        <v>119</v>
      </c>
      <c r="B2113" s="86">
        <v>42274.166666666664</v>
      </c>
      <c r="C2113" s="87">
        <v>42273</v>
      </c>
      <c r="D2113" s="85">
        <v>24</v>
      </c>
      <c r="E2113" s="86">
        <v>42274</v>
      </c>
      <c r="F2113" s="88" t="s">
        <v>431</v>
      </c>
      <c r="G2113" s="89" t="s">
        <v>432</v>
      </c>
      <c r="H2113" s="94">
        <v>14853</v>
      </c>
      <c r="I2113" s="94">
        <v>14845</v>
      </c>
      <c r="J2113" s="94">
        <v>13504</v>
      </c>
      <c r="K2113" s="94">
        <v>-1341</v>
      </c>
      <c r="O2113" s="94">
        <v>14845</v>
      </c>
      <c r="P2113" s="94">
        <v>13504</v>
      </c>
      <c r="Q2113" s="94">
        <v>-1341</v>
      </c>
      <c r="AS2113" s="94">
        <v>-1424</v>
      </c>
      <c r="AT2113" s="94">
        <v>-35</v>
      </c>
      <c r="AU2113" s="94">
        <v>250</v>
      </c>
      <c r="AV2113" s="94">
        <v>-131</v>
      </c>
    </row>
    <row r="2114" spans="1:48">
      <c r="A2114" s="85" t="s">
        <v>119</v>
      </c>
      <c r="B2114" s="86">
        <v>42274.208333333336</v>
      </c>
      <c r="C2114" s="87">
        <v>42274</v>
      </c>
      <c r="D2114" s="85">
        <v>1</v>
      </c>
      <c r="E2114" s="86">
        <v>42274.041666666664</v>
      </c>
      <c r="F2114" s="88" t="s">
        <v>431</v>
      </c>
      <c r="G2114" s="89" t="s">
        <v>432</v>
      </c>
      <c r="H2114" s="94">
        <v>13986</v>
      </c>
      <c r="I2114" s="94">
        <v>14021</v>
      </c>
      <c r="J2114" s="94">
        <v>12625</v>
      </c>
      <c r="K2114" s="94">
        <v>-1396</v>
      </c>
      <c r="O2114" s="94">
        <v>14021</v>
      </c>
      <c r="P2114" s="94">
        <v>12625</v>
      </c>
      <c r="Q2114" s="94">
        <v>-1396</v>
      </c>
      <c r="AS2114" s="94">
        <v>-1386</v>
      </c>
      <c r="AT2114" s="94">
        <v>-181</v>
      </c>
      <c r="AU2114" s="94">
        <v>-71</v>
      </c>
      <c r="AV2114" s="94">
        <v>243</v>
      </c>
    </row>
    <row r="2115" spans="1:48">
      <c r="A2115" s="85" t="s">
        <v>119</v>
      </c>
      <c r="B2115" s="86">
        <v>42274.25</v>
      </c>
      <c r="C2115" s="87">
        <v>42274</v>
      </c>
      <c r="D2115" s="85">
        <v>2</v>
      </c>
      <c r="E2115" s="86">
        <v>42274.083333333336</v>
      </c>
      <c r="F2115" s="88" t="s">
        <v>431</v>
      </c>
      <c r="G2115" s="89" t="s">
        <v>432</v>
      </c>
      <c r="H2115" s="94">
        <v>13416</v>
      </c>
      <c r="I2115" s="94">
        <v>13396</v>
      </c>
      <c r="J2115" s="94">
        <v>12232</v>
      </c>
      <c r="K2115" s="94">
        <v>-1164</v>
      </c>
      <c r="O2115" s="94">
        <v>13396</v>
      </c>
      <c r="P2115" s="94">
        <v>12232</v>
      </c>
      <c r="Q2115" s="94">
        <v>-1164</v>
      </c>
      <c r="AS2115" s="94">
        <v>-1315</v>
      </c>
      <c r="AT2115" s="94">
        <v>36</v>
      </c>
      <c r="AU2115" s="94">
        <v>-60</v>
      </c>
      <c r="AV2115" s="94">
        <v>175</v>
      </c>
    </row>
    <row r="2116" spans="1:48">
      <c r="A2116" s="85" t="s">
        <v>119</v>
      </c>
      <c r="B2116" s="86">
        <v>42274.291666666664</v>
      </c>
      <c r="C2116" s="87">
        <v>42274</v>
      </c>
      <c r="D2116" s="85">
        <v>3</v>
      </c>
      <c r="E2116" s="86">
        <v>42274.125</v>
      </c>
      <c r="F2116" s="88" t="s">
        <v>431</v>
      </c>
      <c r="G2116" s="89" t="s">
        <v>432</v>
      </c>
      <c r="H2116" s="94">
        <v>12948</v>
      </c>
      <c r="I2116" s="94">
        <v>12970</v>
      </c>
      <c r="J2116" s="94">
        <v>12211</v>
      </c>
      <c r="K2116" s="94">
        <v>-759</v>
      </c>
      <c r="O2116" s="94">
        <v>12970</v>
      </c>
      <c r="P2116" s="94">
        <v>12211</v>
      </c>
      <c r="Q2116" s="94">
        <v>-759</v>
      </c>
      <c r="AS2116" s="94">
        <v>-1125</v>
      </c>
      <c r="AT2116" s="94">
        <v>-84</v>
      </c>
      <c r="AU2116" s="94">
        <v>82</v>
      </c>
      <c r="AV2116" s="94">
        <v>370</v>
      </c>
    </row>
    <row r="2117" spans="1:48">
      <c r="A2117" s="85" t="s">
        <v>119</v>
      </c>
      <c r="B2117" s="86">
        <v>42274.333333333336</v>
      </c>
      <c r="C2117" s="87">
        <v>42274</v>
      </c>
      <c r="D2117" s="85">
        <v>4</v>
      </c>
      <c r="E2117" s="86">
        <v>42274.166666666664</v>
      </c>
      <c r="F2117" s="88" t="s">
        <v>431</v>
      </c>
      <c r="G2117" s="89" t="s">
        <v>432</v>
      </c>
      <c r="H2117" s="94">
        <v>12644</v>
      </c>
      <c r="I2117" s="94">
        <v>12758</v>
      </c>
      <c r="J2117" s="94">
        <v>12026</v>
      </c>
      <c r="K2117" s="94">
        <v>-732</v>
      </c>
      <c r="O2117" s="94">
        <v>12758</v>
      </c>
      <c r="P2117" s="94">
        <v>12026</v>
      </c>
      <c r="Q2117" s="94">
        <v>-732</v>
      </c>
      <c r="AS2117" s="94">
        <v>-1251</v>
      </c>
      <c r="AT2117" s="94">
        <v>-89</v>
      </c>
      <c r="AU2117" s="94">
        <v>200</v>
      </c>
      <c r="AV2117" s="94">
        <v>408</v>
      </c>
    </row>
    <row r="2118" spans="1:48">
      <c r="A2118" s="85" t="s">
        <v>119</v>
      </c>
      <c r="B2118" s="86">
        <v>42274.375</v>
      </c>
      <c r="C2118" s="87">
        <v>42274</v>
      </c>
      <c r="D2118" s="85">
        <v>5</v>
      </c>
      <c r="E2118" s="86">
        <v>42274.208333333336</v>
      </c>
      <c r="F2118" s="88" t="s">
        <v>431</v>
      </c>
      <c r="G2118" s="89" t="s">
        <v>432</v>
      </c>
      <c r="H2118" s="94">
        <v>12563</v>
      </c>
      <c r="I2118" s="94">
        <v>12703</v>
      </c>
      <c r="J2118" s="94">
        <v>11969</v>
      </c>
      <c r="K2118" s="94">
        <v>-734</v>
      </c>
      <c r="O2118" s="94">
        <v>12703</v>
      </c>
      <c r="P2118" s="94">
        <v>11969</v>
      </c>
      <c r="Q2118" s="94">
        <v>-734</v>
      </c>
      <c r="AS2118" s="94">
        <v>-1219</v>
      </c>
      <c r="AT2118" s="94">
        <v>-153</v>
      </c>
      <c r="AU2118" s="94">
        <v>266</v>
      </c>
      <c r="AV2118" s="94">
        <v>372</v>
      </c>
    </row>
    <row r="2119" spans="1:48">
      <c r="A2119" s="85" t="s">
        <v>119</v>
      </c>
      <c r="B2119" s="86">
        <v>42274.416666666664</v>
      </c>
      <c r="C2119" s="87">
        <v>42274</v>
      </c>
      <c r="D2119" s="85">
        <v>6</v>
      </c>
      <c r="E2119" s="86">
        <v>42274.25</v>
      </c>
      <c r="F2119" s="88" t="s">
        <v>431</v>
      </c>
      <c r="G2119" s="89" t="s">
        <v>432</v>
      </c>
      <c r="H2119" s="94">
        <v>12537</v>
      </c>
      <c r="I2119" s="94">
        <v>12851</v>
      </c>
      <c r="J2119" s="94">
        <v>12034</v>
      </c>
      <c r="K2119" s="94">
        <v>-817</v>
      </c>
      <c r="O2119" s="94">
        <v>12851</v>
      </c>
      <c r="P2119" s="94">
        <v>12034</v>
      </c>
      <c r="Q2119" s="94">
        <v>-817</v>
      </c>
      <c r="AS2119" s="94">
        <v>-1227</v>
      </c>
      <c r="AT2119" s="94">
        <v>-292</v>
      </c>
      <c r="AU2119" s="94">
        <v>338</v>
      </c>
      <c r="AV2119" s="94">
        <v>365</v>
      </c>
    </row>
    <row r="2120" spans="1:48">
      <c r="A2120" s="85" t="s">
        <v>119</v>
      </c>
      <c r="B2120" s="86">
        <v>42274.458333333336</v>
      </c>
      <c r="C2120" s="87">
        <v>42274</v>
      </c>
      <c r="D2120" s="85">
        <v>7</v>
      </c>
      <c r="E2120" s="86">
        <v>42274.291666666664</v>
      </c>
      <c r="F2120" s="88" t="s">
        <v>431</v>
      </c>
      <c r="G2120" s="89" t="s">
        <v>432</v>
      </c>
      <c r="H2120" s="94">
        <v>13004</v>
      </c>
      <c r="I2120" s="94">
        <v>13164</v>
      </c>
      <c r="J2120" s="94">
        <v>12541</v>
      </c>
      <c r="K2120" s="94">
        <v>-623</v>
      </c>
      <c r="O2120" s="94">
        <v>13164</v>
      </c>
      <c r="P2120" s="94">
        <v>12541</v>
      </c>
      <c r="Q2120" s="94">
        <v>-623</v>
      </c>
      <c r="AS2120" s="94">
        <v>-1314</v>
      </c>
      <c r="AT2120" s="94">
        <v>-96</v>
      </c>
      <c r="AU2120" s="94">
        <v>197</v>
      </c>
      <c r="AV2120" s="94">
        <v>591</v>
      </c>
    </row>
    <row r="2121" spans="1:48">
      <c r="A2121" s="85" t="s">
        <v>119</v>
      </c>
      <c r="B2121" s="86">
        <v>42274.5</v>
      </c>
      <c r="C2121" s="87">
        <v>42274</v>
      </c>
      <c r="D2121" s="85">
        <v>8</v>
      </c>
      <c r="E2121" s="86">
        <v>42274.333333333336</v>
      </c>
      <c r="F2121" s="88" t="s">
        <v>431</v>
      </c>
      <c r="G2121" s="89" t="s">
        <v>432</v>
      </c>
      <c r="H2121" s="94">
        <v>13238</v>
      </c>
      <c r="I2121" s="94">
        <v>13475</v>
      </c>
      <c r="J2121" s="94">
        <v>12788</v>
      </c>
      <c r="K2121" s="94">
        <v>-687</v>
      </c>
      <c r="O2121" s="94">
        <v>13475</v>
      </c>
      <c r="P2121" s="94">
        <v>12788</v>
      </c>
      <c r="Q2121" s="94">
        <v>-687</v>
      </c>
      <c r="AS2121" s="94">
        <v>-1048</v>
      </c>
      <c r="AT2121" s="94">
        <v>-286</v>
      </c>
      <c r="AU2121" s="94">
        <v>104</v>
      </c>
      <c r="AV2121" s="94">
        <v>542</v>
      </c>
    </row>
    <row r="2122" spans="1:48">
      <c r="A2122" s="85" t="s">
        <v>119</v>
      </c>
      <c r="B2122" s="86">
        <v>42274.541666666664</v>
      </c>
      <c r="C2122" s="87">
        <v>42274</v>
      </c>
      <c r="D2122" s="85">
        <v>9</v>
      </c>
      <c r="E2122" s="86">
        <v>42274.375</v>
      </c>
      <c r="F2122" s="88" t="s">
        <v>431</v>
      </c>
      <c r="G2122" s="89" t="s">
        <v>432</v>
      </c>
      <c r="H2122" s="94">
        <v>13910</v>
      </c>
      <c r="I2122" s="94">
        <v>14421</v>
      </c>
      <c r="J2122" s="94">
        <v>13444</v>
      </c>
      <c r="K2122" s="94">
        <v>-977</v>
      </c>
      <c r="O2122" s="94">
        <v>14421</v>
      </c>
      <c r="P2122" s="94">
        <v>13444</v>
      </c>
      <c r="Q2122" s="94">
        <v>-977</v>
      </c>
      <c r="AS2122" s="94">
        <v>-1254</v>
      </c>
      <c r="AT2122" s="94">
        <v>-455</v>
      </c>
      <c r="AU2122" s="94">
        <v>232</v>
      </c>
      <c r="AV2122" s="94">
        <v>500</v>
      </c>
    </row>
    <row r="2123" spans="1:48">
      <c r="A2123" s="85" t="s">
        <v>119</v>
      </c>
      <c r="B2123" s="86">
        <v>42274.583333333336</v>
      </c>
      <c r="C2123" s="87">
        <v>42274</v>
      </c>
      <c r="D2123" s="85">
        <v>10</v>
      </c>
      <c r="E2123" s="86">
        <v>42274.416666666664</v>
      </c>
      <c r="F2123" s="88" t="s">
        <v>431</v>
      </c>
      <c r="G2123" s="89" t="s">
        <v>432</v>
      </c>
      <c r="H2123" s="94">
        <v>14709</v>
      </c>
      <c r="I2123" s="94">
        <v>15184</v>
      </c>
      <c r="J2123" s="94">
        <v>14016</v>
      </c>
      <c r="K2123" s="94">
        <v>-1168</v>
      </c>
      <c r="O2123" s="94">
        <v>15184</v>
      </c>
      <c r="P2123" s="94">
        <v>14016</v>
      </c>
      <c r="Q2123" s="94">
        <v>-1168</v>
      </c>
      <c r="AS2123" s="94">
        <v>-1376</v>
      </c>
      <c r="AT2123" s="94">
        <v>-256</v>
      </c>
      <c r="AU2123" s="94">
        <v>188</v>
      </c>
      <c r="AV2123" s="94">
        <v>275</v>
      </c>
    </row>
    <row r="2124" spans="1:48">
      <c r="A2124" s="85" t="s">
        <v>119</v>
      </c>
      <c r="B2124" s="86">
        <v>42274.625</v>
      </c>
      <c r="C2124" s="87">
        <v>42274</v>
      </c>
      <c r="D2124" s="85">
        <v>11</v>
      </c>
      <c r="E2124" s="86">
        <v>42274.458333333336</v>
      </c>
      <c r="F2124" s="88" t="s">
        <v>431</v>
      </c>
      <c r="G2124" s="89" t="s">
        <v>432</v>
      </c>
      <c r="H2124" s="94">
        <v>15443</v>
      </c>
      <c r="I2124" s="94">
        <v>15711</v>
      </c>
      <c r="J2124" s="94">
        <v>14455</v>
      </c>
      <c r="K2124" s="94">
        <v>-1256</v>
      </c>
      <c r="O2124" s="94">
        <v>15711</v>
      </c>
      <c r="P2124" s="94">
        <v>14455</v>
      </c>
      <c r="Q2124" s="94">
        <v>-1256</v>
      </c>
      <c r="AS2124" s="94">
        <v>-1387</v>
      </c>
      <c r="AT2124" s="94">
        <v>-174</v>
      </c>
      <c r="AU2124" s="94">
        <v>263</v>
      </c>
      <c r="AV2124" s="94">
        <v>41</v>
      </c>
    </row>
    <row r="2125" spans="1:48">
      <c r="A2125" s="85" t="s">
        <v>119</v>
      </c>
      <c r="B2125" s="86">
        <v>42274.666666666664</v>
      </c>
      <c r="C2125" s="87">
        <v>42274</v>
      </c>
      <c r="D2125" s="85">
        <v>12</v>
      </c>
      <c r="E2125" s="86">
        <v>42274.5</v>
      </c>
      <c r="F2125" s="88" t="s">
        <v>431</v>
      </c>
      <c r="G2125" s="89" t="s">
        <v>432</v>
      </c>
      <c r="H2125" s="94">
        <v>15885</v>
      </c>
      <c r="I2125" s="94">
        <v>16053</v>
      </c>
      <c r="J2125" s="94">
        <v>14618</v>
      </c>
      <c r="K2125" s="94">
        <v>-1435</v>
      </c>
      <c r="O2125" s="94">
        <v>16053</v>
      </c>
      <c r="P2125" s="94">
        <v>14618</v>
      </c>
      <c r="Q2125" s="94">
        <v>-1435</v>
      </c>
      <c r="AS2125" s="94">
        <v>-1436</v>
      </c>
      <c r="AT2125" s="94">
        <v>-186</v>
      </c>
      <c r="AU2125" s="94">
        <v>287</v>
      </c>
      <c r="AV2125" s="94">
        <v>-99</v>
      </c>
    </row>
    <row r="2126" spans="1:48">
      <c r="A2126" s="85" t="s">
        <v>119</v>
      </c>
      <c r="B2126" s="86">
        <v>42274.708333333336</v>
      </c>
      <c r="C2126" s="87">
        <v>42274</v>
      </c>
      <c r="D2126" s="85">
        <v>13</v>
      </c>
      <c r="E2126" s="86">
        <v>42274.541666666664</v>
      </c>
      <c r="F2126" s="88" t="s">
        <v>431</v>
      </c>
      <c r="G2126" s="89" t="s">
        <v>432</v>
      </c>
      <c r="H2126" s="94">
        <v>16206</v>
      </c>
      <c r="I2126" s="94">
        <v>16271</v>
      </c>
      <c r="J2126" s="94">
        <v>14758</v>
      </c>
      <c r="K2126" s="94">
        <v>-1513</v>
      </c>
      <c r="O2126" s="94">
        <v>16271</v>
      </c>
      <c r="P2126" s="94">
        <v>14758</v>
      </c>
      <c r="Q2126" s="94">
        <v>-1513</v>
      </c>
      <c r="AS2126" s="94">
        <v>-1475</v>
      </c>
      <c r="AT2126" s="94">
        <v>5</v>
      </c>
      <c r="AU2126" s="94">
        <v>75</v>
      </c>
      <c r="AV2126" s="94">
        <v>-117</v>
      </c>
    </row>
    <row r="2127" spans="1:48">
      <c r="A2127" s="85" t="s">
        <v>119</v>
      </c>
      <c r="B2127" s="86">
        <v>42274.75</v>
      </c>
      <c r="C2127" s="87">
        <v>42274</v>
      </c>
      <c r="D2127" s="85">
        <v>14</v>
      </c>
      <c r="E2127" s="86">
        <v>42274.583333333336</v>
      </c>
      <c r="F2127" s="88" t="s">
        <v>431</v>
      </c>
      <c r="G2127" s="89" t="s">
        <v>432</v>
      </c>
      <c r="H2127" s="94">
        <v>16408</v>
      </c>
      <c r="I2127" s="94">
        <v>16442</v>
      </c>
      <c r="J2127" s="94">
        <v>14891</v>
      </c>
      <c r="K2127" s="94">
        <v>-1551</v>
      </c>
      <c r="O2127" s="94">
        <v>16442</v>
      </c>
      <c r="P2127" s="94">
        <v>14891</v>
      </c>
      <c r="Q2127" s="94">
        <v>-1551</v>
      </c>
      <c r="AS2127" s="94">
        <v>-1476</v>
      </c>
      <c r="AT2127" s="94">
        <v>179</v>
      </c>
      <c r="AU2127" s="94">
        <v>-130</v>
      </c>
      <c r="AV2127" s="94">
        <v>-124</v>
      </c>
    </row>
    <row r="2128" spans="1:48">
      <c r="A2128" s="85" t="s">
        <v>119</v>
      </c>
      <c r="B2128" s="86">
        <v>42274.791666666664</v>
      </c>
      <c r="C2128" s="87">
        <v>42274</v>
      </c>
      <c r="D2128" s="85">
        <v>15</v>
      </c>
      <c r="E2128" s="86">
        <v>42274.625</v>
      </c>
      <c r="F2128" s="88" t="s">
        <v>431</v>
      </c>
      <c r="G2128" s="89" t="s">
        <v>432</v>
      </c>
      <c r="H2128" s="94">
        <v>16520</v>
      </c>
      <c r="I2128" s="94">
        <v>16602</v>
      </c>
      <c r="J2128" s="94">
        <v>15345</v>
      </c>
      <c r="K2128" s="94">
        <v>-1257</v>
      </c>
      <c r="O2128" s="94">
        <v>16602</v>
      </c>
      <c r="P2128" s="94">
        <v>15345</v>
      </c>
      <c r="Q2128" s="94">
        <v>-1257</v>
      </c>
      <c r="AS2128" s="94">
        <v>-1476</v>
      </c>
      <c r="AT2128" s="94">
        <v>431</v>
      </c>
      <c r="AU2128" s="94">
        <v>85</v>
      </c>
      <c r="AV2128" s="94">
        <v>-296</v>
      </c>
    </row>
    <row r="2129" spans="1:48">
      <c r="A2129" s="85" t="s">
        <v>119</v>
      </c>
      <c r="B2129" s="86">
        <v>42274.833333333336</v>
      </c>
      <c r="C2129" s="87">
        <v>42274</v>
      </c>
      <c r="D2129" s="85">
        <v>16</v>
      </c>
      <c r="E2129" s="86">
        <v>42274.666666666664</v>
      </c>
      <c r="F2129" s="88" t="s">
        <v>431</v>
      </c>
      <c r="G2129" s="89" t="s">
        <v>432</v>
      </c>
      <c r="H2129" s="94">
        <v>16707</v>
      </c>
      <c r="I2129" s="94">
        <v>16773</v>
      </c>
      <c r="J2129" s="94">
        <v>15435</v>
      </c>
      <c r="K2129" s="94">
        <v>-1338</v>
      </c>
      <c r="O2129" s="94">
        <v>16773</v>
      </c>
      <c r="P2129" s="94">
        <v>15435</v>
      </c>
      <c r="Q2129" s="94">
        <v>-1338</v>
      </c>
      <c r="AS2129" s="94">
        <v>-1475</v>
      </c>
      <c r="AT2129" s="94">
        <v>327</v>
      </c>
      <c r="AU2129" s="94">
        <v>238</v>
      </c>
      <c r="AV2129" s="94">
        <v>-427</v>
      </c>
    </row>
    <row r="2130" spans="1:48">
      <c r="A2130" s="85" t="s">
        <v>119</v>
      </c>
      <c r="B2130" s="86">
        <v>42274.875</v>
      </c>
      <c r="C2130" s="87">
        <v>42274</v>
      </c>
      <c r="D2130" s="85">
        <v>17</v>
      </c>
      <c r="E2130" s="86">
        <v>42274.708333333336</v>
      </c>
      <c r="F2130" s="88" t="s">
        <v>431</v>
      </c>
      <c r="G2130" s="89" t="s">
        <v>432</v>
      </c>
      <c r="H2130" s="94">
        <v>16941</v>
      </c>
      <c r="I2130" s="94">
        <v>17058</v>
      </c>
      <c r="J2130" s="94">
        <v>15626</v>
      </c>
      <c r="K2130" s="94">
        <v>-1432</v>
      </c>
      <c r="O2130" s="94">
        <v>17058</v>
      </c>
      <c r="P2130" s="94">
        <v>15626</v>
      </c>
      <c r="Q2130" s="94">
        <v>-1432</v>
      </c>
      <c r="AS2130" s="94">
        <v>-1473</v>
      </c>
      <c r="AT2130" s="94">
        <v>400</v>
      </c>
      <c r="AU2130" s="94">
        <v>37</v>
      </c>
      <c r="AV2130" s="94">
        <v>-397</v>
      </c>
    </row>
    <row r="2131" spans="1:48">
      <c r="A2131" s="85" t="s">
        <v>119</v>
      </c>
      <c r="B2131" s="86">
        <v>42274.916666666664</v>
      </c>
      <c r="C2131" s="87">
        <v>42274</v>
      </c>
      <c r="D2131" s="85">
        <v>18</v>
      </c>
      <c r="E2131" s="86">
        <v>42274.75</v>
      </c>
      <c r="F2131" s="88" t="s">
        <v>431</v>
      </c>
      <c r="G2131" s="89" t="s">
        <v>432</v>
      </c>
      <c r="H2131" s="94">
        <v>17120</v>
      </c>
      <c r="I2131" s="94">
        <v>17391</v>
      </c>
      <c r="J2131" s="94">
        <v>16014</v>
      </c>
      <c r="K2131" s="94">
        <v>-1377</v>
      </c>
      <c r="O2131" s="94">
        <v>17391</v>
      </c>
      <c r="P2131" s="94">
        <v>16014</v>
      </c>
      <c r="Q2131" s="94">
        <v>-1377</v>
      </c>
      <c r="AS2131" s="94">
        <v>-1513</v>
      </c>
      <c r="AT2131" s="94">
        <v>195</v>
      </c>
      <c r="AU2131" s="94">
        <v>162</v>
      </c>
      <c r="AV2131" s="94">
        <v>-221</v>
      </c>
    </row>
    <row r="2132" spans="1:48">
      <c r="A2132" s="85" t="s">
        <v>119</v>
      </c>
      <c r="B2132" s="86">
        <v>42274.958333333336</v>
      </c>
      <c r="C2132" s="87">
        <v>42274</v>
      </c>
      <c r="D2132" s="85">
        <v>19</v>
      </c>
      <c r="E2132" s="86">
        <v>42274.791666666664</v>
      </c>
      <c r="F2132" s="88" t="s">
        <v>431</v>
      </c>
      <c r="G2132" s="89" t="s">
        <v>432</v>
      </c>
      <c r="H2132" s="94">
        <v>17253</v>
      </c>
      <c r="I2132" s="94">
        <v>17643</v>
      </c>
      <c r="J2132" s="94">
        <v>16770</v>
      </c>
      <c r="K2132" s="94">
        <v>-873</v>
      </c>
      <c r="O2132" s="94">
        <v>17643</v>
      </c>
      <c r="P2132" s="94">
        <v>16770</v>
      </c>
      <c r="Q2132" s="94">
        <v>-873</v>
      </c>
      <c r="AS2132" s="94">
        <v>-1507</v>
      </c>
      <c r="AT2132" s="94">
        <v>311</v>
      </c>
      <c r="AU2132" s="94">
        <v>517</v>
      </c>
      <c r="AV2132" s="94">
        <v>-194</v>
      </c>
    </row>
    <row r="2133" spans="1:48">
      <c r="A2133" s="85" t="s">
        <v>119</v>
      </c>
      <c r="B2133" s="86">
        <v>42275</v>
      </c>
      <c r="C2133" s="87">
        <v>42274</v>
      </c>
      <c r="D2133" s="85">
        <v>20</v>
      </c>
      <c r="E2133" s="86">
        <v>42274.833333333336</v>
      </c>
      <c r="F2133" s="88" t="s">
        <v>431</v>
      </c>
      <c r="G2133" s="89" t="s">
        <v>432</v>
      </c>
      <c r="H2133" s="94">
        <v>17613</v>
      </c>
      <c r="I2133" s="94">
        <v>18255</v>
      </c>
      <c r="J2133" s="94">
        <v>16862</v>
      </c>
      <c r="K2133" s="94">
        <v>-1393</v>
      </c>
      <c r="O2133" s="94">
        <v>18255</v>
      </c>
      <c r="P2133" s="94">
        <v>16862</v>
      </c>
      <c r="Q2133" s="94">
        <v>-1393</v>
      </c>
      <c r="AS2133" s="94">
        <v>-1500</v>
      </c>
      <c r="AT2133" s="94">
        <v>474</v>
      </c>
      <c r="AU2133" s="94">
        <v>296</v>
      </c>
      <c r="AV2133" s="94">
        <v>-663</v>
      </c>
    </row>
    <row r="2134" spans="1:48">
      <c r="A2134" s="85" t="s">
        <v>119</v>
      </c>
      <c r="B2134" s="86">
        <v>42275.041666666664</v>
      </c>
      <c r="C2134" s="87">
        <v>42274</v>
      </c>
      <c r="D2134" s="85">
        <v>21</v>
      </c>
      <c r="E2134" s="86">
        <v>42274.875</v>
      </c>
      <c r="F2134" s="88" t="s">
        <v>431</v>
      </c>
      <c r="G2134" s="89" t="s">
        <v>432</v>
      </c>
      <c r="H2134" s="94">
        <v>17561</v>
      </c>
      <c r="I2134" s="94">
        <v>17927</v>
      </c>
      <c r="J2134" s="94">
        <v>16731</v>
      </c>
      <c r="K2134" s="94">
        <v>-1196</v>
      </c>
      <c r="O2134" s="94">
        <v>17927</v>
      </c>
      <c r="P2134" s="94">
        <v>16731</v>
      </c>
      <c r="Q2134" s="94">
        <v>-1196</v>
      </c>
      <c r="AS2134" s="94">
        <v>-1500</v>
      </c>
      <c r="AT2134" s="94">
        <v>580</v>
      </c>
      <c r="AU2134" s="94">
        <v>126</v>
      </c>
      <c r="AV2134" s="94">
        <v>-402</v>
      </c>
    </row>
    <row r="2135" spans="1:48">
      <c r="A2135" s="85" t="s">
        <v>119</v>
      </c>
      <c r="B2135" s="86">
        <v>42275.083333333336</v>
      </c>
      <c r="C2135" s="87">
        <v>42274</v>
      </c>
      <c r="D2135" s="85">
        <v>22</v>
      </c>
      <c r="E2135" s="86">
        <v>42274.916666666664</v>
      </c>
      <c r="F2135" s="88" t="s">
        <v>431</v>
      </c>
      <c r="G2135" s="89" t="s">
        <v>432</v>
      </c>
      <c r="H2135" s="94">
        <v>16882</v>
      </c>
      <c r="I2135" s="94">
        <v>17043</v>
      </c>
      <c r="J2135" s="94">
        <v>15995</v>
      </c>
      <c r="K2135" s="94">
        <v>-1048</v>
      </c>
      <c r="O2135" s="94">
        <v>17043</v>
      </c>
      <c r="P2135" s="94">
        <v>15995</v>
      </c>
      <c r="Q2135" s="94">
        <v>-1048</v>
      </c>
      <c r="AS2135" s="94">
        <v>-1377</v>
      </c>
      <c r="AT2135" s="94">
        <v>603</v>
      </c>
      <c r="AU2135" s="94">
        <v>44</v>
      </c>
      <c r="AV2135" s="94">
        <v>-318</v>
      </c>
    </row>
    <row r="2136" spans="1:48">
      <c r="A2136" s="85" t="s">
        <v>119</v>
      </c>
      <c r="B2136" s="86">
        <v>42275.125</v>
      </c>
      <c r="C2136" s="87">
        <v>42274</v>
      </c>
      <c r="D2136" s="85">
        <v>23</v>
      </c>
      <c r="E2136" s="86">
        <v>42274.958333333336</v>
      </c>
      <c r="F2136" s="88" t="s">
        <v>431</v>
      </c>
      <c r="G2136" s="89" t="s">
        <v>432</v>
      </c>
      <c r="H2136" s="94">
        <v>15905</v>
      </c>
      <c r="I2136" s="94">
        <v>15973</v>
      </c>
      <c r="J2136" s="94">
        <v>15210</v>
      </c>
      <c r="K2136" s="94">
        <v>-763</v>
      </c>
      <c r="O2136" s="94">
        <v>15973</v>
      </c>
      <c r="P2136" s="94">
        <v>15210</v>
      </c>
      <c r="Q2136" s="94">
        <v>-763</v>
      </c>
      <c r="AS2136" s="94">
        <v>-1379</v>
      </c>
      <c r="AT2136" s="94">
        <v>443</v>
      </c>
      <c r="AU2136" s="94">
        <v>206</v>
      </c>
      <c r="AV2136" s="94">
        <v>-33</v>
      </c>
    </row>
    <row r="2137" spans="1:48">
      <c r="A2137" s="85" t="s">
        <v>119</v>
      </c>
      <c r="B2137" s="86">
        <v>42275.166666666664</v>
      </c>
      <c r="C2137" s="87">
        <v>42274</v>
      </c>
      <c r="D2137" s="85">
        <v>24</v>
      </c>
      <c r="E2137" s="86">
        <v>42275</v>
      </c>
      <c r="F2137" s="88" t="s">
        <v>431</v>
      </c>
      <c r="G2137" s="89" t="s">
        <v>432</v>
      </c>
      <c r="H2137" s="94">
        <v>14844</v>
      </c>
      <c r="I2137" s="94">
        <v>14959</v>
      </c>
      <c r="J2137" s="94">
        <v>14225</v>
      </c>
      <c r="K2137" s="94">
        <v>-734</v>
      </c>
      <c r="O2137" s="94">
        <v>14959</v>
      </c>
      <c r="P2137" s="94">
        <v>14225</v>
      </c>
      <c r="Q2137" s="94">
        <v>-734</v>
      </c>
      <c r="AS2137" s="94">
        <v>-1380</v>
      </c>
      <c r="AT2137" s="94">
        <v>72</v>
      </c>
      <c r="AU2137" s="94">
        <v>163</v>
      </c>
      <c r="AV2137" s="94">
        <v>411</v>
      </c>
    </row>
    <row r="2138" spans="1:48">
      <c r="A2138" s="85" t="s">
        <v>119</v>
      </c>
      <c r="B2138" s="86">
        <v>42275.208333333336</v>
      </c>
      <c r="C2138" s="87">
        <v>42275</v>
      </c>
      <c r="D2138" s="85">
        <v>1</v>
      </c>
      <c r="E2138" s="86">
        <v>42275.041666666664</v>
      </c>
      <c r="F2138" s="88" t="s">
        <v>431</v>
      </c>
      <c r="G2138" s="89" t="s">
        <v>432</v>
      </c>
      <c r="H2138" s="94">
        <v>13660</v>
      </c>
      <c r="I2138" s="94">
        <v>14112</v>
      </c>
      <c r="J2138" s="94">
        <v>13582</v>
      </c>
      <c r="K2138" s="94">
        <v>-530</v>
      </c>
      <c r="O2138" s="94">
        <v>14112</v>
      </c>
      <c r="P2138" s="94">
        <v>13582</v>
      </c>
      <c r="Q2138" s="94">
        <v>-530</v>
      </c>
      <c r="AS2138" s="94">
        <v>-1376</v>
      </c>
      <c r="AT2138" s="94">
        <v>-71</v>
      </c>
      <c r="AU2138" s="94">
        <v>395</v>
      </c>
      <c r="AV2138" s="94">
        <v>521</v>
      </c>
    </row>
    <row r="2139" spans="1:48">
      <c r="A2139" s="85" t="s">
        <v>119</v>
      </c>
      <c r="B2139" s="86">
        <v>42275.25</v>
      </c>
      <c r="C2139" s="87">
        <v>42275</v>
      </c>
      <c r="D2139" s="85">
        <v>2</v>
      </c>
      <c r="E2139" s="86">
        <v>42275.083333333336</v>
      </c>
      <c r="F2139" s="88" t="s">
        <v>431</v>
      </c>
      <c r="G2139" s="89" t="s">
        <v>432</v>
      </c>
      <c r="H2139" s="94">
        <v>13301</v>
      </c>
      <c r="I2139" s="94">
        <v>13585</v>
      </c>
      <c r="J2139" s="94">
        <v>12771</v>
      </c>
      <c r="K2139" s="94">
        <v>-814</v>
      </c>
      <c r="O2139" s="94">
        <v>13585</v>
      </c>
      <c r="P2139" s="94">
        <v>12771</v>
      </c>
      <c r="Q2139" s="94">
        <v>-814</v>
      </c>
      <c r="AS2139" s="94">
        <v>-1468</v>
      </c>
      <c r="AT2139" s="94">
        <v>-141</v>
      </c>
      <c r="AU2139" s="94">
        <v>361</v>
      </c>
      <c r="AV2139" s="94">
        <v>433</v>
      </c>
    </row>
    <row r="2140" spans="1:48">
      <c r="A2140" s="85" t="s">
        <v>119</v>
      </c>
      <c r="B2140" s="86">
        <v>42275.291666666664</v>
      </c>
      <c r="C2140" s="87">
        <v>42275</v>
      </c>
      <c r="D2140" s="85">
        <v>3</v>
      </c>
      <c r="E2140" s="86">
        <v>42275.125</v>
      </c>
      <c r="F2140" s="88" t="s">
        <v>431</v>
      </c>
      <c r="G2140" s="89" t="s">
        <v>432</v>
      </c>
      <c r="H2140" s="94">
        <v>13040</v>
      </c>
      <c r="I2140" s="94">
        <v>13345</v>
      </c>
      <c r="J2140" s="94">
        <v>12927</v>
      </c>
      <c r="K2140" s="94">
        <v>-418</v>
      </c>
      <c r="O2140" s="94">
        <v>13345</v>
      </c>
      <c r="P2140" s="94">
        <v>12927</v>
      </c>
      <c r="Q2140" s="94">
        <v>-418</v>
      </c>
      <c r="AS2140" s="94">
        <v>-1430</v>
      </c>
      <c r="AT2140" s="94">
        <v>-114</v>
      </c>
      <c r="AU2140" s="94">
        <v>428</v>
      </c>
      <c r="AV2140" s="94">
        <v>698</v>
      </c>
    </row>
    <row r="2141" spans="1:48">
      <c r="A2141" s="85" t="s">
        <v>119</v>
      </c>
      <c r="B2141" s="86">
        <v>42275.333333333336</v>
      </c>
      <c r="C2141" s="87">
        <v>42275</v>
      </c>
      <c r="D2141" s="85">
        <v>4</v>
      </c>
      <c r="E2141" s="86">
        <v>42275.166666666664</v>
      </c>
      <c r="F2141" s="88" t="s">
        <v>431</v>
      </c>
      <c r="G2141" s="89" t="s">
        <v>432</v>
      </c>
      <c r="H2141" s="94">
        <v>12910</v>
      </c>
      <c r="I2141" s="94">
        <v>13266</v>
      </c>
      <c r="J2141" s="94">
        <v>12786</v>
      </c>
      <c r="K2141" s="94">
        <v>-480</v>
      </c>
      <c r="O2141" s="94">
        <v>13266</v>
      </c>
      <c r="P2141" s="94">
        <v>12786</v>
      </c>
      <c r="Q2141" s="94">
        <v>-480</v>
      </c>
      <c r="AS2141" s="94">
        <v>-1341</v>
      </c>
      <c r="AT2141" s="94">
        <v>-277</v>
      </c>
      <c r="AU2141" s="94">
        <v>490</v>
      </c>
      <c r="AV2141" s="94">
        <v>647</v>
      </c>
    </row>
    <row r="2142" spans="1:48">
      <c r="A2142" s="85" t="s">
        <v>119</v>
      </c>
      <c r="B2142" s="86">
        <v>42275.375</v>
      </c>
      <c r="C2142" s="87">
        <v>42275</v>
      </c>
      <c r="D2142" s="85">
        <v>5</v>
      </c>
      <c r="E2142" s="86">
        <v>42275.208333333336</v>
      </c>
      <c r="F2142" s="88" t="s">
        <v>431</v>
      </c>
      <c r="G2142" s="89" t="s">
        <v>432</v>
      </c>
      <c r="H2142" s="94">
        <v>13000</v>
      </c>
      <c r="I2142" s="94">
        <v>13481</v>
      </c>
      <c r="J2142" s="94">
        <v>13143</v>
      </c>
      <c r="K2142" s="94">
        <v>-338</v>
      </c>
      <c r="O2142" s="94">
        <v>13481</v>
      </c>
      <c r="P2142" s="94">
        <v>13143</v>
      </c>
      <c r="Q2142" s="94">
        <v>-338</v>
      </c>
      <c r="AS2142" s="94">
        <v>-1339</v>
      </c>
      <c r="AT2142" s="94">
        <v>-85</v>
      </c>
      <c r="AU2142" s="94">
        <v>453</v>
      </c>
      <c r="AV2142" s="94">
        <v>634</v>
      </c>
    </row>
    <row r="2143" spans="1:48">
      <c r="A2143" s="85" t="s">
        <v>119</v>
      </c>
      <c r="B2143" s="86">
        <v>42275.416666666664</v>
      </c>
      <c r="C2143" s="87">
        <v>42275</v>
      </c>
      <c r="D2143" s="85">
        <v>6</v>
      </c>
      <c r="E2143" s="86">
        <v>42275.25</v>
      </c>
      <c r="F2143" s="88" t="s">
        <v>431</v>
      </c>
      <c r="G2143" s="89" t="s">
        <v>432</v>
      </c>
      <c r="H2143" s="94">
        <v>13574</v>
      </c>
      <c r="I2143" s="94">
        <v>14418</v>
      </c>
      <c r="J2143" s="94">
        <v>13934</v>
      </c>
      <c r="K2143" s="94">
        <v>-484</v>
      </c>
      <c r="O2143" s="94">
        <v>14418</v>
      </c>
      <c r="P2143" s="94">
        <v>13934</v>
      </c>
      <c r="Q2143" s="94">
        <v>-484</v>
      </c>
      <c r="AS2143" s="94">
        <v>-1374</v>
      </c>
      <c r="AT2143" s="94">
        <v>-203</v>
      </c>
      <c r="AU2143" s="94">
        <v>377</v>
      </c>
      <c r="AV2143" s="94">
        <v>716</v>
      </c>
    </row>
    <row r="2144" spans="1:48">
      <c r="A2144" s="85" t="s">
        <v>119</v>
      </c>
      <c r="B2144" s="86">
        <v>42275.458333333336</v>
      </c>
      <c r="C2144" s="87">
        <v>42275</v>
      </c>
      <c r="D2144" s="85">
        <v>7</v>
      </c>
      <c r="E2144" s="86">
        <v>42275.291666666664</v>
      </c>
      <c r="F2144" s="88" t="s">
        <v>431</v>
      </c>
      <c r="G2144" s="89" t="s">
        <v>432</v>
      </c>
      <c r="H2144" s="94">
        <v>15240</v>
      </c>
      <c r="I2144" s="94">
        <v>16311</v>
      </c>
      <c r="J2144" s="94">
        <v>15481</v>
      </c>
      <c r="K2144" s="94">
        <v>-830</v>
      </c>
      <c r="O2144" s="94">
        <v>16311</v>
      </c>
      <c r="P2144" s="94">
        <v>15481</v>
      </c>
      <c r="Q2144" s="94">
        <v>-830</v>
      </c>
      <c r="AS2144" s="94">
        <v>-1414</v>
      </c>
      <c r="AT2144" s="94">
        <v>-29</v>
      </c>
      <c r="AU2144" s="94">
        <v>446</v>
      </c>
      <c r="AV2144" s="94">
        <v>167</v>
      </c>
    </row>
    <row r="2145" spans="1:48">
      <c r="A2145" s="85" t="s">
        <v>119</v>
      </c>
      <c r="B2145" s="86">
        <v>42275.5</v>
      </c>
      <c r="C2145" s="87">
        <v>42275</v>
      </c>
      <c r="D2145" s="85">
        <v>8</v>
      </c>
      <c r="E2145" s="86">
        <v>42275.333333333336</v>
      </c>
      <c r="F2145" s="88" t="s">
        <v>431</v>
      </c>
      <c r="G2145" s="89" t="s">
        <v>432</v>
      </c>
      <c r="H2145" s="94">
        <v>16613</v>
      </c>
      <c r="I2145" s="94">
        <v>17667</v>
      </c>
      <c r="J2145" s="94">
        <v>16433</v>
      </c>
      <c r="K2145" s="94">
        <v>-1234</v>
      </c>
      <c r="O2145" s="94">
        <v>17667</v>
      </c>
      <c r="P2145" s="94">
        <v>16433</v>
      </c>
      <c r="Q2145" s="94">
        <v>-1234</v>
      </c>
      <c r="AS2145" s="94">
        <v>-1352</v>
      </c>
      <c r="AT2145" s="94">
        <v>98</v>
      </c>
      <c r="AU2145" s="94">
        <v>314</v>
      </c>
      <c r="AV2145" s="94">
        <v>-295</v>
      </c>
    </row>
    <row r="2146" spans="1:48">
      <c r="A2146" s="85" t="s">
        <v>119</v>
      </c>
      <c r="B2146" s="86">
        <v>42275.541666666664</v>
      </c>
      <c r="C2146" s="87">
        <v>42275</v>
      </c>
      <c r="D2146" s="85">
        <v>9</v>
      </c>
      <c r="E2146" s="86">
        <v>42275.375</v>
      </c>
      <c r="F2146" s="88" t="s">
        <v>431</v>
      </c>
      <c r="G2146" s="89" t="s">
        <v>432</v>
      </c>
      <c r="H2146" s="94">
        <v>17693</v>
      </c>
      <c r="I2146" s="94">
        <v>18503</v>
      </c>
      <c r="J2146" s="94">
        <v>17003</v>
      </c>
      <c r="K2146" s="94">
        <v>-1500</v>
      </c>
      <c r="O2146" s="94">
        <v>18503</v>
      </c>
      <c r="P2146" s="94">
        <v>17003</v>
      </c>
      <c r="Q2146" s="94">
        <v>-1500</v>
      </c>
      <c r="AS2146" s="94">
        <v>-1338</v>
      </c>
      <c r="AT2146" s="94">
        <v>98</v>
      </c>
      <c r="AU2146" s="94">
        <v>204</v>
      </c>
      <c r="AV2146" s="94">
        <v>-463</v>
      </c>
    </row>
    <row r="2147" spans="1:48">
      <c r="A2147" s="85" t="s">
        <v>119</v>
      </c>
      <c r="B2147" s="86">
        <v>42275.583333333336</v>
      </c>
      <c r="C2147" s="87">
        <v>42275</v>
      </c>
      <c r="D2147" s="85">
        <v>10</v>
      </c>
      <c r="E2147" s="86">
        <v>42275.416666666664</v>
      </c>
      <c r="F2147" s="88" t="s">
        <v>431</v>
      </c>
      <c r="G2147" s="89" t="s">
        <v>432</v>
      </c>
      <c r="H2147" s="94">
        <v>18475</v>
      </c>
      <c r="I2147" s="94">
        <v>19174</v>
      </c>
      <c r="J2147" s="94">
        <v>17840</v>
      </c>
      <c r="K2147" s="94">
        <v>-1334</v>
      </c>
      <c r="O2147" s="94">
        <v>19174</v>
      </c>
      <c r="P2147" s="94">
        <v>17840</v>
      </c>
      <c r="Q2147" s="94">
        <v>-1334</v>
      </c>
      <c r="AS2147" s="94">
        <v>-1337</v>
      </c>
      <c r="AT2147" s="94">
        <v>-184</v>
      </c>
      <c r="AU2147" s="94">
        <v>248</v>
      </c>
      <c r="AV2147" s="94">
        <v>-61</v>
      </c>
    </row>
    <row r="2148" spans="1:48">
      <c r="A2148" s="85" t="s">
        <v>119</v>
      </c>
      <c r="B2148" s="86">
        <v>42275.625</v>
      </c>
      <c r="C2148" s="87">
        <v>42275</v>
      </c>
      <c r="D2148" s="85">
        <v>11</v>
      </c>
      <c r="E2148" s="86">
        <v>42275.458333333336</v>
      </c>
      <c r="F2148" s="88" t="s">
        <v>431</v>
      </c>
      <c r="G2148" s="89" t="s">
        <v>432</v>
      </c>
      <c r="H2148" s="94">
        <v>19078</v>
      </c>
      <c r="I2148" s="94">
        <v>19646</v>
      </c>
      <c r="J2148" s="94">
        <v>18633</v>
      </c>
      <c r="K2148" s="94">
        <v>-1013</v>
      </c>
      <c r="O2148" s="94">
        <v>19646</v>
      </c>
      <c r="P2148" s="94">
        <v>18633</v>
      </c>
      <c r="Q2148" s="94">
        <v>-1013</v>
      </c>
      <c r="AS2148" s="94">
        <v>-1335</v>
      </c>
      <c r="AT2148" s="94">
        <v>-197</v>
      </c>
      <c r="AU2148" s="94">
        <v>228</v>
      </c>
      <c r="AV2148" s="94">
        <v>291</v>
      </c>
    </row>
    <row r="2149" spans="1:48">
      <c r="A2149" s="85" t="s">
        <v>119</v>
      </c>
      <c r="B2149" s="86">
        <v>42275.666666666664</v>
      </c>
      <c r="C2149" s="87">
        <v>42275</v>
      </c>
      <c r="D2149" s="85">
        <v>12</v>
      </c>
      <c r="E2149" s="86">
        <v>42275.5</v>
      </c>
      <c r="F2149" s="88" t="s">
        <v>431</v>
      </c>
      <c r="G2149" s="89" t="s">
        <v>432</v>
      </c>
      <c r="H2149" s="94">
        <v>19512</v>
      </c>
      <c r="I2149" s="94">
        <v>20020</v>
      </c>
      <c r="J2149" s="94">
        <v>18869</v>
      </c>
      <c r="K2149" s="94">
        <v>-1151</v>
      </c>
      <c r="O2149" s="94">
        <v>20020</v>
      </c>
      <c r="P2149" s="94">
        <v>18869</v>
      </c>
      <c r="Q2149" s="94">
        <v>-1151</v>
      </c>
      <c r="AS2149" s="94">
        <v>-1336</v>
      </c>
      <c r="AT2149" s="94">
        <v>-260</v>
      </c>
      <c r="AU2149" s="94">
        <v>165</v>
      </c>
      <c r="AV2149" s="94">
        <v>280</v>
      </c>
    </row>
    <row r="2150" spans="1:48">
      <c r="A2150" s="85" t="s">
        <v>119</v>
      </c>
      <c r="B2150" s="86">
        <v>42275.708333333336</v>
      </c>
      <c r="C2150" s="87">
        <v>42275</v>
      </c>
      <c r="D2150" s="85">
        <v>13</v>
      </c>
      <c r="E2150" s="86">
        <v>42275.541666666664</v>
      </c>
      <c r="F2150" s="88" t="s">
        <v>431</v>
      </c>
      <c r="G2150" s="89" t="s">
        <v>432</v>
      </c>
      <c r="H2150" s="94">
        <v>19856</v>
      </c>
      <c r="I2150" s="94">
        <v>20221</v>
      </c>
      <c r="J2150" s="94">
        <v>19278</v>
      </c>
      <c r="K2150" s="94">
        <v>-943</v>
      </c>
      <c r="O2150" s="94">
        <v>20221</v>
      </c>
      <c r="P2150" s="94">
        <v>19278</v>
      </c>
      <c r="Q2150" s="94">
        <v>-943</v>
      </c>
      <c r="AS2150" s="94">
        <v>-1336</v>
      </c>
      <c r="AT2150" s="94">
        <v>-172</v>
      </c>
      <c r="AU2150" s="94">
        <v>297</v>
      </c>
      <c r="AV2150" s="94">
        <v>268</v>
      </c>
    </row>
    <row r="2151" spans="1:48">
      <c r="A2151" s="85" t="s">
        <v>119</v>
      </c>
      <c r="B2151" s="86">
        <v>42275.75</v>
      </c>
      <c r="C2151" s="87">
        <v>42275</v>
      </c>
      <c r="D2151" s="85">
        <v>14</v>
      </c>
      <c r="E2151" s="86">
        <v>42275.583333333336</v>
      </c>
      <c r="F2151" s="88" t="s">
        <v>431</v>
      </c>
      <c r="G2151" s="89" t="s">
        <v>432</v>
      </c>
      <c r="H2151" s="94">
        <v>20228</v>
      </c>
      <c r="I2151" s="94">
        <v>20430</v>
      </c>
      <c r="J2151" s="94">
        <v>19722</v>
      </c>
      <c r="K2151" s="94">
        <v>-708</v>
      </c>
      <c r="O2151" s="94">
        <v>20430</v>
      </c>
      <c r="P2151" s="94">
        <v>19722</v>
      </c>
      <c r="Q2151" s="94">
        <v>-708</v>
      </c>
      <c r="AS2151" s="94">
        <v>-1335</v>
      </c>
      <c r="AT2151" s="94">
        <v>10</v>
      </c>
      <c r="AU2151" s="94">
        <v>244</v>
      </c>
      <c r="AV2151" s="94">
        <v>372</v>
      </c>
    </row>
    <row r="2152" spans="1:48">
      <c r="A2152" s="85" t="s">
        <v>119</v>
      </c>
      <c r="B2152" s="86">
        <v>42275.791666666664</v>
      </c>
      <c r="C2152" s="87">
        <v>42275</v>
      </c>
      <c r="D2152" s="85">
        <v>15</v>
      </c>
      <c r="E2152" s="86">
        <v>42275.625</v>
      </c>
      <c r="F2152" s="88" t="s">
        <v>431</v>
      </c>
      <c r="G2152" s="89" t="s">
        <v>432</v>
      </c>
      <c r="H2152" s="94">
        <v>20435</v>
      </c>
      <c r="I2152" s="94">
        <v>20627</v>
      </c>
      <c r="J2152" s="94">
        <v>19974</v>
      </c>
      <c r="K2152" s="94">
        <v>-653</v>
      </c>
      <c r="O2152" s="94">
        <v>20627</v>
      </c>
      <c r="P2152" s="94">
        <v>19974</v>
      </c>
      <c r="Q2152" s="94">
        <v>-653</v>
      </c>
      <c r="AS2152" s="94">
        <v>-1336</v>
      </c>
      <c r="AT2152" s="94">
        <v>53</v>
      </c>
      <c r="AU2152" s="94">
        <v>194</v>
      </c>
      <c r="AV2152" s="94">
        <v>436</v>
      </c>
    </row>
    <row r="2153" spans="1:48">
      <c r="A2153" s="85" t="s">
        <v>119</v>
      </c>
      <c r="B2153" s="86">
        <v>42275.833333333336</v>
      </c>
      <c r="C2153" s="87">
        <v>42275</v>
      </c>
      <c r="D2153" s="85">
        <v>16</v>
      </c>
      <c r="E2153" s="86">
        <v>42275.666666666664</v>
      </c>
      <c r="F2153" s="88" t="s">
        <v>431</v>
      </c>
      <c r="G2153" s="89" t="s">
        <v>432</v>
      </c>
      <c r="H2153" s="94">
        <v>20610</v>
      </c>
      <c r="I2153" s="94">
        <v>20894</v>
      </c>
      <c r="J2153" s="94">
        <v>20132</v>
      </c>
      <c r="K2153" s="94">
        <v>-762</v>
      </c>
      <c r="O2153" s="94">
        <v>20894</v>
      </c>
      <c r="P2153" s="94">
        <v>20132</v>
      </c>
      <c r="Q2153" s="94">
        <v>-762</v>
      </c>
      <c r="AS2153" s="94">
        <v>-1336</v>
      </c>
      <c r="AT2153" s="94">
        <v>75</v>
      </c>
      <c r="AU2153" s="94">
        <v>153</v>
      </c>
      <c r="AV2153" s="94">
        <v>346</v>
      </c>
    </row>
    <row r="2154" spans="1:48">
      <c r="A2154" s="85" t="s">
        <v>119</v>
      </c>
      <c r="B2154" s="86">
        <v>42275.875</v>
      </c>
      <c r="C2154" s="87">
        <v>42275</v>
      </c>
      <c r="D2154" s="85">
        <v>17</v>
      </c>
      <c r="E2154" s="86">
        <v>42275.708333333336</v>
      </c>
      <c r="F2154" s="88" t="s">
        <v>431</v>
      </c>
      <c r="G2154" s="89" t="s">
        <v>432</v>
      </c>
      <c r="H2154" s="94">
        <v>20770</v>
      </c>
      <c r="I2154" s="94">
        <v>21072</v>
      </c>
      <c r="J2154" s="94">
        <v>20124</v>
      </c>
      <c r="K2154" s="94">
        <v>-948</v>
      </c>
      <c r="O2154" s="94">
        <v>21072</v>
      </c>
      <c r="P2154" s="94">
        <v>20124</v>
      </c>
      <c r="Q2154" s="94">
        <v>-948</v>
      </c>
      <c r="AS2154" s="94">
        <v>-1333</v>
      </c>
      <c r="AT2154" s="94">
        <v>319</v>
      </c>
      <c r="AU2154" s="94">
        <v>77</v>
      </c>
      <c r="AV2154" s="94">
        <v>-12</v>
      </c>
    </row>
    <row r="2155" spans="1:48">
      <c r="A2155" s="85" t="s">
        <v>119</v>
      </c>
      <c r="B2155" s="86">
        <v>42275.916666666664</v>
      </c>
      <c r="C2155" s="87">
        <v>42275</v>
      </c>
      <c r="D2155" s="85">
        <v>18</v>
      </c>
      <c r="E2155" s="86">
        <v>42275.75</v>
      </c>
      <c r="F2155" s="88" t="s">
        <v>431</v>
      </c>
      <c r="G2155" s="89" t="s">
        <v>432</v>
      </c>
      <c r="H2155" s="94">
        <v>20743</v>
      </c>
      <c r="I2155" s="94">
        <v>21038</v>
      </c>
      <c r="J2155" s="94">
        <v>19722</v>
      </c>
      <c r="K2155" s="94">
        <v>-1316</v>
      </c>
      <c r="O2155" s="94">
        <v>21038</v>
      </c>
      <c r="P2155" s="94">
        <v>19722</v>
      </c>
      <c r="Q2155" s="94">
        <v>-1316</v>
      </c>
      <c r="AS2155" s="94">
        <v>-1333</v>
      </c>
      <c r="AT2155" s="94">
        <v>235</v>
      </c>
      <c r="AU2155" s="94">
        <v>17</v>
      </c>
      <c r="AV2155" s="94">
        <v>-235</v>
      </c>
    </row>
    <row r="2156" spans="1:48">
      <c r="A2156" s="85" t="s">
        <v>119</v>
      </c>
      <c r="B2156" s="86">
        <v>42275.958333333336</v>
      </c>
      <c r="C2156" s="87">
        <v>42275</v>
      </c>
      <c r="D2156" s="85">
        <v>19</v>
      </c>
      <c r="E2156" s="86">
        <v>42275.791666666664</v>
      </c>
      <c r="F2156" s="88" t="s">
        <v>431</v>
      </c>
      <c r="G2156" s="89" t="s">
        <v>432</v>
      </c>
      <c r="H2156" s="94">
        <v>20595</v>
      </c>
      <c r="I2156" s="94">
        <v>20931</v>
      </c>
      <c r="J2156" s="94">
        <v>19326</v>
      </c>
      <c r="K2156" s="94">
        <v>-1605</v>
      </c>
      <c r="O2156" s="94">
        <v>20931</v>
      </c>
      <c r="P2156" s="94">
        <v>19326</v>
      </c>
      <c r="Q2156" s="94">
        <v>-1605</v>
      </c>
      <c r="AS2156" s="94">
        <v>-1340</v>
      </c>
      <c r="AT2156" s="94">
        <v>-8</v>
      </c>
      <c r="AU2156" s="94">
        <v>104</v>
      </c>
      <c r="AV2156" s="94">
        <v>-361</v>
      </c>
    </row>
    <row r="2157" spans="1:48">
      <c r="A2157" s="85" t="s">
        <v>119</v>
      </c>
      <c r="B2157" s="86">
        <v>42276</v>
      </c>
      <c r="C2157" s="87">
        <v>42275</v>
      </c>
      <c r="D2157" s="85">
        <v>20</v>
      </c>
      <c r="E2157" s="86">
        <v>42275.833333333336</v>
      </c>
      <c r="F2157" s="88" t="s">
        <v>431</v>
      </c>
      <c r="G2157" s="89" t="s">
        <v>432</v>
      </c>
      <c r="H2157" s="94">
        <v>20650</v>
      </c>
      <c r="I2157" s="94">
        <v>21354</v>
      </c>
      <c r="J2157" s="94">
        <v>20181</v>
      </c>
      <c r="K2157" s="94">
        <v>-1173</v>
      </c>
      <c r="O2157" s="94">
        <v>21354</v>
      </c>
      <c r="P2157" s="94">
        <v>20181</v>
      </c>
      <c r="Q2157" s="94">
        <v>-1173</v>
      </c>
      <c r="AS2157" s="94">
        <v>-1416</v>
      </c>
      <c r="AT2157" s="94">
        <v>274</v>
      </c>
      <c r="AU2157" s="94">
        <v>311</v>
      </c>
      <c r="AV2157" s="94">
        <v>-342</v>
      </c>
    </row>
    <row r="2158" spans="1:48">
      <c r="A2158" s="85" t="s">
        <v>119</v>
      </c>
      <c r="B2158" s="86">
        <v>42276.041666666664</v>
      </c>
      <c r="C2158" s="87">
        <v>42275</v>
      </c>
      <c r="D2158" s="85">
        <v>21</v>
      </c>
      <c r="E2158" s="86">
        <v>42275.875</v>
      </c>
      <c r="F2158" s="88" t="s">
        <v>431</v>
      </c>
      <c r="G2158" s="89" t="s">
        <v>432</v>
      </c>
      <c r="H2158" s="94">
        <v>20301</v>
      </c>
      <c r="I2158" s="94">
        <v>20678</v>
      </c>
      <c r="J2158" s="94">
        <v>19884</v>
      </c>
      <c r="K2158" s="94">
        <v>-794</v>
      </c>
      <c r="O2158" s="94">
        <v>20678</v>
      </c>
      <c r="P2158" s="94">
        <v>19884</v>
      </c>
      <c r="Q2158" s="94">
        <v>-794</v>
      </c>
      <c r="AS2158" s="94">
        <v>-1377</v>
      </c>
      <c r="AT2158" s="94">
        <v>639</v>
      </c>
      <c r="AU2158" s="94">
        <v>294</v>
      </c>
      <c r="AV2158" s="94">
        <v>-350</v>
      </c>
    </row>
    <row r="2159" spans="1:48">
      <c r="A2159" s="85" t="s">
        <v>119</v>
      </c>
      <c r="B2159" s="86">
        <v>42276.083333333336</v>
      </c>
      <c r="C2159" s="87">
        <v>42275</v>
      </c>
      <c r="D2159" s="85">
        <v>22</v>
      </c>
      <c r="E2159" s="86">
        <v>42275.916666666664</v>
      </c>
      <c r="F2159" s="88" t="s">
        <v>431</v>
      </c>
      <c r="G2159" s="89" t="s">
        <v>432</v>
      </c>
      <c r="H2159" s="94">
        <v>19292</v>
      </c>
      <c r="I2159" s="94">
        <v>19577</v>
      </c>
      <c r="J2159" s="94">
        <v>19141</v>
      </c>
      <c r="K2159" s="94">
        <v>-436</v>
      </c>
      <c r="O2159" s="94">
        <v>19577</v>
      </c>
      <c r="P2159" s="94">
        <v>19141</v>
      </c>
      <c r="Q2159" s="94">
        <v>-436</v>
      </c>
      <c r="AS2159" s="94">
        <v>-1344</v>
      </c>
      <c r="AT2159" s="94">
        <v>701</v>
      </c>
      <c r="AU2159" s="94">
        <v>227</v>
      </c>
      <c r="AV2159" s="94">
        <v>-20</v>
      </c>
    </row>
    <row r="2160" spans="1:48">
      <c r="A2160" s="85" t="s">
        <v>119</v>
      </c>
      <c r="B2160" s="86">
        <v>42276.125</v>
      </c>
      <c r="C2160" s="87">
        <v>42275</v>
      </c>
      <c r="D2160" s="85">
        <v>23</v>
      </c>
      <c r="E2160" s="86">
        <v>42275.958333333336</v>
      </c>
      <c r="F2160" s="88" t="s">
        <v>431</v>
      </c>
      <c r="G2160" s="89" t="s">
        <v>432</v>
      </c>
      <c r="H2160" s="94">
        <v>17940</v>
      </c>
      <c r="I2160" s="94">
        <v>18185</v>
      </c>
      <c r="J2160" s="94">
        <v>17313</v>
      </c>
      <c r="K2160" s="94">
        <v>-872</v>
      </c>
      <c r="O2160" s="94">
        <v>18185</v>
      </c>
      <c r="P2160" s="94">
        <v>17313</v>
      </c>
      <c r="Q2160" s="94">
        <v>-872</v>
      </c>
      <c r="AS2160" s="94">
        <v>-1349</v>
      </c>
      <c r="AT2160" s="94">
        <v>591</v>
      </c>
      <c r="AU2160" s="94">
        <v>384</v>
      </c>
      <c r="AV2160" s="94">
        <v>-499</v>
      </c>
    </row>
    <row r="2161" spans="1:48">
      <c r="A2161" s="85" t="s">
        <v>119</v>
      </c>
      <c r="B2161" s="86">
        <v>42276.166666666664</v>
      </c>
      <c r="C2161" s="87">
        <v>42275</v>
      </c>
      <c r="D2161" s="85">
        <v>24</v>
      </c>
      <c r="E2161" s="86">
        <v>42276</v>
      </c>
      <c r="F2161" s="88" t="s">
        <v>431</v>
      </c>
      <c r="G2161" s="89" t="s">
        <v>432</v>
      </c>
      <c r="H2161" s="94">
        <v>16424</v>
      </c>
      <c r="I2161" s="94">
        <v>16824</v>
      </c>
      <c r="J2161" s="94">
        <v>15300</v>
      </c>
      <c r="K2161" s="94">
        <v>-1524</v>
      </c>
      <c r="O2161" s="94">
        <v>16824</v>
      </c>
      <c r="P2161" s="94">
        <v>15300</v>
      </c>
      <c r="Q2161" s="94">
        <v>-1524</v>
      </c>
      <c r="AS2161" s="94">
        <v>-1459</v>
      </c>
      <c r="AT2161" s="94">
        <v>202</v>
      </c>
      <c r="AU2161" s="94">
        <v>330</v>
      </c>
      <c r="AV2161" s="94">
        <v>-597</v>
      </c>
    </row>
    <row r="2162" spans="1:48">
      <c r="A2162" s="85" t="s">
        <v>119</v>
      </c>
      <c r="B2162" s="86">
        <v>42276.208333333336</v>
      </c>
      <c r="C2162" s="87">
        <v>42276</v>
      </c>
      <c r="D2162" s="85">
        <v>1</v>
      </c>
      <c r="E2162" s="86">
        <v>42276.041666666664</v>
      </c>
      <c r="F2162" s="88" t="s">
        <v>431</v>
      </c>
      <c r="G2162" s="89" t="s">
        <v>432</v>
      </c>
      <c r="H2162" s="94">
        <v>15045</v>
      </c>
      <c r="I2162" s="94">
        <v>15742</v>
      </c>
      <c r="J2162" s="94">
        <v>14131</v>
      </c>
      <c r="K2162" s="94">
        <v>-1611</v>
      </c>
      <c r="O2162" s="94">
        <v>15742</v>
      </c>
      <c r="P2162" s="94">
        <v>14131</v>
      </c>
      <c r="Q2162" s="94">
        <v>-1611</v>
      </c>
      <c r="AS2162" s="94">
        <v>-1417</v>
      </c>
      <c r="AT2162" s="94">
        <v>48</v>
      </c>
      <c r="AU2162" s="94">
        <v>340</v>
      </c>
      <c r="AV2162" s="94">
        <v>-582</v>
      </c>
    </row>
    <row r="2163" spans="1:48">
      <c r="A2163" s="85" t="s">
        <v>119</v>
      </c>
      <c r="B2163" s="86">
        <v>42276.25</v>
      </c>
      <c r="C2163" s="87">
        <v>42276</v>
      </c>
      <c r="D2163" s="85">
        <v>2</v>
      </c>
      <c r="E2163" s="86">
        <v>42276.083333333336</v>
      </c>
      <c r="F2163" s="88" t="s">
        <v>431</v>
      </c>
      <c r="G2163" s="89" t="s">
        <v>432</v>
      </c>
      <c r="H2163" s="94">
        <v>14628</v>
      </c>
      <c r="I2163" s="94">
        <v>15091</v>
      </c>
      <c r="J2163" s="94">
        <v>13598</v>
      </c>
      <c r="K2163" s="94">
        <v>-1493</v>
      </c>
      <c r="O2163" s="94">
        <v>15091</v>
      </c>
      <c r="P2163" s="94">
        <v>13598</v>
      </c>
      <c r="Q2163" s="94">
        <v>-1493</v>
      </c>
      <c r="AS2163" s="94">
        <v>-1442</v>
      </c>
      <c r="AT2163" s="94">
        <v>-52</v>
      </c>
      <c r="AU2163" s="94">
        <v>322</v>
      </c>
      <c r="AV2163" s="94">
        <v>-321</v>
      </c>
    </row>
    <row r="2164" spans="1:48">
      <c r="A2164" s="85" t="s">
        <v>119</v>
      </c>
      <c r="B2164" s="86">
        <v>42276.291666666664</v>
      </c>
      <c r="C2164" s="87">
        <v>42276</v>
      </c>
      <c r="D2164" s="85">
        <v>3</v>
      </c>
      <c r="E2164" s="86">
        <v>42276.125</v>
      </c>
      <c r="F2164" s="88" t="s">
        <v>431</v>
      </c>
      <c r="G2164" s="89" t="s">
        <v>432</v>
      </c>
      <c r="H2164" s="94">
        <v>14361</v>
      </c>
      <c r="I2164" s="94">
        <v>14736</v>
      </c>
      <c r="J2164" s="94">
        <v>13621</v>
      </c>
      <c r="K2164" s="94">
        <v>-1115</v>
      </c>
      <c r="O2164" s="94">
        <v>14736</v>
      </c>
      <c r="P2164" s="94">
        <v>13621</v>
      </c>
      <c r="Q2164" s="94">
        <v>-1115</v>
      </c>
      <c r="AS2164" s="94">
        <v>-1442</v>
      </c>
      <c r="AT2164" s="94">
        <v>-50</v>
      </c>
      <c r="AU2164" s="94">
        <v>523</v>
      </c>
      <c r="AV2164" s="94">
        <v>-146</v>
      </c>
    </row>
    <row r="2165" spans="1:48">
      <c r="A2165" s="85" t="s">
        <v>119</v>
      </c>
      <c r="B2165" s="86">
        <v>42276.333333333336</v>
      </c>
      <c r="C2165" s="87">
        <v>42276</v>
      </c>
      <c r="D2165" s="85">
        <v>4</v>
      </c>
      <c r="E2165" s="86">
        <v>42276.166666666664</v>
      </c>
      <c r="F2165" s="88" t="s">
        <v>431</v>
      </c>
      <c r="G2165" s="89" t="s">
        <v>432</v>
      </c>
      <c r="H2165" s="94">
        <v>14214</v>
      </c>
      <c r="I2165" s="94">
        <v>14546</v>
      </c>
      <c r="J2165" s="94">
        <v>13433</v>
      </c>
      <c r="K2165" s="94">
        <v>-1113</v>
      </c>
      <c r="O2165" s="94">
        <v>14546</v>
      </c>
      <c r="P2165" s="94">
        <v>13433</v>
      </c>
      <c r="Q2165" s="94">
        <v>-1113</v>
      </c>
      <c r="AS2165" s="94">
        <v>-1442</v>
      </c>
      <c r="AT2165" s="94">
        <v>-97</v>
      </c>
      <c r="AU2165" s="94">
        <v>678</v>
      </c>
      <c r="AV2165" s="94">
        <v>-252</v>
      </c>
    </row>
    <row r="2166" spans="1:48">
      <c r="A2166" s="85" t="s">
        <v>119</v>
      </c>
      <c r="B2166" s="86">
        <v>42276.375</v>
      </c>
      <c r="C2166" s="87">
        <v>42276</v>
      </c>
      <c r="D2166" s="85">
        <v>5</v>
      </c>
      <c r="E2166" s="86">
        <v>42276.208333333336</v>
      </c>
      <c r="F2166" s="88" t="s">
        <v>431</v>
      </c>
      <c r="G2166" s="89" t="s">
        <v>432</v>
      </c>
      <c r="H2166" s="94">
        <v>14252</v>
      </c>
      <c r="I2166" s="94">
        <v>14724</v>
      </c>
      <c r="J2166" s="94">
        <v>13622</v>
      </c>
      <c r="K2166" s="94">
        <v>-1102</v>
      </c>
      <c r="O2166" s="94">
        <v>14724</v>
      </c>
      <c r="P2166" s="94">
        <v>13622</v>
      </c>
      <c r="Q2166" s="94">
        <v>-1102</v>
      </c>
      <c r="AS2166" s="94">
        <v>-1440</v>
      </c>
      <c r="AT2166" s="94">
        <v>-131</v>
      </c>
      <c r="AU2166" s="94">
        <v>624</v>
      </c>
      <c r="AV2166" s="94">
        <v>-155</v>
      </c>
    </row>
    <row r="2167" spans="1:48">
      <c r="A2167" s="85" t="s">
        <v>119</v>
      </c>
      <c r="B2167" s="86">
        <v>42276.416666666664</v>
      </c>
      <c r="C2167" s="87">
        <v>42276</v>
      </c>
      <c r="D2167" s="85">
        <v>6</v>
      </c>
      <c r="E2167" s="86">
        <v>42276.25</v>
      </c>
      <c r="F2167" s="88" t="s">
        <v>431</v>
      </c>
      <c r="G2167" s="89" t="s">
        <v>432</v>
      </c>
      <c r="H2167" s="94">
        <v>14762</v>
      </c>
      <c r="I2167" s="94">
        <v>15626</v>
      </c>
      <c r="J2167" s="94">
        <v>14187</v>
      </c>
      <c r="K2167" s="94">
        <v>-1439</v>
      </c>
      <c r="O2167" s="94">
        <v>15626</v>
      </c>
      <c r="P2167" s="94">
        <v>14187</v>
      </c>
      <c r="Q2167" s="94">
        <v>-1439</v>
      </c>
      <c r="AS2167" s="94">
        <v>-1415</v>
      </c>
      <c r="AT2167" s="94">
        <v>-100</v>
      </c>
      <c r="AU2167" s="94">
        <v>290</v>
      </c>
      <c r="AV2167" s="94">
        <v>-214</v>
      </c>
    </row>
    <row r="2168" spans="1:48">
      <c r="A2168" s="85" t="s">
        <v>119</v>
      </c>
      <c r="B2168" s="86">
        <v>42276.458333333336</v>
      </c>
      <c r="C2168" s="87">
        <v>42276</v>
      </c>
      <c r="D2168" s="85">
        <v>7</v>
      </c>
      <c r="E2168" s="86">
        <v>42276.291666666664</v>
      </c>
      <c r="F2168" s="88" t="s">
        <v>431</v>
      </c>
      <c r="G2168" s="89" t="s">
        <v>432</v>
      </c>
      <c r="H2168" s="94">
        <v>16642</v>
      </c>
      <c r="I2168" s="94">
        <v>17709</v>
      </c>
      <c r="J2168" s="94">
        <v>15819</v>
      </c>
      <c r="K2168" s="94">
        <v>-1890</v>
      </c>
      <c r="O2168" s="94">
        <v>17709</v>
      </c>
      <c r="P2168" s="94">
        <v>15819</v>
      </c>
      <c r="Q2168" s="94">
        <v>-1890</v>
      </c>
      <c r="AS2168" s="94">
        <v>-1475</v>
      </c>
      <c r="AT2168" s="94">
        <v>-224</v>
      </c>
      <c r="AU2168" s="94">
        <v>303</v>
      </c>
      <c r="AV2168" s="94">
        <v>-495</v>
      </c>
    </row>
    <row r="2169" spans="1:48">
      <c r="A2169" s="85" t="s">
        <v>119</v>
      </c>
      <c r="B2169" s="86">
        <v>42276.5</v>
      </c>
      <c r="C2169" s="87">
        <v>42276</v>
      </c>
      <c r="D2169" s="85">
        <v>8</v>
      </c>
      <c r="E2169" s="86">
        <v>42276.333333333336</v>
      </c>
      <c r="F2169" s="88" t="s">
        <v>431</v>
      </c>
      <c r="G2169" s="89" t="s">
        <v>432</v>
      </c>
      <c r="H2169" s="94">
        <v>18060</v>
      </c>
      <c r="I2169" s="94">
        <v>19138</v>
      </c>
      <c r="J2169" s="94">
        <v>17372</v>
      </c>
      <c r="K2169" s="94">
        <v>-1766</v>
      </c>
      <c r="O2169" s="94">
        <v>19138</v>
      </c>
      <c r="P2169" s="94">
        <v>17372</v>
      </c>
      <c r="Q2169" s="94">
        <v>-1766</v>
      </c>
      <c r="AS2169" s="94">
        <v>-1178</v>
      </c>
      <c r="AT2169" s="94">
        <v>-115</v>
      </c>
      <c r="AU2169" s="94">
        <v>205</v>
      </c>
      <c r="AV2169" s="94">
        <v>-678</v>
      </c>
    </row>
    <row r="2170" spans="1:48">
      <c r="A2170" s="85" t="s">
        <v>119</v>
      </c>
      <c r="B2170" s="86">
        <v>42276.541666666664</v>
      </c>
      <c r="C2170" s="87">
        <v>42276</v>
      </c>
      <c r="D2170" s="85">
        <v>9</v>
      </c>
      <c r="E2170" s="86">
        <v>42276.375</v>
      </c>
      <c r="F2170" s="88" t="s">
        <v>431</v>
      </c>
      <c r="G2170" s="89" t="s">
        <v>432</v>
      </c>
      <c r="H2170" s="94">
        <v>19096</v>
      </c>
      <c r="I2170" s="94">
        <v>20158</v>
      </c>
      <c r="J2170" s="94">
        <v>18454</v>
      </c>
      <c r="K2170" s="94">
        <v>-1704</v>
      </c>
      <c r="O2170" s="94">
        <v>20158</v>
      </c>
      <c r="P2170" s="94">
        <v>18454</v>
      </c>
      <c r="Q2170" s="94">
        <v>-1704</v>
      </c>
      <c r="AS2170" s="94">
        <v>-1372</v>
      </c>
      <c r="AT2170" s="94">
        <v>-160</v>
      </c>
      <c r="AU2170" s="94">
        <v>173</v>
      </c>
      <c r="AV2170" s="94">
        <v>-345</v>
      </c>
    </row>
    <row r="2171" spans="1:48">
      <c r="A2171" s="85" t="s">
        <v>119</v>
      </c>
      <c r="B2171" s="86">
        <v>42276.583333333336</v>
      </c>
      <c r="C2171" s="87">
        <v>42276</v>
      </c>
      <c r="D2171" s="85">
        <v>10</v>
      </c>
      <c r="E2171" s="86">
        <v>42276.416666666664</v>
      </c>
      <c r="F2171" s="88" t="s">
        <v>431</v>
      </c>
      <c r="G2171" s="89" t="s">
        <v>432</v>
      </c>
      <c r="H2171" s="94">
        <v>19852</v>
      </c>
      <c r="I2171" s="94">
        <v>20998</v>
      </c>
      <c r="J2171" s="94">
        <v>19344</v>
      </c>
      <c r="K2171" s="94">
        <v>-1654</v>
      </c>
      <c r="O2171" s="94">
        <v>20998</v>
      </c>
      <c r="P2171" s="94">
        <v>19344</v>
      </c>
      <c r="Q2171" s="94">
        <v>-1654</v>
      </c>
      <c r="AS2171" s="94">
        <v>-1418</v>
      </c>
      <c r="AT2171" s="94">
        <v>4</v>
      </c>
      <c r="AU2171" s="94">
        <v>32</v>
      </c>
      <c r="AV2171" s="94">
        <v>-271</v>
      </c>
    </row>
    <row r="2172" spans="1:48">
      <c r="A2172" s="85" t="s">
        <v>119</v>
      </c>
      <c r="B2172" s="86">
        <v>42276.625</v>
      </c>
      <c r="C2172" s="87">
        <v>42276</v>
      </c>
      <c r="D2172" s="85">
        <v>11</v>
      </c>
      <c r="E2172" s="86">
        <v>42276.458333333336</v>
      </c>
      <c r="F2172" s="88" t="s">
        <v>431</v>
      </c>
      <c r="G2172" s="89" t="s">
        <v>432</v>
      </c>
      <c r="H2172" s="94">
        <v>20441</v>
      </c>
      <c r="I2172" s="94">
        <v>21701</v>
      </c>
      <c r="J2172" s="94">
        <v>20250</v>
      </c>
      <c r="K2172" s="94">
        <v>-1451</v>
      </c>
      <c r="O2172" s="94">
        <v>21701</v>
      </c>
      <c r="P2172" s="94">
        <v>20250</v>
      </c>
      <c r="Q2172" s="94">
        <v>-1451</v>
      </c>
      <c r="AS2172" s="94">
        <v>-1418</v>
      </c>
      <c r="AT2172" s="94">
        <v>54</v>
      </c>
      <c r="AU2172" s="94">
        <v>91</v>
      </c>
      <c r="AV2172" s="94">
        <v>-177</v>
      </c>
    </row>
    <row r="2173" spans="1:48">
      <c r="A2173" s="85" t="s">
        <v>119</v>
      </c>
      <c r="B2173" s="86">
        <v>42276.666666666664</v>
      </c>
      <c r="C2173" s="87">
        <v>42276</v>
      </c>
      <c r="D2173" s="85">
        <v>12</v>
      </c>
      <c r="E2173" s="86">
        <v>42276.5</v>
      </c>
      <c r="F2173" s="88" t="s">
        <v>431</v>
      </c>
      <c r="G2173" s="89" t="s">
        <v>432</v>
      </c>
      <c r="H2173" s="94">
        <v>20844</v>
      </c>
      <c r="I2173" s="94">
        <v>22236</v>
      </c>
      <c r="J2173" s="94">
        <v>20771</v>
      </c>
      <c r="K2173" s="94">
        <v>-1465</v>
      </c>
      <c r="O2173" s="94">
        <v>22236</v>
      </c>
      <c r="P2173" s="94">
        <v>20771</v>
      </c>
      <c r="Q2173" s="94">
        <v>-1465</v>
      </c>
      <c r="AS2173" s="94">
        <v>-1416</v>
      </c>
      <c r="AT2173" s="94">
        <v>-69</v>
      </c>
      <c r="AU2173" s="94">
        <v>216</v>
      </c>
      <c r="AV2173" s="94">
        <v>-196</v>
      </c>
    </row>
    <row r="2174" spans="1:48">
      <c r="A2174" s="85" t="s">
        <v>119</v>
      </c>
      <c r="B2174" s="86">
        <v>42276.708333333336</v>
      </c>
      <c r="C2174" s="87">
        <v>42276</v>
      </c>
      <c r="D2174" s="85">
        <v>13</v>
      </c>
      <c r="E2174" s="86">
        <v>42276.541666666664</v>
      </c>
      <c r="F2174" s="88" t="s">
        <v>431</v>
      </c>
      <c r="G2174" s="89" t="s">
        <v>432</v>
      </c>
      <c r="H2174" s="94">
        <v>21181</v>
      </c>
      <c r="I2174" s="94">
        <v>22641</v>
      </c>
      <c r="J2174" s="94">
        <v>21193</v>
      </c>
      <c r="K2174" s="94">
        <v>-1448</v>
      </c>
      <c r="O2174" s="94">
        <v>22641</v>
      </c>
      <c r="P2174" s="94">
        <v>21193</v>
      </c>
      <c r="Q2174" s="94">
        <v>-1448</v>
      </c>
      <c r="AS2174" s="94">
        <v>-1416</v>
      </c>
      <c r="AT2174" s="94">
        <v>-232</v>
      </c>
      <c r="AU2174" s="94">
        <v>133</v>
      </c>
      <c r="AV2174" s="94">
        <v>67</v>
      </c>
    </row>
    <row r="2175" spans="1:48">
      <c r="A2175" s="85" t="s">
        <v>119</v>
      </c>
      <c r="B2175" s="86">
        <v>42276.75</v>
      </c>
      <c r="C2175" s="87">
        <v>42276</v>
      </c>
      <c r="D2175" s="85">
        <v>14</v>
      </c>
      <c r="E2175" s="86">
        <v>42276.583333333336</v>
      </c>
      <c r="F2175" s="88" t="s">
        <v>431</v>
      </c>
      <c r="G2175" s="89" t="s">
        <v>432</v>
      </c>
      <c r="H2175" s="94">
        <v>21495</v>
      </c>
      <c r="I2175" s="94">
        <v>22937</v>
      </c>
      <c r="J2175" s="94">
        <v>21256</v>
      </c>
      <c r="K2175" s="94">
        <v>-1681</v>
      </c>
      <c r="O2175" s="94">
        <v>22937</v>
      </c>
      <c r="P2175" s="94">
        <v>21256</v>
      </c>
      <c r="Q2175" s="94">
        <v>-1681</v>
      </c>
      <c r="AS2175" s="94">
        <v>-1415</v>
      </c>
      <c r="AT2175" s="94">
        <v>-243</v>
      </c>
      <c r="AU2175" s="94">
        <v>39</v>
      </c>
      <c r="AV2175" s="94">
        <v>-62</v>
      </c>
    </row>
    <row r="2176" spans="1:48">
      <c r="A2176" s="85" t="s">
        <v>119</v>
      </c>
      <c r="B2176" s="86">
        <v>42276.791666666664</v>
      </c>
      <c r="C2176" s="87">
        <v>42276</v>
      </c>
      <c r="D2176" s="85">
        <v>15</v>
      </c>
      <c r="E2176" s="86">
        <v>42276.625</v>
      </c>
      <c r="F2176" s="88" t="s">
        <v>431</v>
      </c>
      <c r="G2176" s="89" t="s">
        <v>432</v>
      </c>
      <c r="H2176" s="94">
        <v>21640</v>
      </c>
      <c r="I2176" s="94">
        <v>22843</v>
      </c>
      <c r="J2176" s="94">
        <v>20824</v>
      </c>
      <c r="K2176" s="94">
        <v>-2019</v>
      </c>
      <c r="O2176" s="94">
        <v>22843</v>
      </c>
      <c r="P2176" s="94">
        <v>20824</v>
      </c>
      <c r="Q2176" s="94">
        <v>-2019</v>
      </c>
      <c r="AS2176" s="94">
        <v>-1416</v>
      </c>
      <c r="AT2176" s="94">
        <v>-470</v>
      </c>
      <c r="AU2176" s="94">
        <v>398</v>
      </c>
      <c r="AV2176" s="94">
        <v>-531</v>
      </c>
    </row>
    <row r="2177" spans="1:48">
      <c r="A2177" s="85" t="s">
        <v>119</v>
      </c>
      <c r="B2177" s="86">
        <v>42276.833333333336</v>
      </c>
      <c r="C2177" s="87">
        <v>42276</v>
      </c>
      <c r="D2177" s="85">
        <v>16</v>
      </c>
      <c r="E2177" s="86">
        <v>42276.666666666664</v>
      </c>
      <c r="F2177" s="88" t="s">
        <v>431</v>
      </c>
      <c r="G2177" s="89" t="s">
        <v>432</v>
      </c>
      <c r="H2177" s="94">
        <v>21743</v>
      </c>
      <c r="I2177" s="94">
        <v>22772</v>
      </c>
      <c r="J2177" s="94">
        <v>20703</v>
      </c>
      <c r="K2177" s="94">
        <v>-2069</v>
      </c>
      <c r="O2177" s="94">
        <v>22772</v>
      </c>
      <c r="P2177" s="94">
        <v>20703</v>
      </c>
      <c r="Q2177" s="94">
        <v>-2069</v>
      </c>
      <c r="AS2177" s="94">
        <v>-1417</v>
      </c>
      <c r="AT2177" s="94">
        <v>-543</v>
      </c>
      <c r="AU2177" s="94">
        <v>495</v>
      </c>
      <c r="AV2177" s="94">
        <v>-604</v>
      </c>
    </row>
    <row r="2178" spans="1:48">
      <c r="A2178" s="85" t="s">
        <v>119</v>
      </c>
      <c r="B2178" s="86">
        <v>42276.875</v>
      </c>
      <c r="C2178" s="87">
        <v>42276</v>
      </c>
      <c r="D2178" s="85">
        <v>17</v>
      </c>
      <c r="E2178" s="86">
        <v>42276.708333333336</v>
      </c>
      <c r="F2178" s="88" t="s">
        <v>431</v>
      </c>
      <c r="G2178" s="89" t="s">
        <v>432</v>
      </c>
      <c r="H2178" s="94">
        <v>21819</v>
      </c>
      <c r="I2178" s="94">
        <v>22767</v>
      </c>
      <c r="J2178" s="94">
        <v>20898</v>
      </c>
      <c r="K2178" s="94">
        <v>-1869</v>
      </c>
      <c r="O2178" s="94">
        <v>22767</v>
      </c>
      <c r="P2178" s="94">
        <v>20898</v>
      </c>
      <c r="Q2178" s="94">
        <v>-1869</v>
      </c>
      <c r="AS2178" s="94">
        <v>-1414</v>
      </c>
      <c r="AT2178" s="94">
        <v>-580</v>
      </c>
      <c r="AU2178" s="94">
        <v>449</v>
      </c>
      <c r="AV2178" s="94">
        <v>-324</v>
      </c>
    </row>
    <row r="2179" spans="1:48">
      <c r="A2179" s="85" t="s">
        <v>119</v>
      </c>
      <c r="B2179" s="86">
        <v>42276.916666666664</v>
      </c>
      <c r="C2179" s="87">
        <v>42276</v>
      </c>
      <c r="D2179" s="85">
        <v>18</v>
      </c>
      <c r="E2179" s="86">
        <v>42276.75</v>
      </c>
      <c r="F2179" s="88" t="s">
        <v>431</v>
      </c>
      <c r="G2179" s="89" t="s">
        <v>432</v>
      </c>
      <c r="H2179" s="94">
        <v>21746</v>
      </c>
      <c r="I2179" s="94">
        <v>22758</v>
      </c>
      <c r="J2179" s="94">
        <v>20600</v>
      </c>
      <c r="K2179" s="94">
        <v>-2158</v>
      </c>
      <c r="O2179" s="94">
        <v>22758</v>
      </c>
      <c r="P2179" s="94">
        <v>20600</v>
      </c>
      <c r="Q2179" s="94">
        <v>-2158</v>
      </c>
      <c r="AS2179" s="94">
        <v>-1411</v>
      </c>
      <c r="AT2179" s="94">
        <v>-869</v>
      </c>
      <c r="AU2179" s="94">
        <v>332</v>
      </c>
      <c r="AV2179" s="94">
        <v>-210</v>
      </c>
    </row>
    <row r="2180" spans="1:48">
      <c r="A2180" s="85" t="s">
        <v>119</v>
      </c>
      <c r="B2180" s="86">
        <v>42276.958333333336</v>
      </c>
      <c r="C2180" s="87">
        <v>42276</v>
      </c>
      <c r="D2180" s="85">
        <v>19</v>
      </c>
      <c r="E2180" s="86">
        <v>42276.791666666664</v>
      </c>
      <c r="F2180" s="88" t="s">
        <v>431</v>
      </c>
      <c r="G2180" s="89" t="s">
        <v>432</v>
      </c>
      <c r="H2180" s="94">
        <v>21492</v>
      </c>
      <c r="I2180" s="94">
        <v>22707</v>
      </c>
      <c r="J2180" s="94">
        <v>20310</v>
      </c>
      <c r="K2180" s="94">
        <v>-2397</v>
      </c>
      <c r="O2180" s="94">
        <v>22707</v>
      </c>
      <c r="P2180" s="94">
        <v>20310</v>
      </c>
      <c r="Q2180" s="94">
        <v>-2397</v>
      </c>
      <c r="AS2180" s="94">
        <v>-1411</v>
      </c>
      <c r="AT2180" s="94">
        <v>-812</v>
      </c>
      <c r="AU2180" s="94">
        <v>246</v>
      </c>
      <c r="AV2180" s="94">
        <v>-420</v>
      </c>
    </row>
    <row r="2181" spans="1:48">
      <c r="A2181" s="85" t="s">
        <v>119</v>
      </c>
      <c r="B2181" s="86">
        <v>42277</v>
      </c>
      <c r="C2181" s="87">
        <v>42276</v>
      </c>
      <c r="D2181" s="85">
        <v>20</v>
      </c>
      <c r="E2181" s="86">
        <v>42276.833333333336</v>
      </c>
      <c r="F2181" s="88" t="s">
        <v>431</v>
      </c>
      <c r="G2181" s="89" t="s">
        <v>432</v>
      </c>
      <c r="H2181" s="94">
        <v>21537</v>
      </c>
      <c r="I2181" s="94">
        <v>22811</v>
      </c>
      <c r="J2181" s="94">
        <v>20569</v>
      </c>
      <c r="K2181" s="94">
        <v>-2242</v>
      </c>
      <c r="O2181" s="94">
        <v>22811</v>
      </c>
      <c r="P2181" s="94">
        <v>20569</v>
      </c>
      <c r="Q2181" s="94">
        <v>-2242</v>
      </c>
      <c r="AS2181" s="94">
        <v>-1413</v>
      </c>
      <c r="AT2181" s="94">
        <v>-828</v>
      </c>
      <c r="AU2181" s="94">
        <v>391</v>
      </c>
      <c r="AV2181" s="94">
        <v>-391</v>
      </c>
    </row>
    <row r="2182" spans="1:48">
      <c r="A2182" s="85" t="s">
        <v>119</v>
      </c>
      <c r="B2182" s="86">
        <v>42277.041666666664</v>
      </c>
      <c r="C2182" s="87">
        <v>42276</v>
      </c>
      <c r="D2182" s="85">
        <v>21</v>
      </c>
      <c r="E2182" s="86">
        <v>42276.875</v>
      </c>
      <c r="F2182" s="88" t="s">
        <v>431</v>
      </c>
      <c r="G2182" s="89" t="s">
        <v>432</v>
      </c>
      <c r="H2182" s="94">
        <v>21132</v>
      </c>
      <c r="I2182" s="94">
        <v>22125</v>
      </c>
      <c r="J2182" s="94">
        <v>20427</v>
      </c>
      <c r="K2182" s="94">
        <v>-1698</v>
      </c>
      <c r="O2182" s="94">
        <v>22125</v>
      </c>
      <c r="P2182" s="94">
        <v>20427</v>
      </c>
      <c r="Q2182" s="94">
        <v>-1698</v>
      </c>
      <c r="AS2182" s="94">
        <v>-1415</v>
      </c>
      <c r="AT2182" s="94">
        <v>-468</v>
      </c>
      <c r="AU2182" s="94">
        <v>178</v>
      </c>
      <c r="AV2182" s="94">
        <v>6</v>
      </c>
    </row>
    <row r="2183" spans="1:48">
      <c r="A2183" s="85" t="s">
        <v>119</v>
      </c>
      <c r="B2183" s="86">
        <v>42277.083333333336</v>
      </c>
      <c r="C2183" s="87">
        <v>42276</v>
      </c>
      <c r="D2183" s="85">
        <v>22</v>
      </c>
      <c r="E2183" s="86">
        <v>42276.916666666664</v>
      </c>
      <c r="F2183" s="88" t="s">
        <v>431</v>
      </c>
      <c r="G2183" s="89" t="s">
        <v>432</v>
      </c>
      <c r="H2183" s="94">
        <v>20055</v>
      </c>
      <c r="I2183" s="94">
        <v>21024</v>
      </c>
      <c r="J2183" s="94">
        <v>19120</v>
      </c>
      <c r="K2183" s="94">
        <v>-1904</v>
      </c>
      <c r="O2183" s="94">
        <v>21024</v>
      </c>
      <c r="P2183" s="94">
        <v>19120</v>
      </c>
      <c r="Q2183" s="94">
        <v>-1904</v>
      </c>
      <c r="AS2183" s="94">
        <v>-1394</v>
      </c>
      <c r="AT2183" s="94">
        <v>-448</v>
      </c>
      <c r="AU2183" s="94">
        <v>104</v>
      </c>
      <c r="AV2183" s="94">
        <v>-166</v>
      </c>
    </row>
    <row r="2184" spans="1:48">
      <c r="A2184" s="85" t="s">
        <v>119</v>
      </c>
      <c r="B2184" s="86">
        <v>42277.125</v>
      </c>
      <c r="C2184" s="87">
        <v>42276</v>
      </c>
      <c r="D2184" s="85">
        <v>23</v>
      </c>
      <c r="E2184" s="86">
        <v>42276.958333333336</v>
      </c>
      <c r="F2184" s="88" t="s">
        <v>431</v>
      </c>
      <c r="G2184" s="89" t="s">
        <v>432</v>
      </c>
      <c r="H2184" s="94">
        <v>18604</v>
      </c>
      <c r="I2184" s="94">
        <v>19462</v>
      </c>
      <c r="J2184" s="94">
        <v>17533</v>
      </c>
      <c r="K2184" s="94">
        <v>-1929</v>
      </c>
      <c r="O2184" s="94">
        <v>19462</v>
      </c>
      <c r="P2184" s="94">
        <v>17533</v>
      </c>
      <c r="Q2184" s="94">
        <v>-1929</v>
      </c>
      <c r="AS2184" s="94">
        <v>-1190</v>
      </c>
      <c r="AT2184" s="94">
        <v>-328</v>
      </c>
      <c r="AU2184" s="94">
        <v>98</v>
      </c>
      <c r="AV2184" s="94">
        <v>-510</v>
      </c>
    </row>
    <row r="2185" spans="1:48">
      <c r="A2185" s="85" t="s">
        <v>119</v>
      </c>
      <c r="B2185" s="86">
        <v>42277.166666666664</v>
      </c>
      <c r="C2185" s="87">
        <v>42276</v>
      </c>
      <c r="D2185" s="85">
        <v>24</v>
      </c>
      <c r="E2185" s="86">
        <v>42277</v>
      </c>
      <c r="F2185" s="88" t="s">
        <v>431</v>
      </c>
      <c r="G2185" s="89" t="s">
        <v>432</v>
      </c>
      <c r="H2185" s="94">
        <v>16999</v>
      </c>
      <c r="I2185" s="94">
        <v>17882</v>
      </c>
      <c r="J2185" s="94">
        <v>15618</v>
      </c>
      <c r="K2185" s="94">
        <v>-2264</v>
      </c>
      <c r="O2185" s="94">
        <v>17882</v>
      </c>
      <c r="P2185" s="94">
        <v>15618</v>
      </c>
      <c r="Q2185" s="94">
        <v>-2264</v>
      </c>
      <c r="AS2185" s="94">
        <v>-1359</v>
      </c>
      <c r="AT2185" s="94">
        <v>-499</v>
      </c>
      <c r="AU2185" s="94">
        <v>109</v>
      </c>
      <c r="AV2185" s="94">
        <v>-516</v>
      </c>
    </row>
    <row r="2186" spans="1:48">
      <c r="A2186" s="85" t="s">
        <v>119</v>
      </c>
      <c r="B2186" s="86">
        <v>42277.208333333336</v>
      </c>
      <c r="C2186" s="87">
        <v>42277</v>
      </c>
      <c r="D2186" s="85">
        <v>1</v>
      </c>
      <c r="E2186" s="86">
        <v>42277.041666666664</v>
      </c>
      <c r="F2186" s="88" t="s">
        <v>431</v>
      </c>
      <c r="G2186" s="89" t="s">
        <v>432</v>
      </c>
      <c r="H2186" s="94">
        <v>15797</v>
      </c>
      <c r="I2186" s="94">
        <v>16700</v>
      </c>
      <c r="J2186" s="94">
        <v>14694</v>
      </c>
      <c r="K2186" s="94">
        <v>-2006</v>
      </c>
      <c r="O2186" s="94">
        <v>16700</v>
      </c>
      <c r="P2186" s="94">
        <v>14694</v>
      </c>
      <c r="Q2186" s="94">
        <v>-2006</v>
      </c>
      <c r="AS2186" s="94">
        <v>-1397</v>
      </c>
      <c r="AT2186" s="94">
        <v>-575</v>
      </c>
      <c r="AU2186" s="94">
        <v>221</v>
      </c>
      <c r="AV2186" s="94">
        <v>-255</v>
      </c>
    </row>
    <row r="2187" spans="1:48">
      <c r="A2187" s="85" t="s">
        <v>119</v>
      </c>
      <c r="B2187" s="86">
        <v>42277.25</v>
      </c>
      <c r="C2187" s="87">
        <v>42277</v>
      </c>
      <c r="D2187" s="85">
        <v>2</v>
      </c>
      <c r="E2187" s="86">
        <v>42277.083333333336</v>
      </c>
      <c r="F2187" s="88" t="s">
        <v>431</v>
      </c>
      <c r="G2187" s="89" t="s">
        <v>432</v>
      </c>
      <c r="H2187" s="94">
        <v>15050</v>
      </c>
      <c r="I2187" s="94">
        <v>16039</v>
      </c>
      <c r="J2187" s="94">
        <v>14323</v>
      </c>
      <c r="K2187" s="94">
        <v>-1716</v>
      </c>
      <c r="O2187" s="94">
        <v>16039</v>
      </c>
      <c r="P2187" s="94">
        <v>14323</v>
      </c>
      <c r="Q2187" s="94">
        <v>-1716</v>
      </c>
      <c r="AS2187" s="94">
        <v>-1398</v>
      </c>
      <c r="AT2187" s="94">
        <v>-603</v>
      </c>
      <c r="AU2187" s="94">
        <v>407</v>
      </c>
      <c r="AV2187" s="94">
        <v>-122</v>
      </c>
    </row>
    <row r="2188" spans="1:48">
      <c r="A2188" s="85" t="s">
        <v>119</v>
      </c>
      <c r="B2188" s="86">
        <v>42277.291666666664</v>
      </c>
      <c r="C2188" s="87">
        <v>42277</v>
      </c>
      <c r="D2188" s="85">
        <v>3</v>
      </c>
      <c r="E2188" s="86">
        <v>42277.125</v>
      </c>
      <c r="F2188" s="88" t="s">
        <v>431</v>
      </c>
      <c r="G2188" s="89" t="s">
        <v>432</v>
      </c>
      <c r="H2188" s="94">
        <v>14593</v>
      </c>
      <c r="I2188" s="94">
        <v>15604</v>
      </c>
      <c r="J2188" s="94">
        <v>13819</v>
      </c>
      <c r="K2188" s="94">
        <v>-1785</v>
      </c>
      <c r="O2188" s="94">
        <v>15604</v>
      </c>
      <c r="P2188" s="94">
        <v>13819</v>
      </c>
      <c r="Q2188" s="94">
        <v>-1785</v>
      </c>
      <c r="AS2188" s="94">
        <v>-1397</v>
      </c>
      <c r="AT2188" s="94">
        <v>-664</v>
      </c>
      <c r="AU2188" s="94">
        <v>489</v>
      </c>
      <c r="AV2188" s="94">
        <v>-213</v>
      </c>
    </row>
    <row r="2189" spans="1:48">
      <c r="A2189" s="85" t="s">
        <v>119</v>
      </c>
      <c r="B2189" s="86">
        <v>42277.333333333336</v>
      </c>
      <c r="C2189" s="87">
        <v>42277</v>
      </c>
      <c r="D2189" s="85">
        <v>4</v>
      </c>
      <c r="E2189" s="86">
        <v>42277.166666666664</v>
      </c>
      <c r="F2189" s="88" t="s">
        <v>431</v>
      </c>
      <c r="G2189" s="89" t="s">
        <v>432</v>
      </c>
      <c r="H2189" s="94">
        <v>14339</v>
      </c>
      <c r="I2189" s="94">
        <v>15292</v>
      </c>
      <c r="J2189" s="94">
        <v>13512</v>
      </c>
      <c r="K2189" s="94">
        <v>-1780</v>
      </c>
      <c r="O2189" s="94">
        <v>15292</v>
      </c>
      <c r="P2189" s="94">
        <v>13512</v>
      </c>
      <c r="Q2189" s="94">
        <v>-1780</v>
      </c>
      <c r="AS2189" s="94">
        <v>-1397</v>
      </c>
      <c r="AT2189" s="94">
        <v>-734</v>
      </c>
      <c r="AU2189" s="94">
        <v>577</v>
      </c>
      <c r="AV2189" s="94">
        <v>-225</v>
      </c>
    </row>
    <row r="2190" spans="1:48">
      <c r="A2190" s="85" t="s">
        <v>119</v>
      </c>
      <c r="B2190" s="86">
        <v>42277.375</v>
      </c>
      <c r="C2190" s="87">
        <v>42277</v>
      </c>
      <c r="D2190" s="85">
        <v>5</v>
      </c>
      <c r="E2190" s="86">
        <v>42277.208333333336</v>
      </c>
      <c r="F2190" s="88" t="s">
        <v>431</v>
      </c>
      <c r="G2190" s="89" t="s">
        <v>432</v>
      </c>
      <c r="H2190" s="94">
        <v>14434</v>
      </c>
      <c r="I2190" s="94">
        <v>15418</v>
      </c>
      <c r="J2190" s="94">
        <v>13609</v>
      </c>
      <c r="K2190" s="94">
        <v>-1809</v>
      </c>
      <c r="O2190" s="94">
        <v>15418</v>
      </c>
      <c r="P2190" s="94">
        <v>13609</v>
      </c>
      <c r="Q2190" s="94">
        <v>-1809</v>
      </c>
      <c r="AS2190" s="94">
        <v>-1395</v>
      </c>
      <c r="AT2190" s="94">
        <v>-650</v>
      </c>
      <c r="AU2190" s="94">
        <v>501</v>
      </c>
      <c r="AV2190" s="94">
        <v>-266</v>
      </c>
    </row>
    <row r="2191" spans="1:48">
      <c r="A2191" s="85" t="s">
        <v>119</v>
      </c>
      <c r="B2191" s="86">
        <v>42277.416666666664</v>
      </c>
      <c r="C2191" s="87">
        <v>42277</v>
      </c>
      <c r="D2191" s="85">
        <v>6</v>
      </c>
      <c r="E2191" s="86">
        <v>42277.25</v>
      </c>
      <c r="F2191" s="88" t="s">
        <v>431</v>
      </c>
      <c r="G2191" s="89" t="s">
        <v>432</v>
      </c>
      <c r="H2191" s="94">
        <v>15307</v>
      </c>
      <c r="I2191" s="94">
        <v>16385</v>
      </c>
      <c r="J2191" s="94">
        <v>14849</v>
      </c>
      <c r="K2191" s="94">
        <v>-1536</v>
      </c>
      <c r="O2191" s="94">
        <v>16385</v>
      </c>
      <c r="P2191" s="94">
        <v>14849</v>
      </c>
      <c r="Q2191" s="94">
        <v>-1536</v>
      </c>
      <c r="AS2191" s="94">
        <v>-1393</v>
      </c>
      <c r="AT2191" s="94">
        <v>-531</v>
      </c>
      <c r="AU2191" s="94">
        <v>425</v>
      </c>
      <c r="AV2191" s="94">
        <v>-37</v>
      </c>
    </row>
    <row r="2192" spans="1:48">
      <c r="A2192" s="85" t="s">
        <v>119</v>
      </c>
      <c r="B2192" s="86">
        <v>42277.458333333336</v>
      </c>
      <c r="C2192" s="87">
        <v>42277</v>
      </c>
      <c r="D2192" s="85">
        <v>7</v>
      </c>
      <c r="E2192" s="86">
        <v>42277.291666666664</v>
      </c>
      <c r="F2192" s="88" t="s">
        <v>431</v>
      </c>
      <c r="G2192" s="89" t="s">
        <v>432</v>
      </c>
      <c r="H2192" s="94">
        <v>17002</v>
      </c>
      <c r="I2192" s="94">
        <v>18377</v>
      </c>
      <c r="J2192" s="94">
        <v>16839</v>
      </c>
      <c r="K2192" s="94">
        <v>-1538</v>
      </c>
      <c r="O2192" s="94">
        <v>18377</v>
      </c>
      <c r="P2192" s="94">
        <v>16839</v>
      </c>
      <c r="Q2192" s="94">
        <v>-1538</v>
      </c>
      <c r="AS2192" s="94">
        <v>-1385</v>
      </c>
      <c r="AT2192" s="94">
        <v>-512</v>
      </c>
      <c r="AU2192" s="94">
        <v>443</v>
      </c>
      <c r="AV2192" s="94">
        <v>-84</v>
      </c>
    </row>
    <row r="2193" spans="1:48">
      <c r="A2193" s="85" t="s">
        <v>119</v>
      </c>
      <c r="B2193" s="86">
        <v>42277.5</v>
      </c>
      <c r="C2193" s="87">
        <v>42277</v>
      </c>
      <c r="D2193" s="85">
        <v>8</v>
      </c>
      <c r="E2193" s="86">
        <v>42277.333333333336</v>
      </c>
      <c r="F2193" s="88" t="s">
        <v>431</v>
      </c>
      <c r="G2193" s="89" t="s">
        <v>432</v>
      </c>
      <c r="H2193" s="94">
        <v>18324</v>
      </c>
      <c r="I2193" s="94">
        <v>19925</v>
      </c>
      <c r="J2193" s="94">
        <v>18737</v>
      </c>
      <c r="K2193" s="94">
        <v>-1188</v>
      </c>
      <c r="O2193" s="94">
        <v>19925</v>
      </c>
      <c r="P2193" s="94">
        <v>18737</v>
      </c>
      <c r="Q2193" s="94">
        <v>-1188</v>
      </c>
      <c r="AS2193" s="94">
        <v>-1331</v>
      </c>
      <c r="AT2193" s="94">
        <v>-148</v>
      </c>
      <c r="AU2193" s="94">
        <v>342</v>
      </c>
      <c r="AV2193" s="94">
        <v>-51</v>
      </c>
    </row>
    <row r="2194" spans="1:48">
      <c r="A2194" s="85" t="s">
        <v>119</v>
      </c>
      <c r="B2194" s="86">
        <v>42277.541666666664</v>
      </c>
      <c r="C2194" s="87">
        <v>42277</v>
      </c>
      <c r="D2194" s="85">
        <v>9</v>
      </c>
      <c r="E2194" s="86">
        <v>42277.375</v>
      </c>
      <c r="F2194" s="88" t="s">
        <v>431</v>
      </c>
      <c r="G2194" s="89" t="s">
        <v>432</v>
      </c>
      <c r="H2194" s="94">
        <v>19231</v>
      </c>
      <c r="I2194" s="94">
        <v>20804</v>
      </c>
      <c r="J2194" s="94">
        <v>19340</v>
      </c>
      <c r="K2194" s="94">
        <v>-1464</v>
      </c>
      <c r="O2194" s="94">
        <v>20804</v>
      </c>
      <c r="P2194" s="94">
        <v>19340</v>
      </c>
      <c r="Q2194" s="94">
        <v>-1464</v>
      </c>
      <c r="AS2194" s="94">
        <v>-1331</v>
      </c>
      <c r="AT2194" s="94">
        <v>-216</v>
      </c>
      <c r="AU2194" s="94">
        <v>294</v>
      </c>
      <c r="AV2194" s="94">
        <v>-211</v>
      </c>
    </row>
    <row r="2195" spans="1:48">
      <c r="A2195" s="85" t="s">
        <v>119</v>
      </c>
      <c r="B2195" s="86">
        <v>42277.583333333336</v>
      </c>
      <c r="C2195" s="87">
        <v>42277</v>
      </c>
      <c r="D2195" s="85">
        <v>10</v>
      </c>
      <c r="E2195" s="86">
        <v>42277.416666666664</v>
      </c>
      <c r="F2195" s="88" t="s">
        <v>431</v>
      </c>
      <c r="G2195" s="89" t="s">
        <v>432</v>
      </c>
      <c r="H2195" s="94">
        <v>19872</v>
      </c>
      <c r="I2195" s="94">
        <v>21490</v>
      </c>
      <c r="J2195" s="94">
        <v>20061</v>
      </c>
      <c r="K2195" s="94">
        <v>-1429</v>
      </c>
      <c r="O2195" s="94">
        <v>21490</v>
      </c>
      <c r="P2195" s="94">
        <v>20061</v>
      </c>
      <c r="Q2195" s="94">
        <v>-1429</v>
      </c>
      <c r="AS2195" s="94">
        <v>-1377</v>
      </c>
      <c r="AT2195" s="94">
        <v>-501</v>
      </c>
      <c r="AU2195" s="94">
        <v>202</v>
      </c>
      <c r="AV2195" s="94">
        <v>246</v>
      </c>
    </row>
    <row r="2196" spans="1:48">
      <c r="A2196" s="85" t="s">
        <v>119</v>
      </c>
      <c r="B2196" s="86">
        <v>42277.625</v>
      </c>
      <c r="C2196" s="87">
        <v>42277</v>
      </c>
      <c r="D2196" s="85">
        <v>11</v>
      </c>
      <c r="E2196" s="86">
        <v>42277.458333333336</v>
      </c>
      <c r="F2196" s="88" t="s">
        <v>431</v>
      </c>
      <c r="G2196" s="89" t="s">
        <v>432</v>
      </c>
      <c r="H2196" s="94">
        <v>20319</v>
      </c>
      <c r="I2196" s="94">
        <v>21967</v>
      </c>
      <c r="J2196" s="94">
        <v>20949</v>
      </c>
      <c r="K2196" s="94">
        <v>-1018</v>
      </c>
      <c r="O2196" s="94">
        <v>21967</v>
      </c>
      <c r="P2196" s="94">
        <v>20949</v>
      </c>
      <c r="Q2196" s="94">
        <v>-1018</v>
      </c>
      <c r="AS2196" s="94">
        <v>-1376</v>
      </c>
      <c r="AT2196" s="94">
        <v>-568</v>
      </c>
      <c r="AU2196" s="94">
        <v>548</v>
      </c>
      <c r="AV2196" s="94">
        <v>378</v>
      </c>
    </row>
    <row r="2197" spans="1:48">
      <c r="A2197" s="85" t="s">
        <v>119</v>
      </c>
      <c r="B2197" s="86">
        <v>42277.666666666664</v>
      </c>
      <c r="C2197" s="87">
        <v>42277</v>
      </c>
      <c r="D2197" s="85">
        <v>12</v>
      </c>
      <c r="E2197" s="86">
        <v>42277.5</v>
      </c>
      <c r="F2197" s="88" t="s">
        <v>431</v>
      </c>
      <c r="G2197" s="89" t="s">
        <v>432</v>
      </c>
      <c r="H2197" s="94">
        <v>20530</v>
      </c>
      <c r="I2197" s="94">
        <v>22116</v>
      </c>
      <c r="J2197" s="94">
        <v>21200</v>
      </c>
      <c r="K2197" s="94">
        <v>-916</v>
      </c>
      <c r="O2197" s="94">
        <v>22116</v>
      </c>
      <c r="P2197" s="94">
        <v>21200</v>
      </c>
      <c r="Q2197" s="94">
        <v>-916</v>
      </c>
      <c r="AS2197" s="94">
        <v>-1375</v>
      </c>
      <c r="AT2197" s="94">
        <v>-593</v>
      </c>
      <c r="AU2197" s="94">
        <v>494</v>
      </c>
      <c r="AV2197" s="94">
        <v>558</v>
      </c>
    </row>
    <row r="2198" spans="1:48">
      <c r="A2198" s="85" t="s">
        <v>119</v>
      </c>
      <c r="B2198" s="86">
        <v>42277.708333333336</v>
      </c>
      <c r="C2198" s="87">
        <v>42277</v>
      </c>
      <c r="D2198" s="85">
        <v>13</v>
      </c>
      <c r="E2198" s="86">
        <v>42277.541666666664</v>
      </c>
      <c r="F2198" s="88" t="s">
        <v>431</v>
      </c>
      <c r="G2198" s="89" t="s">
        <v>432</v>
      </c>
      <c r="H2198" s="94">
        <v>20614</v>
      </c>
      <c r="I2198" s="94">
        <v>22065</v>
      </c>
      <c r="J2198" s="94">
        <v>21047</v>
      </c>
      <c r="K2198" s="94">
        <v>-1018</v>
      </c>
      <c r="O2198" s="94">
        <v>22065</v>
      </c>
      <c r="P2198" s="94">
        <v>21047</v>
      </c>
      <c r="Q2198" s="94">
        <v>-1018</v>
      </c>
      <c r="AS2198" s="94">
        <v>-1376</v>
      </c>
      <c r="AT2198" s="94">
        <v>-656</v>
      </c>
      <c r="AU2198" s="94">
        <v>533</v>
      </c>
      <c r="AV2198" s="94">
        <v>481</v>
      </c>
    </row>
    <row r="2199" spans="1:48">
      <c r="A2199" s="85" t="s">
        <v>119</v>
      </c>
      <c r="B2199" s="86">
        <v>42277.75</v>
      </c>
      <c r="C2199" s="87">
        <v>42277</v>
      </c>
      <c r="D2199" s="85">
        <v>14</v>
      </c>
      <c r="E2199" s="86">
        <v>42277.583333333336</v>
      </c>
      <c r="F2199" s="88" t="s">
        <v>431</v>
      </c>
      <c r="G2199" s="89" t="s">
        <v>432</v>
      </c>
      <c r="H2199" s="94">
        <v>20701</v>
      </c>
      <c r="I2199" s="94">
        <v>21908</v>
      </c>
      <c r="J2199" s="94">
        <v>20987</v>
      </c>
      <c r="K2199" s="94">
        <v>-921</v>
      </c>
      <c r="O2199" s="94">
        <v>21908</v>
      </c>
      <c r="P2199" s="94">
        <v>20987</v>
      </c>
      <c r="Q2199" s="94">
        <v>-921</v>
      </c>
      <c r="AS2199" s="94">
        <v>-1374</v>
      </c>
      <c r="AT2199" s="94">
        <v>-533</v>
      </c>
      <c r="AU2199" s="94">
        <v>563</v>
      </c>
      <c r="AV2199" s="94">
        <v>424</v>
      </c>
    </row>
    <row r="2200" spans="1:48">
      <c r="A2200" s="85" t="s">
        <v>119</v>
      </c>
      <c r="B2200" s="86">
        <v>42277.791666666664</v>
      </c>
      <c r="C2200" s="87">
        <v>42277</v>
      </c>
      <c r="D2200" s="85">
        <v>15</v>
      </c>
      <c r="E2200" s="86">
        <v>42277.625</v>
      </c>
      <c r="F2200" s="88" t="s">
        <v>431</v>
      </c>
      <c r="G2200" s="89" t="s">
        <v>432</v>
      </c>
      <c r="H2200" s="94">
        <v>20615</v>
      </c>
      <c r="I2200" s="94">
        <v>21213</v>
      </c>
      <c r="J2200" s="94">
        <v>20075</v>
      </c>
      <c r="K2200" s="94">
        <v>-1138</v>
      </c>
      <c r="O2200" s="94">
        <v>21213</v>
      </c>
      <c r="P2200" s="94">
        <v>20075</v>
      </c>
      <c r="Q2200" s="94">
        <v>-1138</v>
      </c>
      <c r="AS2200" s="94">
        <v>-1380</v>
      </c>
      <c r="AT2200" s="94">
        <v>-661</v>
      </c>
      <c r="AU2200" s="94">
        <v>520</v>
      </c>
      <c r="AV2200" s="94">
        <v>383</v>
      </c>
    </row>
    <row r="2201" spans="1:48">
      <c r="A2201" s="85" t="s">
        <v>119</v>
      </c>
      <c r="B2201" s="86">
        <v>42277.833333333336</v>
      </c>
      <c r="C2201" s="87">
        <v>42277</v>
      </c>
      <c r="D2201" s="85">
        <v>16</v>
      </c>
      <c r="E2201" s="86">
        <v>42277.666666666664</v>
      </c>
      <c r="F2201" s="88" t="s">
        <v>431</v>
      </c>
      <c r="G2201" s="89" t="s">
        <v>432</v>
      </c>
      <c r="H2201" s="94">
        <v>20514</v>
      </c>
      <c r="I2201" s="94">
        <v>20724</v>
      </c>
      <c r="J2201" s="94">
        <v>19500</v>
      </c>
      <c r="K2201" s="94">
        <v>-1224</v>
      </c>
      <c r="O2201" s="94">
        <v>20724</v>
      </c>
      <c r="P2201" s="94">
        <v>19500</v>
      </c>
      <c r="Q2201" s="94">
        <v>-1224</v>
      </c>
      <c r="AS2201" s="94">
        <v>-1390</v>
      </c>
      <c r="AT2201" s="94">
        <v>-600</v>
      </c>
      <c r="AU2201" s="94">
        <v>525</v>
      </c>
      <c r="AV2201" s="94">
        <v>242</v>
      </c>
    </row>
    <row r="2202" spans="1:48">
      <c r="A2202" s="85" t="s">
        <v>119</v>
      </c>
      <c r="B2202" s="86">
        <v>42277.875</v>
      </c>
      <c r="C2202" s="87">
        <v>42277</v>
      </c>
      <c r="D2202" s="85">
        <v>17</v>
      </c>
      <c r="E2202" s="86">
        <v>42277.708333333336</v>
      </c>
      <c r="F2202" s="88" t="s">
        <v>431</v>
      </c>
      <c r="G2202" s="89" t="s">
        <v>432</v>
      </c>
      <c r="H2202" s="94">
        <v>20494</v>
      </c>
      <c r="I2202" s="94">
        <v>20613</v>
      </c>
      <c r="J2202" s="94">
        <v>19261</v>
      </c>
      <c r="K2202" s="94">
        <v>-1352</v>
      </c>
      <c r="O2202" s="94">
        <v>20613</v>
      </c>
      <c r="P2202" s="94">
        <v>19261</v>
      </c>
      <c r="Q2202" s="94">
        <v>-1352</v>
      </c>
      <c r="AS2202" s="94">
        <v>-1347</v>
      </c>
      <c r="AT2202" s="94">
        <v>-658</v>
      </c>
      <c r="AU2202" s="94">
        <v>503</v>
      </c>
      <c r="AV2202" s="94">
        <v>150</v>
      </c>
    </row>
    <row r="2203" spans="1:48">
      <c r="A2203" s="85" t="s">
        <v>119</v>
      </c>
      <c r="B2203" s="86">
        <v>42277.916666666664</v>
      </c>
      <c r="C2203" s="87">
        <v>42277</v>
      </c>
      <c r="D2203" s="85">
        <v>18</v>
      </c>
      <c r="E2203" s="86">
        <v>42277.75</v>
      </c>
      <c r="F2203" s="88" t="s">
        <v>431</v>
      </c>
      <c r="G2203" s="89" t="s">
        <v>432</v>
      </c>
      <c r="H2203" s="94">
        <v>20435</v>
      </c>
      <c r="I2203" s="94">
        <v>20400</v>
      </c>
      <c r="J2203" s="94">
        <v>19124</v>
      </c>
      <c r="K2203" s="94">
        <v>-1276</v>
      </c>
      <c r="O2203" s="94">
        <v>20400</v>
      </c>
      <c r="P2203" s="94">
        <v>19124</v>
      </c>
      <c r="Q2203" s="94">
        <v>-1276</v>
      </c>
      <c r="AS2203" s="94">
        <v>-1332</v>
      </c>
      <c r="AT2203" s="94">
        <v>-565</v>
      </c>
      <c r="AU2203" s="94">
        <v>543</v>
      </c>
      <c r="AV2203" s="94">
        <v>78</v>
      </c>
    </row>
    <row r="2204" spans="1:48">
      <c r="A2204" s="85" t="s">
        <v>119</v>
      </c>
      <c r="B2204" s="86">
        <v>42277.958333333336</v>
      </c>
      <c r="C2204" s="87">
        <v>42277</v>
      </c>
      <c r="D2204" s="85">
        <v>19</v>
      </c>
      <c r="E2204" s="86">
        <v>42277.791666666664</v>
      </c>
      <c r="F2204" s="88" t="s">
        <v>431</v>
      </c>
      <c r="G2204" s="89" t="s">
        <v>432</v>
      </c>
      <c r="H2204" s="94">
        <v>20281</v>
      </c>
      <c r="I2204" s="94">
        <v>20191</v>
      </c>
      <c r="J2204" s="94">
        <v>18814</v>
      </c>
      <c r="K2204" s="94">
        <v>-1377</v>
      </c>
      <c r="O2204" s="94">
        <v>20191</v>
      </c>
      <c r="P2204" s="94">
        <v>18814</v>
      </c>
      <c r="Q2204" s="94">
        <v>-1377</v>
      </c>
      <c r="AS2204" s="94">
        <v>-1348</v>
      </c>
      <c r="AT2204" s="94">
        <v>-414</v>
      </c>
      <c r="AU2204" s="94">
        <v>304</v>
      </c>
      <c r="AV2204" s="94">
        <v>81</v>
      </c>
    </row>
    <row r="2205" spans="1:48">
      <c r="A2205" s="85" t="s">
        <v>119</v>
      </c>
      <c r="B2205" s="86">
        <v>42278</v>
      </c>
      <c r="C2205" s="87">
        <v>42277</v>
      </c>
      <c r="D2205" s="85">
        <v>20</v>
      </c>
      <c r="E2205" s="86">
        <v>42277.833333333336</v>
      </c>
      <c r="F2205" s="88" t="s">
        <v>431</v>
      </c>
      <c r="G2205" s="89" t="s">
        <v>432</v>
      </c>
      <c r="H2205" s="94">
        <v>20358</v>
      </c>
      <c r="I2205" s="94">
        <v>20332</v>
      </c>
      <c r="J2205" s="94">
        <v>19142</v>
      </c>
      <c r="K2205" s="94">
        <v>-1190</v>
      </c>
      <c r="O2205" s="94">
        <v>20332</v>
      </c>
      <c r="P2205" s="94">
        <v>19142</v>
      </c>
      <c r="Q2205" s="94">
        <v>-1190</v>
      </c>
      <c r="AS2205" s="94">
        <v>-1347</v>
      </c>
      <c r="AT2205" s="94">
        <v>-344</v>
      </c>
      <c r="AU2205" s="94">
        <v>203</v>
      </c>
      <c r="AV2205" s="94">
        <v>298</v>
      </c>
    </row>
    <row r="2206" spans="1:48">
      <c r="A2206" s="85" t="s">
        <v>119</v>
      </c>
      <c r="B2206" s="86">
        <v>42278.041666666664</v>
      </c>
      <c r="C2206" s="87">
        <v>42277</v>
      </c>
      <c r="D2206" s="85">
        <v>21</v>
      </c>
      <c r="E2206" s="86">
        <v>42277.875</v>
      </c>
      <c r="F2206" s="88" t="s">
        <v>431</v>
      </c>
      <c r="G2206" s="89" t="s">
        <v>432</v>
      </c>
      <c r="H2206" s="94">
        <v>19882</v>
      </c>
      <c r="I2206" s="94">
        <v>19545</v>
      </c>
      <c r="J2206" s="94">
        <v>18650</v>
      </c>
      <c r="K2206" s="94">
        <v>-895</v>
      </c>
      <c r="O2206" s="94">
        <v>19545</v>
      </c>
      <c r="P2206" s="94">
        <v>18650</v>
      </c>
      <c r="Q2206" s="94">
        <v>-895</v>
      </c>
      <c r="AS2206" s="94">
        <v>-1386</v>
      </c>
      <c r="AT2206" s="94">
        <v>-116</v>
      </c>
      <c r="AU2206" s="94">
        <v>304</v>
      </c>
      <c r="AV2206" s="94">
        <v>303</v>
      </c>
    </row>
    <row r="2207" spans="1:48">
      <c r="A2207" s="85" t="s">
        <v>119</v>
      </c>
      <c r="B2207" s="86">
        <v>42278.083333333336</v>
      </c>
      <c r="C2207" s="87">
        <v>42277</v>
      </c>
      <c r="D2207" s="85">
        <v>22</v>
      </c>
      <c r="E2207" s="86">
        <v>42277.916666666664</v>
      </c>
      <c r="F2207" s="88" t="s">
        <v>431</v>
      </c>
      <c r="G2207" s="89" t="s">
        <v>432</v>
      </c>
      <c r="H2207" s="94">
        <v>18776</v>
      </c>
      <c r="I2207" s="94">
        <v>18357</v>
      </c>
      <c r="J2207" s="94">
        <v>17346</v>
      </c>
      <c r="K2207" s="94">
        <v>-1011</v>
      </c>
      <c r="O2207" s="94">
        <v>18357</v>
      </c>
      <c r="P2207" s="94">
        <v>17346</v>
      </c>
      <c r="Q2207" s="94">
        <v>-1011</v>
      </c>
      <c r="AS2207" s="94">
        <v>-1352</v>
      </c>
      <c r="AT2207" s="94">
        <v>92</v>
      </c>
      <c r="AU2207" s="94">
        <v>190</v>
      </c>
      <c r="AV2207" s="94">
        <v>62</v>
      </c>
    </row>
    <row r="2208" spans="1:48">
      <c r="A2208" s="85" t="s">
        <v>119</v>
      </c>
      <c r="B2208" s="86">
        <v>42278.125</v>
      </c>
      <c r="C2208" s="87">
        <v>42277</v>
      </c>
      <c r="D2208" s="85">
        <v>23</v>
      </c>
      <c r="E2208" s="86">
        <v>42277.958333333336</v>
      </c>
      <c r="F2208" s="88" t="s">
        <v>431</v>
      </c>
      <c r="G2208" s="89" t="s">
        <v>432</v>
      </c>
      <c r="H2208" s="94">
        <v>17408</v>
      </c>
      <c r="I2208" s="94">
        <v>16897</v>
      </c>
      <c r="J2208" s="94">
        <v>15542</v>
      </c>
      <c r="K2208" s="94">
        <v>-1355</v>
      </c>
      <c r="O2208" s="94">
        <v>16897</v>
      </c>
      <c r="P2208" s="94">
        <v>15542</v>
      </c>
      <c r="Q2208" s="94">
        <v>-1355</v>
      </c>
      <c r="AS2208" s="94">
        <v>-1395</v>
      </c>
      <c r="AT2208" s="94">
        <v>-115</v>
      </c>
      <c r="AU2208" s="94">
        <v>260</v>
      </c>
      <c r="AV2208" s="94">
        <v>-105</v>
      </c>
    </row>
    <row r="2209" spans="1:48">
      <c r="A2209" s="85" t="s">
        <v>119</v>
      </c>
      <c r="B2209" s="86">
        <v>42278.166666666664</v>
      </c>
      <c r="C2209" s="87">
        <v>42277</v>
      </c>
      <c r="D2209" s="85">
        <v>24</v>
      </c>
      <c r="E2209" s="86">
        <v>42278</v>
      </c>
      <c r="F2209" s="88" t="s">
        <v>431</v>
      </c>
      <c r="G2209" s="89" t="s">
        <v>432</v>
      </c>
      <c r="H2209" s="94">
        <v>15972</v>
      </c>
      <c r="I2209" s="94">
        <v>15424</v>
      </c>
      <c r="J2209" s="94">
        <v>13844</v>
      </c>
      <c r="K2209" s="94">
        <v>-1580</v>
      </c>
      <c r="O2209" s="94">
        <v>15424</v>
      </c>
      <c r="P2209" s="94">
        <v>13844</v>
      </c>
      <c r="Q2209" s="94">
        <v>-1580</v>
      </c>
      <c r="AS2209" s="94">
        <v>-1360</v>
      </c>
      <c r="AT2209" s="94">
        <v>-521</v>
      </c>
      <c r="AU2209" s="94">
        <v>271</v>
      </c>
      <c r="AV2209" s="94">
        <v>29</v>
      </c>
    </row>
    <row r="2210" spans="1:48">
      <c r="A2210" s="85" t="s">
        <v>119</v>
      </c>
      <c r="B2210" s="86">
        <v>42278.208333333336</v>
      </c>
      <c r="C2210" s="87">
        <v>42278</v>
      </c>
      <c r="D2210" s="85">
        <v>1</v>
      </c>
      <c r="E2210" s="86">
        <v>42278.041666666664</v>
      </c>
      <c r="F2210" s="88" t="s">
        <v>431</v>
      </c>
      <c r="G2210" s="89" t="s">
        <v>432</v>
      </c>
      <c r="H2210" s="94">
        <v>15087</v>
      </c>
      <c r="I2210" s="94">
        <v>14355</v>
      </c>
      <c r="J2210" s="94">
        <v>12790</v>
      </c>
      <c r="K2210" s="94">
        <v>-1565</v>
      </c>
      <c r="O2210" s="94">
        <v>14355</v>
      </c>
      <c r="P2210" s="94">
        <v>12790</v>
      </c>
      <c r="Q2210" s="94">
        <v>-1565</v>
      </c>
      <c r="AS2210" s="94">
        <v>-1380</v>
      </c>
      <c r="AT2210" s="94">
        <v>-1056</v>
      </c>
      <c r="AU2210" s="94">
        <v>633</v>
      </c>
      <c r="AV2210" s="94">
        <v>238</v>
      </c>
    </row>
    <row r="2211" spans="1:48">
      <c r="A2211" s="85" t="s">
        <v>119</v>
      </c>
      <c r="B2211" s="86">
        <v>42278.25</v>
      </c>
      <c r="C2211" s="87">
        <v>42278</v>
      </c>
      <c r="D2211" s="85">
        <v>2</v>
      </c>
      <c r="E2211" s="86">
        <v>42278.083333333336</v>
      </c>
      <c r="F2211" s="88" t="s">
        <v>431</v>
      </c>
      <c r="G2211" s="89" t="s">
        <v>432</v>
      </c>
      <c r="H2211" s="94">
        <v>14043</v>
      </c>
      <c r="I2211" s="94">
        <v>13711</v>
      </c>
      <c r="J2211" s="94">
        <v>12323</v>
      </c>
      <c r="K2211" s="94">
        <v>-1388</v>
      </c>
      <c r="O2211" s="94">
        <v>13711</v>
      </c>
      <c r="P2211" s="94">
        <v>12323</v>
      </c>
      <c r="Q2211" s="94">
        <v>-1388</v>
      </c>
      <c r="AS2211" s="94">
        <v>-1342</v>
      </c>
      <c r="AT2211" s="94">
        <v>-1026</v>
      </c>
      <c r="AU2211" s="94">
        <v>518</v>
      </c>
      <c r="AV2211" s="94">
        <v>462</v>
      </c>
    </row>
    <row r="2212" spans="1:48">
      <c r="A2212" s="85" t="s">
        <v>119</v>
      </c>
      <c r="B2212" s="86">
        <v>42278.291666666664</v>
      </c>
      <c r="C2212" s="87">
        <v>42278</v>
      </c>
      <c r="D2212" s="85">
        <v>3</v>
      </c>
      <c r="E2212" s="86">
        <v>42278.125</v>
      </c>
      <c r="F2212" s="88" t="s">
        <v>431</v>
      </c>
      <c r="G2212" s="89" t="s">
        <v>432</v>
      </c>
      <c r="H2212" s="94">
        <v>13541</v>
      </c>
      <c r="I2212" s="94">
        <v>13238</v>
      </c>
      <c r="J2212" s="94">
        <v>12089</v>
      </c>
      <c r="K2212" s="94">
        <v>-1149</v>
      </c>
      <c r="O2212" s="94">
        <v>13238</v>
      </c>
      <c r="P2212" s="94">
        <v>12089</v>
      </c>
      <c r="Q2212" s="94">
        <v>-1149</v>
      </c>
      <c r="AS2212" s="94">
        <v>-982</v>
      </c>
      <c r="AT2212" s="94">
        <v>-983</v>
      </c>
      <c r="AU2212" s="94">
        <v>342</v>
      </c>
      <c r="AV2212" s="94">
        <v>474</v>
      </c>
    </row>
    <row r="2213" spans="1:48">
      <c r="A2213" s="85" t="s">
        <v>119</v>
      </c>
      <c r="B2213" s="86">
        <v>42278.333333333336</v>
      </c>
      <c r="C2213" s="87">
        <v>42278</v>
      </c>
      <c r="D2213" s="85">
        <v>4</v>
      </c>
      <c r="E2213" s="86">
        <v>42278.166666666664</v>
      </c>
      <c r="F2213" s="88" t="s">
        <v>431</v>
      </c>
      <c r="G2213" s="89" t="s">
        <v>432</v>
      </c>
      <c r="H2213" s="94">
        <v>13319</v>
      </c>
      <c r="I2213" s="94">
        <v>12969</v>
      </c>
      <c r="J2213" s="94">
        <v>11919</v>
      </c>
      <c r="K2213" s="94">
        <v>-1050</v>
      </c>
      <c r="O2213" s="94">
        <v>12969</v>
      </c>
      <c r="P2213" s="94">
        <v>11919</v>
      </c>
      <c r="Q2213" s="94">
        <v>-1050</v>
      </c>
      <c r="AS2213" s="94">
        <v>-973</v>
      </c>
      <c r="AT2213" s="94">
        <v>-953</v>
      </c>
      <c r="AU2213" s="94">
        <v>403</v>
      </c>
      <c r="AV2213" s="94">
        <v>473</v>
      </c>
    </row>
    <row r="2214" spans="1:48">
      <c r="A2214" s="85" t="s">
        <v>119</v>
      </c>
      <c r="B2214" s="86">
        <v>42278.375</v>
      </c>
      <c r="C2214" s="87">
        <v>42278</v>
      </c>
      <c r="D2214" s="85">
        <v>5</v>
      </c>
      <c r="E2214" s="86">
        <v>42278.208333333336</v>
      </c>
      <c r="F2214" s="88" t="s">
        <v>431</v>
      </c>
      <c r="G2214" s="89" t="s">
        <v>432</v>
      </c>
      <c r="H2214" s="94">
        <v>13431</v>
      </c>
      <c r="I2214" s="94">
        <v>13088</v>
      </c>
      <c r="J2214" s="94">
        <v>12217</v>
      </c>
      <c r="K2214" s="94">
        <v>-871</v>
      </c>
      <c r="O2214" s="94">
        <v>13088</v>
      </c>
      <c r="P2214" s="94">
        <v>12217</v>
      </c>
      <c r="Q2214" s="94">
        <v>-871</v>
      </c>
      <c r="AS2214" s="94">
        <v>-979</v>
      </c>
      <c r="AT2214" s="94">
        <v>-835</v>
      </c>
      <c r="AU2214" s="94">
        <v>540</v>
      </c>
      <c r="AV2214" s="94">
        <v>403</v>
      </c>
    </row>
    <row r="2215" spans="1:48">
      <c r="A2215" s="85" t="s">
        <v>119</v>
      </c>
      <c r="B2215" s="86">
        <v>42278.416666666664</v>
      </c>
      <c r="C2215" s="87">
        <v>42278</v>
      </c>
      <c r="D2215" s="85">
        <v>6</v>
      </c>
      <c r="E2215" s="86">
        <v>42278.25</v>
      </c>
      <c r="F2215" s="88" t="s">
        <v>431</v>
      </c>
      <c r="G2215" s="89" t="s">
        <v>432</v>
      </c>
      <c r="H2215" s="94">
        <v>14234</v>
      </c>
      <c r="I2215" s="94">
        <v>13917</v>
      </c>
      <c r="J2215" s="94">
        <v>12822</v>
      </c>
      <c r="K2215" s="94">
        <v>-1095</v>
      </c>
      <c r="O2215" s="94">
        <v>13917</v>
      </c>
      <c r="P2215" s="94">
        <v>12822</v>
      </c>
      <c r="Q2215" s="94">
        <v>-1095</v>
      </c>
      <c r="AS2215" s="94">
        <v>-1326</v>
      </c>
      <c r="AT2215" s="94">
        <v>-696</v>
      </c>
      <c r="AU2215" s="94">
        <v>369</v>
      </c>
      <c r="AV2215" s="94">
        <v>558</v>
      </c>
    </row>
    <row r="2216" spans="1:48">
      <c r="A2216" s="85" t="s">
        <v>119</v>
      </c>
      <c r="B2216" s="86">
        <v>42278.458333333336</v>
      </c>
      <c r="C2216" s="87">
        <v>42278</v>
      </c>
      <c r="D2216" s="85">
        <v>7</v>
      </c>
      <c r="E2216" s="86">
        <v>42278.291666666664</v>
      </c>
      <c r="F2216" s="88" t="s">
        <v>431</v>
      </c>
      <c r="G2216" s="89" t="s">
        <v>432</v>
      </c>
      <c r="H2216" s="94">
        <v>15692</v>
      </c>
      <c r="I2216" s="94">
        <v>15715</v>
      </c>
      <c r="J2216" s="94">
        <v>14330</v>
      </c>
      <c r="K2216" s="94">
        <v>-1385</v>
      </c>
      <c r="O2216" s="94">
        <v>15715</v>
      </c>
      <c r="P2216" s="94">
        <v>14330</v>
      </c>
      <c r="Q2216" s="94">
        <v>-1385</v>
      </c>
      <c r="AS2216" s="94">
        <v>-1452</v>
      </c>
      <c r="AT2216" s="94">
        <v>-615</v>
      </c>
      <c r="AU2216" s="94">
        <v>339</v>
      </c>
      <c r="AV2216" s="94">
        <v>343</v>
      </c>
    </row>
    <row r="2217" spans="1:48">
      <c r="A2217" s="85" t="s">
        <v>119</v>
      </c>
      <c r="B2217" s="86">
        <v>42278.5</v>
      </c>
      <c r="C2217" s="87">
        <v>42278</v>
      </c>
      <c r="D2217" s="85">
        <v>8</v>
      </c>
      <c r="E2217" s="86">
        <v>42278.333333333336</v>
      </c>
      <c r="F2217" s="88" t="s">
        <v>431</v>
      </c>
      <c r="G2217" s="89" t="s">
        <v>432</v>
      </c>
      <c r="H2217" s="94">
        <v>17037</v>
      </c>
      <c r="I2217" s="94">
        <v>16925</v>
      </c>
      <c r="J2217" s="94">
        <v>16213</v>
      </c>
      <c r="K2217" s="94">
        <v>-712</v>
      </c>
      <c r="O2217" s="94">
        <v>16925</v>
      </c>
      <c r="P2217" s="94">
        <v>16213</v>
      </c>
      <c r="Q2217" s="94">
        <v>-712</v>
      </c>
      <c r="AS2217" s="94">
        <v>-1199</v>
      </c>
      <c r="AT2217" s="94">
        <v>-20</v>
      </c>
      <c r="AU2217" s="94">
        <v>484</v>
      </c>
      <c r="AV2217" s="94">
        <v>23</v>
      </c>
    </row>
    <row r="2218" spans="1:48">
      <c r="A2218" s="85" t="s">
        <v>119</v>
      </c>
      <c r="B2218" s="86">
        <v>42278.541666666664</v>
      </c>
      <c r="C2218" s="87">
        <v>42278</v>
      </c>
      <c r="D2218" s="85">
        <v>9</v>
      </c>
      <c r="E2218" s="86">
        <v>42278.375</v>
      </c>
      <c r="F2218" s="88" t="s">
        <v>431</v>
      </c>
      <c r="G2218" s="89" t="s">
        <v>432</v>
      </c>
      <c r="H2218" s="94">
        <v>17755</v>
      </c>
      <c r="I2218" s="94">
        <v>17529</v>
      </c>
      <c r="J2218" s="94">
        <v>16921</v>
      </c>
      <c r="K2218" s="94">
        <v>-608</v>
      </c>
      <c r="O2218" s="94">
        <v>17529</v>
      </c>
      <c r="P2218" s="94">
        <v>16921</v>
      </c>
      <c r="Q2218" s="94">
        <v>-608</v>
      </c>
      <c r="AS2218" s="94">
        <v>-1211</v>
      </c>
      <c r="AT2218" s="94">
        <v>-91</v>
      </c>
      <c r="AU2218" s="94">
        <v>635</v>
      </c>
      <c r="AV2218" s="94">
        <v>60</v>
      </c>
    </row>
    <row r="2219" spans="1:48">
      <c r="A2219" s="85" t="s">
        <v>119</v>
      </c>
      <c r="B2219" s="86">
        <v>42278.583333333336</v>
      </c>
      <c r="C2219" s="87">
        <v>42278</v>
      </c>
      <c r="D2219" s="85">
        <v>10</v>
      </c>
      <c r="E2219" s="86">
        <v>42278.416666666664</v>
      </c>
      <c r="F2219" s="88" t="s">
        <v>431</v>
      </c>
      <c r="G2219" s="89" t="s">
        <v>432</v>
      </c>
      <c r="H2219" s="94">
        <v>18208</v>
      </c>
      <c r="I2219" s="94">
        <v>17927</v>
      </c>
      <c r="J2219" s="94">
        <v>17362</v>
      </c>
      <c r="K2219" s="94">
        <v>-565</v>
      </c>
      <c r="O2219" s="94">
        <v>17927</v>
      </c>
      <c r="P2219" s="94">
        <v>17362</v>
      </c>
      <c r="Q2219" s="94">
        <v>-565</v>
      </c>
      <c r="AS2219" s="94">
        <v>-1378</v>
      </c>
      <c r="AT2219" s="94">
        <v>-25</v>
      </c>
      <c r="AU2219" s="94">
        <v>613</v>
      </c>
      <c r="AV2219" s="94">
        <v>225</v>
      </c>
    </row>
    <row r="2220" spans="1:48">
      <c r="A2220" s="85" t="s">
        <v>119</v>
      </c>
      <c r="B2220" s="86">
        <v>42278.625</v>
      </c>
      <c r="C2220" s="87">
        <v>42278</v>
      </c>
      <c r="D2220" s="85">
        <v>11</v>
      </c>
      <c r="E2220" s="86">
        <v>42278.458333333336</v>
      </c>
      <c r="F2220" s="88" t="s">
        <v>431</v>
      </c>
      <c r="G2220" s="89" t="s">
        <v>432</v>
      </c>
      <c r="H2220" s="94">
        <v>18504</v>
      </c>
      <c r="I2220" s="94">
        <v>18177</v>
      </c>
      <c r="J2220" s="94">
        <v>17139</v>
      </c>
      <c r="K2220" s="94">
        <v>-1038</v>
      </c>
      <c r="O2220" s="94">
        <v>18177</v>
      </c>
      <c r="P2220" s="94">
        <v>17139</v>
      </c>
      <c r="Q2220" s="94">
        <v>-1038</v>
      </c>
      <c r="AS2220" s="94">
        <v>-1395</v>
      </c>
      <c r="AT2220" s="94">
        <v>-179</v>
      </c>
      <c r="AU2220" s="94">
        <v>355</v>
      </c>
      <c r="AV2220" s="94">
        <v>182</v>
      </c>
    </row>
    <row r="2221" spans="1:48">
      <c r="A2221" s="85" t="s">
        <v>119</v>
      </c>
      <c r="B2221" s="86">
        <v>42278.666666666664</v>
      </c>
      <c r="C2221" s="87">
        <v>42278</v>
      </c>
      <c r="D2221" s="85">
        <v>12</v>
      </c>
      <c r="E2221" s="86">
        <v>42278.5</v>
      </c>
      <c r="F2221" s="88" t="s">
        <v>431</v>
      </c>
      <c r="G2221" s="89" t="s">
        <v>432</v>
      </c>
      <c r="H2221" s="94">
        <v>18585</v>
      </c>
      <c r="I2221" s="94">
        <v>18218</v>
      </c>
      <c r="J2221" s="94">
        <v>17079</v>
      </c>
      <c r="K2221" s="94">
        <v>-1139</v>
      </c>
      <c r="O2221" s="94">
        <v>18218</v>
      </c>
      <c r="P2221" s="94">
        <v>17079</v>
      </c>
      <c r="Q2221" s="94">
        <v>-1139</v>
      </c>
      <c r="AS2221" s="94">
        <v>-1399</v>
      </c>
      <c r="AT2221" s="94">
        <v>-264</v>
      </c>
      <c r="AU2221" s="94">
        <v>272</v>
      </c>
      <c r="AV2221" s="94">
        <v>252</v>
      </c>
    </row>
    <row r="2222" spans="1:48">
      <c r="A2222" s="85" t="s">
        <v>119</v>
      </c>
      <c r="B2222" s="86">
        <v>42278.708333333336</v>
      </c>
      <c r="C2222" s="87">
        <v>42278</v>
      </c>
      <c r="D2222" s="85">
        <v>13</v>
      </c>
      <c r="E2222" s="86">
        <v>42278.541666666664</v>
      </c>
      <c r="F2222" s="88" t="s">
        <v>431</v>
      </c>
      <c r="G2222" s="89" t="s">
        <v>432</v>
      </c>
      <c r="H2222" s="94">
        <v>18556</v>
      </c>
      <c r="I2222" s="94">
        <v>18167</v>
      </c>
      <c r="J2222" s="94">
        <v>16903</v>
      </c>
      <c r="K2222" s="94">
        <v>-1264</v>
      </c>
      <c r="O2222" s="94">
        <v>18167</v>
      </c>
      <c r="P2222" s="94">
        <v>16903</v>
      </c>
      <c r="Q2222" s="94">
        <v>-1264</v>
      </c>
      <c r="AS2222" s="94">
        <v>-1415</v>
      </c>
      <c r="AT2222" s="94">
        <v>-436</v>
      </c>
      <c r="AU2222" s="94">
        <v>359</v>
      </c>
      <c r="AV2222" s="94">
        <v>228</v>
      </c>
    </row>
    <row r="2223" spans="1:48">
      <c r="A2223" s="85" t="s">
        <v>119</v>
      </c>
      <c r="B2223" s="86">
        <v>42278.75</v>
      </c>
      <c r="C2223" s="87">
        <v>42278</v>
      </c>
      <c r="D2223" s="85">
        <v>14</v>
      </c>
      <c r="E2223" s="86">
        <v>42278.583333333336</v>
      </c>
      <c r="F2223" s="88" t="s">
        <v>431</v>
      </c>
      <c r="G2223" s="89" t="s">
        <v>432</v>
      </c>
      <c r="H2223" s="94">
        <v>18542</v>
      </c>
      <c r="I2223" s="94">
        <v>18151</v>
      </c>
      <c r="J2223" s="94">
        <v>16676</v>
      </c>
      <c r="K2223" s="94">
        <v>-1475</v>
      </c>
      <c r="O2223" s="94">
        <v>18151</v>
      </c>
      <c r="P2223" s="94">
        <v>16676</v>
      </c>
      <c r="Q2223" s="94">
        <v>-1475</v>
      </c>
      <c r="AS2223" s="94">
        <v>-1422</v>
      </c>
      <c r="AT2223" s="94">
        <v>-543</v>
      </c>
      <c r="AU2223" s="94">
        <v>371</v>
      </c>
      <c r="AV2223" s="94">
        <v>119</v>
      </c>
    </row>
    <row r="2224" spans="1:48">
      <c r="A2224" s="85" t="s">
        <v>119</v>
      </c>
      <c r="B2224" s="86">
        <v>42278.791666666664</v>
      </c>
      <c r="C2224" s="87">
        <v>42278</v>
      </c>
      <c r="D2224" s="85">
        <v>15</v>
      </c>
      <c r="E2224" s="86">
        <v>42278.625</v>
      </c>
      <c r="F2224" s="88" t="s">
        <v>431</v>
      </c>
      <c r="G2224" s="89" t="s">
        <v>432</v>
      </c>
      <c r="H2224" s="94">
        <v>18487</v>
      </c>
      <c r="I2224" s="94">
        <v>18091</v>
      </c>
      <c r="J2224" s="94">
        <v>16596</v>
      </c>
      <c r="K2224" s="94">
        <v>-1495</v>
      </c>
      <c r="O2224" s="94">
        <v>18091</v>
      </c>
      <c r="P2224" s="94">
        <v>16596</v>
      </c>
      <c r="Q2224" s="94">
        <v>-1495</v>
      </c>
      <c r="AS2224" s="94">
        <v>-1423</v>
      </c>
      <c r="AT2224" s="94">
        <v>-550</v>
      </c>
      <c r="AU2224" s="94">
        <v>350</v>
      </c>
      <c r="AV2224" s="94">
        <v>128</v>
      </c>
    </row>
    <row r="2225" spans="1:48">
      <c r="A2225" s="85" t="s">
        <v>119</v>
      </c>
      <c r="B2225" s="86">
        <v>42278.833333333336</v>
      </c>
      <c r="C2225" s="87">
        <v>42278</v>
      </c>
      <c r="D2225" s="85">
        <v>16</v>
      </c>
      <c r="E2225" s="86">
        <v>42278.666666666664</v>
      </c>
      <c r="F2225" s="88" t="s">
        <v>431</v>
      </c>
      <c r="G2225" s="89" t="s">
        <v>432</v>
      </c>
      <c r="H2225" s="94">
        <v>18478</v>
      </c>
      <c r="I2225" s="94">
        <v>18069</v>
      </c>
      <c r="J2225" s="94">
        <v>16783</v>
      </c>
      <c r="K2225" s="94">
        <v>-1286</v>
      </c>
      <c r="O2225" s="94">
        <v>18069</v>
      </c>
      <c r="P2225" s="94">
        <v>16783</v>
      </c>
      <c r="Q2225" s="94">
        <v>-1286</v>
      </c>
      <c r="AS2225" s="94">
        <v>-1408</v>
      </c>
      <c r="AT2225" s="94">
        <v>-421</v>
      </c>
      <c r="AU2225" s="94">
        <v>382</v>
      </c>
      <c r="AV2225" s="94">
        <v>161</v>
      </c>
    </row>
    <row r="2226" spans="1:48">
      <c r="A2226" s="85" t="s">
        <v>119</v>
      </c>
      <c r="B2226" s="86">
        <v>42278.875</v>
      </c>
      <c r="C2226" s="87">
        <v>42278</v>
      </c>
      <c r="D2226" s="85">
        <v>17</v>
      </c>
      <c r="E2226" s="86">
        <v>42278.708333333336</v>
      </c>
      <c r="F2226" s="88" t="s">
        <v>431</v>
      </c>
      <c r="G2226" s="89" t="s">
        <v>432</v>
      </c>
      <c r="H2226" s="94">
        <v>18676</v>
      </c>
      <c r="I2226" s="94">
        <v>18132</v>
      </c>
      <c r="J2226" s="94">
        <v>17025</v>
      </c>
      <c r="K2226" s="94">
        <v>-1107</v>
      </c>
      <c r="O2226" s="94">
        <v>18132</v>
      </c>
      <c r="P2226" s="94">
        <v>17025</v>
      </c>
      <c r="Q2226" s="94">
        <v>-1107</v>
      </c>
      <c r="AS2226" s="94">
        <v>-1380</v>
      </c>
      <c r="AT2226" s="94">
        <v>-402</v>
      </c>
      <c r="AU2226" s="94">
        <v>430</v>
      </c>
      <c r="AV2226" s="94">
        <v>244</v>
      </c>
    </row>
    <row r="2227" spans="1:48">
      <c r="A2227" s="85" t="s">
        <v>119</v>
      </c>
      <c r="B2227" s="86">
        <v>42278.916666666664</v>
      </c>
      <c r="C2227" s="87">
        <v>42278</v>
      </c>
      <c r="D2227" s="85">
        <v>18</v>
      </c>
      <c r="E2227" s="86">
        <v>42278.75</v>
      </c>
      <c r="F2227" s="88" t="s">
        <v>431</v>
      </c>
      <c r="G2227" s="89" t="s">
        <v>432</v>
      </c>
      <c r="H2227" s="94">
        <v>18793</v>
      </c>
      <c r="I2227" s="94">
        <v>18296</v>
      </c>
      <c r="J2227" s="94">
        <v>17308</v>
      </c>
      <c r="K2227" s="94">
        <v>-988</v>
      </c>
      <c r="O2227" s="94">
        <v>18296</v>
      </c>
      <c r="P2227" s="94">
        <v>17308</v>
      </c>
      <c r="Q2227" s="94">
        <v>-988</v>
      </c>
      <c r="AS2227" s="94">
        <v>-1370</v>
      </c>
      <c r="AT2227" s="94">
        <v>-333</v>
      </c>
      <c r="AU2227" s="94">
        <v>374</v>
      </c>
      <c r="AV2227" s="94">
        <v>342</v>
      </c>
    </row>
    <row r="2228" spans="1:48">
      <c r="A2228" s="85" t="s">
        <v>119</v>
      </c>
      <c r="B2228" s="86">
        <v>42278.958333333336</v>
      </c>
      <c r="C2228" s="87">
        <v>42278</v>
      </c>
      <c r="D2228" s="85">
        <v>19</v>
      </c>
      <c r="E2228" s="86">
        <v>42278.791666666664</v>
      </c>
      <c r="F2228" s="88" t="s">
        <v>431</v>
      </c>
      <c r="G2228" s="89" t="s">
        <v>432</v>
      </c>
      <c r="H2228" s="94">
        <v>18889</v>
      </c>
      <c r="I2228" s="94">
        <v>18576</v>
      </c>
      <c r="J2228" s="94">
        <v>17531</v>
      </c>
      <c r="K2228" s="94">
        <v>-1045</v>
      </c>
      <c r="O2228" s="94">
        <v>18576</v>
      </c>
      <c r="P2228" s="94">
        <v>17531</v>
      </c>
      <c r="Q2228" s="94">
        <v>-1045</v>
      </c>
      <c r="AS2228" s="94">
        <v>-1412</v>
      </c>
      <c r="AT2228" s="94">
        <v>-520</v>
      </c>
      <c r="AU2228" s="94">
        <v>450</v>
      </c>
      <c r="AV2228" s="94">
        <v>437</v>
      </c>
    </row>
    <row r="2229" spans="1:48">
      <c r="A2229" s="85" t="s">
        <v>119</v>
      </c>
      <c r="B2229" s="86">
        <v>42279</v>
      </c>
      <c r="C2229" s="87">
        <v>42278</v>
      </c>
      <c r="D2229" s="85">
        <v>20</v>
      </c>
      <c r="E2229" s="86">
        <v>42278.833333333336</v>
      </c>
      <c r="F2229" s="88" t="s">
        <v>431</v>
      </c>
      <c r="G2229" s="89" t="s">
        <v>432</v>
      </c>
      <c r="H2229" s="94">
        <v>19244</v>
      </c>
      <c r="I2229" s="94">
        <v>18899</v>
      </c>
      <c r="J2229" s="94">
        <v>18139</v>
      </c>
      <c r="K2229" s="94">
        <v>-760</v>
      </c>
      <c r="O2229" s="94">
        <v>18899</v>
      </c>
      <c r="P2229" s="94">
        <v>18139</v>
      </c>
      <c r="Q2229" s="94">
        <v>-760</v>
      </c>
      <c r="AS2229" s="94">
        <v>-1408</v>
      </c>
      <c r="AT2229" s="94">
        <v>-174</v>
      </c>
      <c r="AU2229" s="94">
        <v>340</v>
      </c>
      <c r="AV2229" s="94">
        <v>482</v>
      </c>
    </row>
    <row r="2230" spans="1:48">
      <c r="A2230" s="85" t="s">
        <v>119</v>
      </c>
      <c r="B2230" s="86">
        <v>42279.041666666664</v>
      </c>
      <c r="C2230" s="87">
        <v>42278</v>
      </c>
      <c r="D2230" s="85">
        <v>21</v>
      </c>
      <c r="E2230" s="86">
        <v>42278.875</v>
      </c>
      <c r="F2230" s="88" t="s">
        <v>431</v>
      </c>
      <c r="G2230" s="89" t="s">
        <v>432</v>
      </c>
      <c r="H2230" s="94">
        <v>18865</v>
      </c>
      <c r="I2230" s="94">
        <v>18371</v>
      </c>
      <c r="J2230" s="94">
        <v>17391</v>
      </c>
      <c r="K2230" s="94">
        <v>-980</v>
      </c>
      <c r="O2230" s="94">
        <v>18371</v>
      </c>
      <c r="P2230" s="94">
        <v>17391</v>
      </c>
      <c r="Q2230" s="94">
        <v>-980</v>
      </c>
      <c r="AS2230" s="94">
        <v>-1402</v>
      </c>
      <c r="AT2230" s="94">
        <v>-99</v>
      </c>
      <c r="AU2230" s="94">
        <v>308</v>
      </c>
      <c r="AV2230" s="94">
        <v>214</v>
      </c>
    </row>
    <row r="2231" spans="1:48">
      <c r="A2231" s="85" t="s">
        <v>119</v>
      </c>
      <c r="B2231" s="86">
        <v>42279.083333333336</v>
      </c>
      <c r="C2231" s="87">
        <v>42278</v>
      </c>
      <c r="D2231" s="85">
        <v>22</v>
      </c>
      <c r="E2231" s="86">
        <v>42278.916666666664</v>
      </c>
      <c r="F2231" s="88" t="s">
        <v>431</v>
      </c>
      <c r="G2231" s="89" t="s">
        <v>432</v>
      </c>
      <c r="H2231" s="94">
        <v>17950</v>
      </c>
      <c r="I2231" s="94">
        <v>17346</v>
      </c>
      <c r="J2231" s="94">
        <v>16476</v>
      </c>
      <c r="K2231" s="94">
        <v>-870</v>
      </c>
      <c r="O2231" s="94">
        <v>17346</v>
      </c>
      <c r="P2231" s="94">
        <v>16476</v>
      </c>
      <c r="Q2231" s="94">
        <v>-870</v>
      </c>
      <c r="AS2231" s="94">
        <v>-1009</v>
      </c>
      <c r="AT2231" s="94">
        <v>0</v>
      </c>
      <c r="AU2231" s="94">
        <v>-70</v>
      </c>
      <c r="AV2231" s="94">
        <v>209</v>
      </c>
    </row>
    <row r="2232" spans="1:48">
      <c r="A2232" s="85" t="s">
        <v>119</v>
      </c>
      <c r="B2232" s="86">
        <v>42279.125</v>
      </c>
      <c r="C2232" s="87">
        <v>42278</v>
      </c>
      <c r="D2232" s="85">
        <v>23</v>
      </c>
      <c r="E2232" s="86">
        <v>42278.958333333336</v>
      </c>
      <c r="F2232" s="88" t="s">
        <v>431</v>
      </c>
      <c r="G2232" s="89" t="s">
        <v>432</v>
      </c>
      <c r="H2232" s="94">
        <v>16687</v>
      </c>
      <c r="I2232" s="94">
        <v>16042</v>
      </c>
      <c r="J2232" s="94">
        <v>14948</v>
      </c>
      <c r="K2232" s="94">
        <v>-1094</v>
      </c>
      <c r="O2232" s="94">
        <v>16042</v>
      </c>
      <c r="P2232" s="94">
        <v>14948</v>
      </c>
      <c r="Q2232" s="94">
        <v>-1094</v>
      </c>
      <c r="AS2232" s="94">
        <v>-872</v>
      </c>
      <c r="AT2232" s="94">
        <v>-167</v>
      </c>
      <c r="AU2232" s="94">
        <v>-6</v>
      </c>
      <c r="AV2232" s="94">
        <v>-49</v>
      </c>
    </row>
    <row r="2233" spans="1:48">
      <c r="A2233" s="85" t="s">
        <v>119</v>
      </c>
      <c r="B2233" s="86">
        <v>42279.166666666664</v>
      </c>
      <c r="C2233" s="87">
        <v>42278</v>
      </c>
      <c r="D2233" s="85">
        <v>24</v>
      </c>
      <c r="E2233" s="86">
        <v>42279</v>
      </c>
      <c r="F2233" s="88" t="s">
        <v>431</v>
      </c>
      <c r="G2233" s="89" t="s">
        <v>432</v>
      </c>
      <c r="H2233" s="94">
        <v>15382</v>
      </c>
      <c r="I2233" s="94">
        <v>14761</v>
      </c>
      <c r="J2233" s="94">
        <v>13439</v>
      </c>
      <c r="K2233" s="94">
        <v>-1322</v>
      </c>
      <c r="O2233" s="94">
        <v>14761</v>
      </c>
      <c r="P2233" s="94">
        <v>13439</v>
      </c>
      <c r="Q2233" s="94">
        <v>-1322</v>
      </c>
      <c r="AS2233" s="94">
        <v>-1344</v>
      </c>
      <c r="AT2233" s="94">
        <v>-609</v>
      </c>
      <c r="AU2233" s="94">
        <v>149</v>
      </c>
      <c r="AV2233" s="94">
        <v>482</v>
      </c>
    </row>
    <row r="2234" spans="1:48">
      <c r="A2234" s="85" t="s">
        <v>119</v>
      </c>
      <c r="B2234" s="86">
        <v>42279.208333333336</v>
      </c>
      <c r="C2234" s="87">
        <v>42279</v>
      </c>
      <c r="D2234" s="85">
        <v>1</v>
      </c>
      <c r="E2234" s="86">
        <v>42279.041666666664</v>
      </c>
      <c r="F2234" s="88" t="s">
        <v>431</v>
      </c>
      <c r="G2234" s="89" t="s">
        <v>432</v>
      </c>
      <c r="H2234" s="94">
        <v>14199</v>
      </c>
      <c r="I2234" s="94">
        <v>13791</v>
      </c>
      <c r="J2234" s="94">
        <v>12305</v>
      </c>
      <c r="K2234" s="94">
        <v>-1486</v>
      </c>
      <c r="O2234" s="94">
        <v>13791</v>
      </c>
      <c r="P2234" s="94">
        <v>12305</v>
      </c>
      <c r="Q2234" s="94">
        <v>-1486</v>
      </c>
      <c r="AS2234" s="94">
        <v>-1386</v>
      </c>
      <c r="AT2234" s="94">
        <v>-712</v>
      </c>
      <c r="AU2234" s="94">
        <v>318</v>
      </c>
      <c r="AV2234" s="94">
        <v>294</v>
      </c>
    </row>
    <row r="2235" spans="1:48">
      <c r="A2235" s="85" t="s">
        <v>119</v>
      </c>
      <c r="B2235" s="86">
        <v>42279.25</v>
      </c>
      <c r="C2235" s="87">
        <v>42279</v>
      </c>
      <c r="D2235" s="85">
        <v>2</v>
      </c>
      <c r="E2235" s="86">
        <v>42279.083333333336</v>
      </c>
      <c r="F2235" s="88" t="s">
        <v>431</v>
      </c>
      <c r="G2235" s="89" t="s">
        <v>432</v>
      </c>
      <c r="H2235" s="94">
        <v>13421</v>
      </c>
      <c r="I2235" s="94">
        <v>13147</v>
      </c>
      <c r="J2235" s="94">
        <v>11603</v>
      </c>
      <c r="K2235" s="94">
        <v>-1544</v>
      </c>
      <c r="O2235" s="94">
        <v>13147</v>
      </c>
      <c r="P2235" s="94">
        <v>11603</v>
      </c>
      <c r="Q2235" s="94">
        <v>-1544</v>
      </c>
      <c r="AS2235" s="94">
        <v>-1073</v>
      </c>
      <c r="AT2235" s="94">
        <v>-853</v>
      </c>
      <c r="AU2235" s="94">
        <v>70</v>
      </c>
      <c r="AV2235" s="94">
        <v>312</v>
      </c>
    </row>
    <row r="2236" spans="1:48">
      <c r="A2236" s="85" t="s">
        <v>119</v>
      </c>
      <c r="B2236" s="86">
        <v>42279.291666666664</v>
      </c>
      <c r="C2236" s="87">
        <v>42279</v>
      </c>
      <c r="D2236" s="85">
        <v>3</v>
      </c>
      <c r="E2236" s="86">
        <v>42279.125</v>
      </c>
      <c r="F2236" s="88" t="s">
        <v>431</v>
      </c>
      <c r="G2236" s="89" t="s">
        <v>432</v>
      </c>
      <c r="H2236" s="94">
        <v>12904</v>
      </c>
      <c r="I2236" s="94">
        <v>12791</v>
      </c>
      <c r="J2236" s="94">
        <v>11132</v>
      </c>
      <c r="K2236" s="94">
        <v>-1659</v>
      </c>
      <c r="O2236" s="94">
        <v>12791</v>
      </c>
      <c r="P2236" s="94">
        <v>11132</v>
      </c>
      <c r="Q2236" s="94">
        <v>-1659</v>
      </c>
      <c r="AS2236" s="94">
        <v>-1063</v>
      </c>
      <c r="AT2236" s="94">
        <v>-867</v>
      </c>
      <c r="AU2236" s="94">
        <v>32</v>
      </c>
      <c r="AV2236" s="94">
        <v>239</v>
      </c>
    </row>
    <row r="2237" spans="1:48">
      <c r="A2237" s="85" t="s">
        <v>119</v>
      </c>
      <c r="B2237" s="86">
        <v>42279.333333333336</v>
      </c>
      <c r="C2237" s="87">
        <v>42279</v>
      </c>
      <c r="D2237" s="85">
        <v>4</v>
      </c>
      <c r="E2237" s="86">
        <v>42279.166666666664</v>
      </c>
      <c r="F2237" s="88" t="s">
        <v>431</v>
      </c>
      <c r="G2237" s="89" t="s">
        <v>432</v>
      </c>
      <c r="H2237" s="94">
        <v>12697</v>
      </c>
      <c r="I2237" s="94">
        <v>12618</v>
      </c>
      <c r="J2237" s="94">
        <v>11161</v>
      </c>
      <c r="K2237" s="94">
        <v>-1457</v>
      </c>
      <c r="O2237" s="94">
        <v>12618</v>
      </c>
      <c r="P2237" s="94">
        <v>11161</v>
      </c>
      <c r="Q2237" s="94">
        <v>-1457</v>
      </c>
      <c r="AS2237" s="94">
        <v>-1061</v>
      </c>
      <c r="AT2237" s="94">
        <v>-750</v>
      </c>
      <c r="AU2237" s="94">
        <v>93</v>
      </c>
      <c r="AV2237" s="94">
        <v>261</v>
      </c>
    </row>
    <row r="2238" spans="1:48">
      <c r="A2238" s="85" t="s">
        <v>119</v>
      </c>
      <c r="B2238" s="86">
        <v>42279.375</v>
      </c>
      <c r="C2238" s="87">
        <v>42279</v>
      </c>
      <c r="D2238" s="85">
        <v>5</v>
      </c>
      <c r="E2238" s="86">
        <v>42279.208333333336</v>
      </c>
      <c r="F2238" s="88" t="s">
        <v>431</v>
      </c>
      <c r="G2238" s="89" t="s">
        <v>432</v>
      </c>
      <c r="H2238" s="94">
        <v>12816</v>
      </c>
      <c r="I2238" s="94">
        <v>12775</v>
      </c>
      <c r="J2238" s="94">
        <v>11588</v>
      </c>
      <c r="K2238" s="94">
        <v>-1187</v>
      </c>
      <c r="O2238" s="94">
        <v>12775</v>
      </c>
      <c r="P2238" s="94">
        <v>11588</v>
      </c>
      <c r="Q2238" s="94">
        <v>-1187</v>
      </c>
      <c r="AS2238" s="94">
        <v>-1065</v>
      </c>
      <c r="AT2238" s="94">
        <v>-631</v>
      </c>
      <c r="AU2238" s="94">
        <v>349</v>
      </c>
      <c r="AV2238" s="94">
        <v>159</v>
      </c>
    </row>
    <row r="2239" spans="1:48">
      <c r="A2239" s="85" t="s">
        <v>119</v>
      </c>
      <c r="B2239" s="86">
        <v>42279.416666666664</v>
      </c>
      <c r="C2239" s="87">
        <v>42279</v>
      </c>
      <c r="D2239" s="85">
        <v>6</v>
      </c>
      <c r="E2239" s="86">
        <v>42279.25</v>
      </c>
      <c r="F2239" s="88" t="s">
        <v>431</v>
      </c>
      <c r="G2239" s="89" t="s">
        <v>432</v>
      </c>
      <c r="H2239" s="94">
        <v>13669</v>
      </c>
      <c r="I2239" s="94">
        <v>13633</v>
      </c>
      <c r="J2239" s="94">
        <v>12656</v>
      </c>
      <c r="K2239" s="94">
        <v>-977</v>
      </c>
      <c r="O2239" s="94">
        <v>13633</v>
      </c>
      <c r="P2239" s="94">
        <v>12656</v>
      </c>
      <c r="Q2239" s="94">
        <v>-977</v>
      </c>
      <c r="AS2239" s="94">
        <v>-1252</v>
      </c>
      <c r="AT2239" s="94">
        <v>-449</v>
      </c>
      <c r="AU2239" s="94">
        <v>663</v>
      </c>
      <c r="AV2239" s="94">
        <v>61</v>
      </c>
    </row>
    <row r="2240" spans="1:48">
      <c r="A2240" s="85" t="s">
        <v>119</v>
      </c>
      <c r="B2240" s="86">
        <v>42279.458333333336</v>
      </c>
      <c r="C2240" s="87">
        <v>42279</v>
      </c>
      <c r="D2240" s="85">
        <v>7</v>
      </c>
      <c r="E2240" s="86">
        <v>42279.291666666664</v>
      </c>
      <c r="F2240" s="88" t="s">
        <v>431</v>
      </c>
      <c r="G2240" s="89" t="s">
        <v>432</v>
      </c>
      <c r="H2240" s="94">
        <v>15052</v>
      </c>
      <c r="I2240" s="94">
        <v>15428</v>
      </c>
      <c r="J2240" s="94">
        <v>13969</v>
      </c>
      <c r="K2240" s="94">
        <v>-1459</v>
      </c>
      <c r="O2240" s="94">
        <v>15428</v>
      </c>
      <c r="P2240" s="94">
        <v>13969</v>
      </c>
      <c r="Q2240" s="94">
        <v>-1459</v>
      </c>
      <c r="AS2240" s="94">
        <v>-1534</v>
      </c>
      <c r="AT2240" s="94">
        <v>-205</v>
      </c>
      <c r="AU2240" s="94">
        <v>340</v>
      </c>
      <c r="AV2240" s="94">
        <v>-59</v>
      </c>
    </row>
    <row r="2241" spans="1:48">
      <c r="A2241" s="85" t="s">
        <v>119</v>
      </c>
      <c r="B2241" s="86">
        <v>42279.5</v>
      </c>
      <c r="C2241" s="87">
        <v>42279</v>
      </c>
      <c r="D2241" s="85">
        <v>8</v>
      </c>
      <c r="E2241" s="86">
        <v>42279.333333333336</v>
      </c>
      <c r="F2241" s="88" t="s">
        <v>431</v>
      </c>
      <c r="G2241" s="89" t="s">
        <v>432</v>
      </c>
      <c r="H2241" s="94">
        <v>16392</v>
      </c>
      <c r="I2241" s="94">
        <v>16702</v>
      </c>
      <c r="J2241" s="94">
        <v>15543</v>
      </c>
      <c r="K2241" s="94">
        <v>-1159</v>
      </c>
      <c r="O2241" s="94">
        <v>16702</v>
      </c>
      <c r="P2241" s="94">
        <v>15543</v>
      </c>
      <c r="Q2241" s="94">
        <v>-1159</v>
      </c>
      <c r="AS2241" s="94">
        <v>-1348</v>
      </c>
      <c r="AT2241" s="94">
        <v>51</v>
      </c>
      <c r="AU2241" s="94">
        <v>409</v>
      </c>
      <c r="AV2241" s="94">
        <v>-270</v>
      </c>
    </row>
    <row r="2242" spans="1:48">
      <c r="A2242" s="85" t="s">
        <v>119</v>
      </c>
      <c r="B2242" s="86">
        <v>42279.541666666664</v>
      </c>
      <c r="C2242" s="87">
        <v>42279</v>
      </c>
      <c r="D2242" s="85">
        <v>9</v>
      </c>
      <c r="E2242" s="86">
        <v>42279.375</v>
      </c>
      <c r="F2242" s="88" t="s">
        <v>431</v>
      </c>
      <c r="G2242" s="89" t="s">
        <v>432</v>
      </c>
      <c r="H2242" s="94">
        <v>17177</v>
      </c>
      <c r="I2242" s="94">
        <v>17380</v>
      </c>
      <c r="J2242" s="94">
        <v>16116</v>
      </c>
      <c r="K2242" s="94">
        <v>-1264</v>
      </c>
      <c r="O2242" s="94">
        <v>17380</v>
      </c>
      <c r="P2242" s="94">
        <v>16116</v>
      </c>
      <c r="Q2242" s="94">
        <v>-1264</v>
      </c>
      <c r="AS2242" s="94">
        <v>-1296</v>
      </c>
      <c r="AT2242" s="94">
        <v>293</v>
      </c>
      <c r="AU2242" s="94">
        <v>-69</v>
      </c>
      <c r="AV2242" s="94">
        <v>-171</v>
      </c>
    </row>
    <row r="2243" spans="1:48">
      <c r="A2243" s="85" t="s">
        <v>119</v>
      </c>
      <c r="B2243" s="86">
        <v>42279.583333333336</v>
      </c>
      <c r="C2243" s="87">
        <v>42279</v>
      </c>
      <c r="D2243" s="85">
        <v>10</v>
      </c>
      <c r="E2243" s="86">
        <v>42279.416666666664</v>
      </c>
      <c r="F2243" s="88" t="s">
        <v>431</v>
      </c>
      <c r="G2243" s="89" t="s">
        <v>432</v>
      </c>
      <c r="H2243" s="94">
        <v>17709</v>
      </c>
      <c r="I2243" s="94">
        <v>17818</v>
      </c>
      <c r="J2243" s="94">
        <v>16447</v>
      </c>
      <c r="K2243" s="94">
        <v>-1371</v>
      </c>
      <c r="O2243" s="94">
        <v>17818</v>
      </c>
      <c r="P2243" s="94">
        <v>16447</v>
      </c>
      <c r="Q2243" s="94">
        <v>-1371</v>
      </c>
      <c r="AS2243" s="94">
        <v>-1346</v>
      </c>
      <c r="AT2243" s="94">
        <v>197</v>
      </c>
      <c r="AU2243" s="94">
        <v>-101</v>
      </c>
      <c r="AV2243" s="94">
        <v>-120</v>
      </c>
    </row>
    <row r="2244" spans="1:48">
      <c r="A2244" s="85" t="s">
        <v>119</v>
      </c>
      <c r="B2244" s="86">
        <v>42279.625</v>
      </c>
      <c r="C2244" s="87">
        <v>42279</v>
      </c>
      <c r="D2244" s="85">
        <v>11</v>
      </c>
      <c r="E2244" s="86">
        <v>42279.458333333336</v>
      </c>
      <c r="F2244" s="88" t="s">
        <v>431</v>
      </c>
      <c r="G2244" s="89" t="s">
        <v>432</v>
      </c>
      <c r="H2244" s="94">
        <v>18063</v>
      </c>
      <c r="I2244" s="94">
        <v>18071</v>
      </c>
      <c r="J2244" s="94">
        <v>16901</v>
      </c>
      <c r="K2244" s="94">
        <v>-1170</v>
      </c>
      <c r="O2244" s="94">
        <v>18071</v>
      </c>
      <c r="P2244" s="94">
        <v>16901</v>
      </c>
      <c r="Q2244" s="94">
        <v>-1170</v>
      </c>
      <c r="AS2244" s="94">
        <v>-1346</v>
      </c>
      <c r="AT2244" s="94">
        <v>411</v>
      </c>
      <c r="AU2244" s="94">
        <v>14</v>
      </c>
      <c r="AV2244" s="94">
        <v>-249</v>
      </c>
    </row>
    <row r="2245" spans="1:48">
      <c r="A2245" s="85" t="s">
        <v>119</v>
      </c>
      <c r="B2245" s="86">
        <v>42279.666666666664</v>
      </c>
      <c r="C2245" s="87">
        <v>42279</v>
      </c>
      <c r="D2245" s="85">
        <v>12</v>
      </c>
      <c r="E2245" s="86">
        <v>42279.5</v>
      </c>
      <c r="F2245" s="88" t="s">
        <v>431</v>
      </c>
      <c r="G2245" s="89" t="s">
        <v>432</v>
      </c>
      <c r="H2245" s="94">
        <v>18198</v>
      </c>
      <c r="I2245" s="94">
        <v>18130</v>
      </c>
      <c r="J2245" s="94">
        <v>17107</v>
      </c>
      <c r="K2245" s="94">
        <v>-1023</v>
      </c>
      <c r="O2245" s="94">
        <v>18130</v>
      </c>
      <c r="P2245" s="94">
        <v>17107</v>
      </c>
      <c r="Q2245" s="94">
        <v>-1023</v>
      </c>
      <c r="AS2245" s="94">
        <v>-1346</v>
      </c>
      <c r="AT2245" s="94">
        <v>370</v>
      </c>
      <c r="AU2245" s="94">
        <v>201</v>
      </c>
      <c r="AV2245" s="94">
        <v>-247</v>
      </c>
    </row>
    <row r="2246" spans="1:48">
      <c r="A2246" s="85" t="s">
        <v>119</v>
      </c>
      <c r="B2246" s="86">
        <v>42279.708333333336</v>
      </c>
      <c r="C2246" s="87">
        <v>42279</v>
      </c>
      <c r="D2246" s="85">
        <v>13</v>
      </c>
      <c r="E2246" s="86">
        <v>42279.541666666664</v>
      </c>
      <c r="F2246" s="88" t="s">
        <v>431</v>
      </c>
      <c r="G2246" s="89" t="s">
        <v>432</v>
      </c>
      <c r="H2246" s="94">
        <v>18190</v>
      </c>
      <c r="I2246" s="94">
        <v>18060</v>
      </c>
      <c r="J2246" s="94">
        <v>17060</v>
      </c>
      <c r="K2246" s="94">
        <v>-1000</v>
      </c>
      <c r="O2246" s="94">
        <v>18060</v>
      </c>
      <c r="P2246" s="94">
        <v>17060</v>
      </c>
      <c r="Q2246" s="94">
        <v>-1000</v>
      </c>
      <c r="AS2246" s="94">
        <v>-1336</v>
      </c>
      <c r="AT2246" s="94">
        <v>508</v>
      </c>
      <c r="AU2246" s="94">
        <v>42</v>
      </c>
      <c r="AV2246" s="94">
        <v>-214</v>
      </c>
    </row>
    <row r="2247" spans="1:48">
      <c r="A2247" s="85" t="s">
        <v>119</v>
      </c>
      <c r="B2247" s="86">
        <v>42279.75</v>
      </c>
      <c r="C2247" s="87">
        <v>42279</v>
      </c>
      <c r="D2247" s="85">
        <v>14</v>
      </c>
      <c r="E2247" s="86">
        <v>42279.583333333336</v>
      </c>
      <c r="F2247" s="88" t="s">
        <v>431</v>
      </c>
      <c r="G2247" s="89" t="s">
        <v>432</v>
      </c>
      <c r="H2247" s="94">
        <v>18193</v>
      </c>
      <c r="I2247" s="94">
        <v>18106</v>
      </c>
      <c r="J2247" s="94">
        <v>17095</v>
      </c>
      <c r="K2247" s="94">
        <v>-1011</v>
      </c>
      <c r="O2247" s="94">
        <v>18106</v>
      </c>
      <c r="P2247" s="94">
        <v>17095</v>
      </c>
      <c r="Q2247" s="94">
        <v>-1011</v>
      </c>
      <c r="AS2247" s="94">
        <v>-1243</v>
      </c>
      <c r="AT2247" s="94">
        <v>156</v>
      </c>
      <c r="AU2247" s="94">
        <v>209</v>
      </c>
      <c r="AV2247" s="94">
        <v>-133</v>
      </c>
    </row>
    <row r="2248" spans="1:48">
      <c r="A2248" s="85" t="s">
        <v>119</v>
      </c>
      <c r="B2248" s="86">
        <v>42279.791666666664</v>
      </c>
      <c r="C2248" s="87">
        <v>42279</v>
      </c>
      <c r="D2248" s="85">
        <v>15</v>
      </c>
      <c r="E2248" s="86">
        <v>42279.625</v>
      </c>
      <c r="F2248" s="88" t="s">
        <v>431</v>
      </c>
      <c r="G2248" s="89" t="s">
        <v>432</v>
      </c>
      <c r="H2248" s="94">
        <v>18085</v>
      </c>
      <c r="I2248" s="94">
        <v>18033</v>
      </c>
      <c r="J2248" s="94">
        <v>17196</v>
      </c>
      <c r="K2248" s="94">
        <v>-837</v>
      </c>
      <c r="O2248" s="94">
        <v>18033</v>
      </c>
      <c r="P2248" s="94">
        <v>17196</v>
      </c>
      <c r="Q2248" s="94">
        <v>-837</v>
      </c>
      <c r="AS2248" s="94">
        <v>-1201</v>
      </c>
      <c r="AT2248" s="94">
        <v>74</v>
      </c>
      <c r="AU2248" s="94">
        <v>271</v>
      </c>
      <c r="AV2248" s="94">
        <v>19</v>
      </c>
    </row>
    <row r="2249" spans="1:48">
      <c r="A2249" s="85" t="s">
        <v>119</v>
      </c>
      <c r="B2249" s="86">
        <v>42279.833333333336</v>
      </c>
      <c r="C2249" s="87">
        <v>42279</v>
      </c>
      <c r="D2249" s="85">
        <v>16</v>
      </c>
      <c r="E2249" s="86">
        <v>42279.666666666664</v>
      </c>
      <c r="F2249" s="88" t="s">
        <v>431</v>
      </c>
      <c r="G2249" s="89" t="s">
        <v>432</v>
      </c>
      <c r="H2249" s="94">
        <v>18006</v>
      </c>
      <c r="I2249" s="94">
        <v>17998</v>
      </c>
      <c r="J2249" s="94">
        <v>17094</v>
      </c>
      <c r="K2249" s="94">
        <v>-904</v>
      </c>
      <c r="O2249" s="94">
        <v>17998</v>
      </c>
      <c r="P2249" s="94">
        <v>17094</v>
      </c>
      <c r="Q2249" s="94">
        <v>-904</v>
      </c>
      <c r="AS2249" s="94">
        <v>-1205</v>
      </c>
      <c r="AT2249" s="94">
        <v>-132</v>
      </c>
      <c r="AU2249" s="94">
        <v>237</v>
      </c>
      <c r="AV2249" s="94">
        <v>196</v>
      </c>
    </row>
    <row r="2250" spans="1:48">
      <c r="A2250" s="85" t="s">
        <v>119</v>
      </c>
      <c r="B2250" s="86">
        <v>42279.875</v>
      </c>
      <c r="C2250" s="87">
        <v>42279</v>
      </c>
      <c r="D2250" s="85">
        <v>17</v>
      </c>
      <c r="E2250" s="86">
        <v>42279.708333333336</v>
      </c>
      <c r="F2250" s="88" t="s">
        <v>431</v>
      </c>
      <c r="G2250" s="89" t="s">
        <v>432</v>
      </c>
      <c r="H2250" s="94">
        <v>18147</v>
      </c>
      <c r="I2250" s="94">
        <v>18109</v>
      </c>
      <c r="J2250" s="94">
        <v>17203</v>
      </c>
      <c r="K2250" s="94">
        <v>-906</v>
      </c>
      <c r="O2250" s="94">
        <v>18109</v>
      </c>
      <c r="P2250" s="94">
        <v>17203</v>
      </c>
      <c r="Q2250" s="94">
        <v>-906</v>
      </c>
      <c r="AS2250" s="94">
        <v>-1203</v>
      </c>
      <c r="AT2250" s="94">
        <v>-156</v>
      </c>
      <c r="AU2250" s="94">
        <v>385</v>
      </c>
      <c r="AV2250" s="94">
        <v>67</v>
      </c>
    </row>
    <row r="2251" spans="1:48">
      <c r="A2251" s="85" t="s">
        <v>119</v>
      </c>
      <c r="B2251" s="86">
        <v>42279.916666666664</v>
      </c>
      <c r="C2251" s="87">
        <v>42279</v>
      </c>
      <c r="D2251" s="85">
        <v>18</v>
      </c>
      <c r="E2251" s="86">
        <v>42279.75</v>
      </c>
      <c r="F2251" s="88" t="s">
        <v>431</v>
      </c>
      <c r="G2251" s="89" t="s">
        <v>432</v>
      </c>
      <c r="H2251" s="94">
        <v>18200</v>
      </c>
      <c r="I2251" s="94">
        <v>18236</v>
      </c>
      <c r="J2251" s="94">
        <v>17309</v>
      </c>
      <c r="K2251" s="94">
        <v>-927</v>
      </c>
      <c r="O2251" s="94">
        <v>18236</v>
      </c>
      <c r="P2251" s="94">
        <v>17309</v>
      </c>
      <c r="Q2251" s="94">
        <v>-927</v>
      </c>
      <c r="AS2251" s="94">
        <v>-1204</v>
      </c>
      <c r="AT2251" s="94">
        <v>-203</v>
      </c>
      <c r="AU2251" s="94">
        <v>479</v>
      </c>
      <c r="AV2251" s="94">
        <v>1</v>
      </c>
    </row>
    <row r="2252" spans="1:48">
      <c r="A2252" s="85" t="s">
        <v>119</v>
      </c>
      <c r="B2252" s="86">
        <v>42279.958333333336</v>
      </c>
      <c r="C2252" s="87">
        <v>42279</v>
      </c>
      <c r="D2252" s="85">
        <v>19</v>
      </c>
      <c r="E2252" s="86">
        <v>42279.791666666664</v>
      </c>
      <c r="F2252" s="88" t="s">
        <v>431</v>
      </c>
      <c r="G2252" s="89" t="s">
        <v>432</v>
      </c>
      <c r="H2252" s="94">
        <v>18285</v>
      </c>
      <c r="I2252" s="94">
        <v>18451</v>
      </c>
      <c r="J2252" s="94">
        <v>17448</v>
      </c>
      <c r="K2252" s="94">
        <v>-1003</v>
      </c>
      <c r="O2252" s="94">
        <v>18451</v>
      </c>
      <c r="P2252" s="94">
        <v>17448</v>
      </c>
      <c r="Q2252" s="94">
        <v>-1003</v>
      </c>
      <c r="AS2252" s="94">
        <v>-1324</v>
      </c>
      <c r="AT2252" s="94">
        <v>-253</v>
      </c>
      <c r="AU2252" s="94">
        <v>712</v>
      </c>
      <c r="AV2252" s="94">
        <v>-138</v>
      </c>
    </row>
    <row r="2253" spans="1:48">
      <c r="A2253" s="85" t="s">
        <v>119</v>
      </c>
      <c r="B2253" s="86">
        <v>42280</v>
      </c>
      <c r="C2253" s="87">
        <v>42279</v>
      </c>
      <c r="D2253" s="85">
        <v>20</v>
      </c>
      <c r="E2253" s="86">
        <v>42279.833333333336</v>
      </c>
      <c r="F2253" s="88" t="s">
        <v>431</v>
      </c>
      <c r="G2253" s="89" t="s">
        <v>432</v>
      </c>
      <c r="H2253" s="94">
        <v>18591</v>
      </c>
      <c r="I2253" s="94">
        <v>18581</v>
      </c>
      <c r="J2253" s="94">
        <v>17720</v>
      </c>
      <c r="K2253" s="94">
        <v>-861</v>
      </c>
      <c r="O2253" s="94">
        <v>18581</v>
      </c>
      <c r="P2253" s="94">
        <v>17720</v>
      </c>
      <c r="Q2253" s="94">
        <v>-861</v>
      </c>
      <c r="AS2253" s="94">
        <v>-1320</v>
      </c>
      <c r="AT2253" s="94">
        <v>-147</v>
      </c>
      <c r="AU2253" s="94">
        <v>602</v>
      </c>
      <c r="AV2253" s="94">
        <v>4</v>
      </c>
    </row>
    <row r="2254" spans="1:48">
      <c r="A2254" s="85" t="s">
        <v>119</v>
      </c>
      <c r="B2254" s="86">
        <v>42280.041666666664</v>
      </c>
      <c r="C2254" s="87">
        <v>42279</v>
      </c>
      <c r="D2254" s="85">
        <v>21</v>
      </c>
      <c r="E2254" s="86">
        <v>42279.875</v>
      </c>
      <c r="F2254" s="88" t="s">
        <v>431</v>
      </c>
      <c r="G2254" s="89" t="s">
        <v>432</v>
      </c>
      <c r="H2254" s="94">
        <v>18091</v>
      </c>
      <c r="I2254" s="94">
        <v>18041</v>
      </c>
      <c r="J2254" s="94">
        <v>17379</v>
      </c>
      <c r="K2254" s="94">
        <v>-662</v>
      </c>
      <c r="O2254" s="94">
        <v>18041</v>
      </c>
      <c r="P2254" s="94">
        <v>17379</v>
      </c>
      <c r="Q2254" s="94">
        <v>-662</v>
      </c>
      <c r="AS2254" s="94">
        <v>-1205</v>
      </c>
      <c r="AT2254" s="94">
        <v>165</v>
      </c>
      <c r="AU2254" s="94">
        <v>319</v>
      </c>
      <c r="AV2254" s="94">
        <v>58</v>
      </c>
    </row>
    <row r="2255" spans="1:48">
      <c r="A2255" s="85" t="s">
        <v>119</v>
      </c>
      <c r="B2255" s="86">
        <v>42280.083333333336</v>
      </c>
      <c r="C2255" s="87">
        <v>42279</v>
      </c>
      <c r="D2255" s="85">
        <v>22</v>
      </c>
      <c r="E2255" s="86">
        <v>42279.916666666664</v>
      </c>
      <c r="F2255" s="88" t="s">
        <v>431</v>
      </c>
      <c r="G2255" s="89" t="s">
        <v>432</v>
      </c>
      <c r="H2255" s="94">
        <v>17221</v>
      </c>
      <c r="I2255" s="94">
        <v>17224</v>
      </c>
      <c r="J2255" s="94">
        <v>15780</v>
      </c>
      <c r="K2255" s="94">
        <v>-1444</v>
      </c>
      <c r="O2255" s="94">
        <v>17224</v>
      </c>
      <c r="P2255" s="94">
        <v>15780</v>
      </c>
      <c r="Q2255" s="94">
        <v>-1444</v>
      </c>
      <c r="AS2255" s="94">
        <v>-1210</v>
      </c>
      <c r="AT2255" s="94">
        <v>154</v>
      </c>
      <c r="AU2255" s="94">
        <v>-68</v>
      </c>
      <c r="AV2255" s="94">
        <v>-320</v>
      </c>
    </row>
    <row r="2256" spans="1:48">
      <c r="A2256" s="85" t="s">
        <v>119</v>
      </c>
      <c r="B2256" s="86">
        <v>42280.125</v>
      </c>
      <c r="C2256" s="87">
        <v>42279</v>
      </c>
      <c r="D2256" s="85">
        <v>23</v>
      </c>
      <c r="E2256" s="86">
        <v>42279.958333333336</v>
      </c>
      <c r="F2256" s="88" t="s">
        <v>431</v>
      </c>
      <c r="G2256" s="89" t="s">
        <v>432</v>
      </c>
      <c r="H2256" s="94">
        <v>16123</v>
      </c>
      <c r="I2256" s="94">
        <v>16147</v>
      </c>
      <c r="J2256" s="94">
        <v>14826</v>
      </c>
      <c r="K2256" s="94">
        <v>-1321</v>
      </c>
      <c r="O2256" s="94">
        <v>16147</v>
      </c>
      <c r="P2256" s="94">
        <v>14826</v>
      </c>
      <c r="Q2256" s="94">
        <v>-1321</v>
      </c>
      <c r="AS2256" s="94">
        <v>-942</v>
      </c>
      <c r="AT2256" s="94">
        <v>-161</v>
      </c>
      <c r="AU2256" s="94">
        <v>279</v>
      </c>
      <c r="AV2256" s="94">
        <v>-498</v>
      </c>
    </row>
    <row r="2257" spans="1:48">
      <c r="A2257" s="85" t="s">
        <v>119</v>
      </c>
      <c r="B2257" s="86">
        <v>42280.166666666664</v>
      </c>
      <c r="C2257" s="87">
        <v>42279</v>
      </c>
      <c r="D2257" s="85">
        <v>24</v>
      </c>
      <c r="E2257" s="86">
        <v>42280</v>
      </c>
      <c r="F2257" s="88" t="s">
        <v>431</v>
      </c>
      <c r="G2257" s="89" t="s">
        <v>432</v>
      </c>
      <c r="H2257" s="94">
        <v>14983</v>
      </c>
      <c r="I2257" s="94">
        <v>14964</v>
      </c>
      <c r="J2257" s="94">
        <v>13417</v>
      </c>
      <c r="K2257" s="94">
        <v>-1547</v>
      </c>
      <c r="O2257" s="94">
        <v>14964</v>
      </c>
      <c r="P2257" s="94">
        <v>13417</v>
      </c>
      <c r="Q2257" s="94">
        <v>-1547</v>
      </c>
      <c r="AS2257" s="94">
        <v>-1354</v>
      </c>
      <c r="AT2257" s="94">
        <v>-695</v>
      </c>
      <c r="AU2257" s="94">
        <v>562</v>
      </c>
      <c r="AV2257" s="94">
        <v>-61</v>
      </c>
    </row>
    <row r="2258" spans="1:48">
      <c r="A2258" s="85" t="s">
        <v>119</v>
      </c>
      <c r="B2258" s="86">
        <v>42280.208333333336</v>
      </c>
      <c r="C2258" s="87">
        <v>42280</v>
      </c>
      <c r="D2258" s="85">
        <v>1</v>
      </c>
      <c r="E2258" s="86">
        <v>42280.041666666664</v>
      </c>
      <c r="F2258" s="88" t="s">
        <v>431</v>
      </c>
      <c r="G2258" s="89" t="s">
        <v>432</v>
      </c>
      <c r="H2258" s="94">
        <v>13661</v>
      </c>
      <c r="I2258" s="94">
        <v>13905</v>
      </c>
      <c r="J2258" s="94">
        <v>12979</v>
      </c>
      <c r="K2258" s="94">
        <v>-926</v>
      </c>
      <c r="O2258" s="94">
        <v>13905</v>
      </c>
      <c r="P2258" s="94">
        <v>12979</v>
      </c>
      <c r="Q2258" s="94">
        <v>-926</v>
      </c>
      <c r="AS2258" s="94">
        <v>-613</v>
      </c>
      <c r="AT2258" s="94">
        <v>-423</v>
      </c>
      <c r="AU2258" s="94">
        <v>449</v>
      </c>
      <c r="AV2258" s="94">
        <v>-340</v>
      </c>
    </row>
    <row r="2259" spans="1:48">
      <c r="A2259" s="85" t="s">
        <v>119</v>
      </c>
      <c r="B2259" s="86">
        <v>42280.25</v>
      </c>
      <c r="C2259" s="87">
        <v>42280</v>
      </c>
      <c r="D2259" s="85">
        <v>2</v>
      </c>
      <c r="E2259" s="86">
        <v>42280.083333333336</v>
      </c>
      <c r="F2259" s="88" t="s">
        <v>431</v>
      </c>
      <c r="G2259" s="89" t="s">
        <v>432</v>
      </c>
      <c r="H2259" s="94">
        <v>13169</v>
      </c>
      <c r="I2259" s="94">
        <v>13255</v>
      </c>
      <c r="J2259" s="94">
        <v>12463</v>
      </c>
      <c r="K2259" s="94">
        <v>-792</v>
      </c>
      <c r="O2259" s="94">
        <v>13255</v>
      </c>
      <c r="P2259" s="94">
        <v>12463</v>
      </c>
      <c r="Q2259" s="94">
        <v>-792</v>
      </c>
      <c r="AS2259" s="94">
        <v>-117</v>
      </c>
      <c r="AT2259" s="94">
        <v>-578</v>
      </c>
      <c r="AU2259" s="94">
        <v>229</v>
      </c>
      <c r="AV2259" s="94">
        <v>-326</v>
      </c>
    </row>
    <row r="2260" spans="1:48">
      <c r="A2260" s="85" t="s">
        <v>119</v>
      </c>
      <c r="B2260" s="86">
        <v>42280.291666666664</v>
      </c>
      <c r="C2260" s="87">
        <v>42280</v>
      </c>
      <c r="D2260" s="85">
        <v>3</v>
      </c>
      <c r="E2260" s="86">
        <v>42280.125</v>
      </c>
      <c r="F2260" s="88" t="s">
        <v>431</v>
      </c>
      <c r="G2260" s="89" t="s">
        <v>432</v>
      </c>
      <c r="H2260" s="94">
        <v>12731</v>
      </c>
      <c r="I2260" s="94">
        <v>12899</v>
      </c>
      <c r="J2260" s="94">
        <v>11914</v>
      </c>
      <c r="K2260" s="94">
        <v>-985</v>
      </c>
      <c r="O2260" s="94">
        <v>12899</v>
      </c>
      <c r="P2260" s="94">
        <v>11914</v>
      </c>
      <c r="Q2260" s="94">
        <v>-985</v>
      </c>
      <c r="AS2260" s="94">
        <v>-158</v>
      </c>
      <c r="AT2260" s="94">
        <v>-497</v>
      </c>
      <c r="AU2260" s="94">
        <v>108</v>
      </c>
      <c r="AV2260" s="94">
        <v>-438</v>
      </c>
    </row>
    <row r="2261" spans="1:48">
      <c r="A2261" s="85" t="s">
        <v>119</v>
      </c>
      <c r="B2261" s="86">
        <v>42280.333333333336</v>
      </c>
      <c r="C2261" s="87">
        <v>42280</v>
      </c>
      <c r="D2261" s="85">
        <v>4</v>
      </c>
      <c r="E2261" s="86">
        <v>42280.166666666664</v>
      </c>
      <c r="F2261" s="88" t="s">
        <v>431</v>
      </c>
      <c r="G2261" s="89" t="s">
        <v>432</v>
      </c>
      <c r="H2261" s="94">
        <v>12470</v>
      </c>
      <c r="I2261" s="94">
        <v>12703</v>
      </c>
      <c r="J2261" s="94">
        <v>11527</v>
      </c>
      <c r="K2261" s="94">
        <v>-1176</v>
      </c>
      <c r="O2261" s="94">
        <v>12703</v>
      </c>
      <c r="P2261" s="94">
        <v>11527</v>
      </c>
      <c r="Q2261" s="94">
        <v>-1176</v>
      </c>
      <c r="AS2261" s="94">
        <v>-195</v>
      </c>
      <c r="AT2261" s="94">
        <v>-827</v>
      </c>
      <c r="AU2261" s="94">
        <v>181</v>
      </c>
      <c r="AV2261" s="94">
        <v>-335</v>
      </c>
    </row>
    <row r="2262" spans="1:48">
      <c r="A2262" s="85" t="s">
        <v>119</v>
      </c>
      <c r="B2262" s="86">
        <v>42280.375</v>
      </c>
      <c r="C2262" s="87">
        <v>42280</v>
      </c>
      <c r="D2262" s="85">
        <v>5</v>
      </c>
      <c r="E2262" s="86">
        <v>42280.208333333336</v>
      </c>
      <c r="F2262" s="88" t="s">
        <v>431</v>
      </c>
      <c r="G2262" s="89" t="s">
        <v>432</v>
      </c>
      <c r="H2262" s="94">
        <v>12482</v>
      </c>
      <c r="I2262" s="94">
        <v>12717</v>
      </c>
      <c r="J2262" s="94">
        <v>11614</v>
      </c>
      <c r="K2262" s="94">
        <v>-1103</v>
      </c>
      <c r="O2262" s="94">
        <v>12717</v>
      </c>
      <c r="P2262" s="94">
        <v>11614</v>
      </c>
      <c r="Q2262" s="94">
        <v>-1103</v>
      </c>
      <c r="AS2262" s="94">
        <v>-188</v>
      </c>
      <c r="AT2262" s="94">
        <v>-910</v>
      </c>
      <c r="AU2262" s="94">
        <v>293</v>
      </c>
      <c r="AV2262" s="94">
        <v>-299</v>
      </c>
    </row>
    <row r="2263" spans="1:48">
      <c r="A2263" s="85" t="s">
        <v>119</v>
      </c>
      <c r="B2263" s="86">
        <v>42280.416666666664</v>
      </c>
      <c r="C2263" s="87">
        <v>42280</v>
      </c>
      <c r="D2263" s="85">
        <v>6</v>
      </c>
      <c r="E2263" s="86">
        <v>42280.25</v>
      </c>
      <c r="F2263" s="88" t="s">
        <v>431</v>
      </c>
      <c r="G2263" s="89" t="s">
        <v>432</v>
      </c>
      <c r="H2263" s="94">
        <v>12728</v>
      </c>
      <c r="I2263" s="94">
        <v>13035</v>
      </c>
      <c r="J2263" s="94">
        <v>12353</v>
      </c>
      <c r="K2263" s="94">
        <v>-682</v>
      </c>
      <c r="O2263" s="94">
        <v>13035</v>
      </c>
      <c r="P2263" s="94">
        <v>12353</v>
      </c>
      <c r="Q2263" s="94">
        <v>-682</v>
      </c>
      <c r="AS2263" s="94">
        <v>-155</v>
      </c>
      <c r="AT2263" s="94">
        <v>-1020</v>
      </c>
      <c r="AU2263" s="94">
        <v>668</v>
      </c>
      <c r="AV2263" s="94">
        <v>-174</v>
      </c>
    </row>
    <row r="2264" spans="1:48">
      <c r="A2264" s="85" t="s">
        <v>119</v>
      </c>
      <c r="B2264" s="86">
        <v>42280.458333333336</v>
      </c>
      <c r="C2264" s="87">
        <v>42280</v>
      </c>
      <c r="D2264" s="85">
        <v>7</v>
      </c>
      <c r="E2264" s="86">
        <v>42280.291666666664</v>
      </c>
      <c r="F2264" s="88" t="s">
        <v>431</v>
      </c>
      <c r="G2264" s="89" t="s">
        <v>432</v>
      </c>
      <c r="H2264" s="94">
        <v>13469</v>
      </c>
      <c r="I2264" s="94">
        <v>13684</v>
      </c>
      <c r="J2264" s="94">
        <v>12939</v>
      </c>
      <c r="K2264" s="94">
        <v>-745</v>
      </c>
      <c r="O2264" s="94">
        <v>13684</v>
      </c>
      <c r="P2264" s="94">
        <v>12939</v>
      </c>
      <c r="Q2264" s="94">
        <v>-745</v>
      </c>
      <c r="AS2264" s="94">
        <v>-185</v>
      </c>
      <c r="AT2264" s="94">
        <v>-669</v>
      </c>
      <c r="AU2264" s="94">
        <v>447</v>
      </c>
      <c r="AV2264" s="94">
        <v>-338</v>
      </c>
    </row>
    <row r="2265" spans="1:48">
      <c r="A2265" s="85" t="s">
        <v>119</v>
      </c>
      <c r="B2265" s="86">
        <v>42280.5</v>
      </c>
      <c r="C2265" s="87">
        <v>42280</v>
      </c>
      <c r="D2265" s="85">
        <v>8</v>
      </c>
      <c r="E2265" s="86">
        <v>42280.333333333336</v>
      </c>
      <c r="F2265" s="88" t="s">
        <v>431</v>
      </c>
      <c r="G2265" s="89" t="s">
        <v>432</v>
      </c>
      <c r="H2265" s="94">
        <v>14055</v>
      </c>
      <c r="I2265" s="94">
        <v>14404</v>
      </c>
      <c r="J2265" s="94">
        <v>13245</v>
      </c>
      <c r="K2265" s="94">
        <v>-1159</v>
      </c>
      <c r="O2265" s="94">
        <v>14404</v>
      </c>
      <c r="P2265" s="94">
        <v>13245</v>
      </c>
      <c r="Q2265" s="94">
        <v>-1159</v>
      </c>
      <c r="AS2265" s="94">
        <v>-186</v>
      </c>
      <c r="AT2265" s="94">
        <v>-621</v>
      </c>
      <c r="AU2265" s="94">
        <v>248</v>
      </c>
      <c r="AV2265" s="94">
        <v>-601</v>
      </c>
    </row>
    <row r="2266" spans="1:48">
      <c r="A2266" s="85" t="s">
        <v>119</v>
      </c>
      <c r="B2266" s="86">
        <v>42280.541666666664</v>
      </c>
      <c r="C2266" s="87">
        <v>42280</v>
      </c>
      <c r="D2266" s="85">
        <v>9</v>
      </c>
      <c r="E2266" s="86">
        <v>42280.375</v>
      </c>
      <c r="F2266" s="88" t="s">
        <v>431</v>
      </c>
      <c r="G2266" s="89" t="s">
        <v>432</v>
      </c>
      <c r="H2266" s="94">
        <v>14695</v>
      </c>
      <c r="I2266" s="94">
        <v>15461</v>
      </c>
      <c r="J2266" s="94">
        <v>14505</v>
      </c>
      <c r="K2266" s="94">
        <v>-956</v>
      </c>
      <c r="O2266" s="94">
        <v>15461</v>
      </c>
      <c r="P2266" s="94">
        <v>14505</v>
      </c>
      <c r="Q2266" s="94">
        <v>-956</v>
      </c>
      <c r="AS2266" s="94">
        <v>-172</v>
      </c>
      <c r="AT2266" s="94">
        <v>-629</v>
      </c>
      <c r="AU2266" s="94">
        <v>564</v>
      </c>
      <c r="AV2266" s="94">
        <v>-720</v>
      </c>
    </row>
    <row r="2267" spans="1:48">
      <c r="A2267" s="85" t="s">
        <v>119</v>
      </c>
      <c r="B2267" s="86">
        <v>42280.583333333336</v>
      </c>
      <c r="C2267" s="87">
        <v>42280</v>
      </c>
      <c r="D2267" s="85">
        <v>10</v>
      </c>
      <c r="E2267" s="86">
        <v>42280.416666666664</v>
      </c>
      <c r="F2267" s="88" t="s">
        <v>431</v>
      </c>
      <c r="G2267" s="89" t="s">
        <v>432</v>
      </c>
      <c r="H2267" s="94">
        <v>15506</v>
      </c>
      <c r="I2267" s="94">
        <v>16268</v>
      </c>
      <c r="J2267" s="94">
        <v>14787</v>
      </c>
      <c r="K2267" s="94">
        <v>-1481</v>
      </c>
      <c r="O2267" s="94">
        <v>16268</v>
      </c>
      <c r="P2267" s="94">
        <v>14787</v>
      </c>
      <c r="Q2267" s="94">
        <v>-1481</v>
      </c>
      <c r="AS2267" s="94">
        <v>-179</v>
      </c>
      <c r="AT2267" s="94">
        <v>-835</v>
      </c>
      <c r="AU2267" s="94">
        <v>108</v>
      </c>
      <c r="AV2267" s="94">
        <v>-575</v>
      </c>
    </row>
    <row r="2268" spans="1:48">
      <c r="A2268" s="85" t="s">
        <v>119</v>
      </c>
      <c r="B2268" s="86">
        <v>42280.625</v>
      </c>
      <c r="C2268" s="87">
        <v>42280</v>
      </c>
      <c r="D2268" s="85">
        <v>11</v>
      </c>
      <c r="E2268" s="86">
        <v>42280.458333333336</v>
      </c>
      <c r="F2268" s="88" t="s">
        <v>431</v>
      </c>
      <c r="G2268" s="89" t="s">
        <v>432</v>
      </c>
      <c r="H2268" s="94">
        <v>16109</v>
      </c>
      <c r="I2268" s="94">
        <v>16752</v>
      </c>
      <c r="J2268" s="94">
        <v>15001</v>
      </c>
      <c r="K2268" s="94">
        <v>-1751</v>
      </c>
      <c r="O2268" s="94">
        <v>16752</v>
      </c>
      <c r="P2268" s="94">
        <v>15001</v>
      </c>
      <c r="Q2268" s="94">
        <v>-1751</v>
      </c>
      <c r="AS2268" s="94">
        <v>-190</v>
      </c>
      <c r="AT2268" s="94">
        <v>-834</v>
      </c>
      <c r="AU2268" s="94">
        <v>123</v>
      </c>
      <c r="AV2268" s="94">
        <v>-850</v>
      </c>
    </row>
    <row r="2269" spans="1:48">
      <c r="A2269" s="85" t="s">
        <v>119</v>
      </c>
      <c r="B2269" s="86">
        <v>42280.666666666664</v>
      </c>
      <c r="C2269" s="87">
        <v>42280</v>
      </c>
      <c r="D2269" s="85">
        <v>12</v>
      </c>
      <c r="E2269" s="86">
        <v>42280.5</v>
      </c>
      <c r="F2269" s="88" t="s">
        <v>431</v>
      </c>
      <c r="G2269" s="89" t="s">
        <v>432</v>
      </c>
      <c r="H2269" s="94">
        <v>16383</v>
      </c>
      <c r="I2269" s="94">
        <v>16905</v>
      </c>
      <c r="J2269" s="94">
        <v>15176</v>
      </c>
      <c r="K2269" s="94">
        <v>-1729</v>
      </c>
      <c r="O2269" s="94">
        <v>16905</v>
      </c>
      <c r="P2269" s="94">
        <v>15176</v>
      </c>
      <c r="Q2269" s="94">
        <v>-1729</v>
      </c>
      <c r="AS2269" s="94">
        <v>-190</v>
      </c>
      <c r="AT2269" s="94">
        <v>-846</v>
      </c>
      <c r="AU2269" s="94">
        <v>212</v>
      </c>
      <c r="AV2269" s="94">
        <v>-905</v>
      </c>
    </row>
    <row r="2270" spans="1:48">
      <c r="A2270" s="85" t="s">
        <v>119</v>
      </c>
      <c r="B2270" s="86">
        <v>42280.708333333336</v>
      </c>
      <c r="C2270" s="87">
        <v>42280</v>
      </c>
      <c r="D2270" s="85">
        <v>13</v>
      </c>
      <c r="E2270" s="86">
        <v>42280.541666666664</v>
      </c>
      <c r="F2270" s="88" t="s">
        <v>431</v>
      </c>
      <c r="G2270" s="89" t="s">
        <v>432</v>
      </c>
      <c r="H2270" s="94">
        <v>16438</v>
      </c>
      <c r="I2270" s="94">
        <v>16909</v>
      </c>
      <c r="J2270" s="94">
        <v>15545</v>
      </c>
      <c r="K2270" s="94">
        <v>-1364</v>
      </c>
      <c r="O2270" s="94">
        <v>16909</v>
      </c>
      <c r="P2270" s="94">
        <v>15545</v>
      </c>
      <c r="Q2270" s="94">
        <v>-1364</v>
      </c>
      <c r="AS2270" s="94">
        <v>-191</v>
      </c>
      <c r="AT2270" s="94">
        <v>-725</v>
      </c>
      <c r="AU2270" s="94">
        <v>418</v>
      </c>
      <c r="AV2270" s="94">
        <v>-865</v>
      </c>
    </row>
    <row r="2271" spans="1:48">
      <c r="A2271" s="85" t="s">
        <v>119</v>
      </c>
      <c r="B2271" s="86">
        <v>42280.75</v>
      </c>
      <c r="C2271" s="87">
        <v>42280</v>
      </c>
      <c r="D2271" s="85">
        <v>14</v>
      </c>
      <c r="E2271" s="86">
        <v>42280.583333333336</v>
      </c>
      <c r="F2271" s="88" t="s">
        <v>431</v>
      </c>
      <c r="G2271" s="89" t="s">
        <v>432</v>
      </c>
      <c r="H2271" s="94">
        <v>16395</v>
      </c>
      <c r="I2271" s="94">
        <v>16763</v>
      </c>
      <c r="J2271" s="94">
        <v>15604</v>
      </c>
      <c r="K2271" s="94">
        <v>-1159</v>
      </c>
      <c r="O2271" s="94">
        <v>16763</v>
      </c>
      <c r="P2271" s="94">
        <v>15604</v>
      </c>
      <c r="Q2271" s="94">
        <v>-1159</v>
      </c>
      <c r="AS2271" s="94">
        <v>-192</v>
      </c>
      <c r="AT2271" s="94">
        <v>-724</v>
      </c>
      <c r="AU2271" s="94">
        <v>551</v>
      </c>
      <c r="AV2271" s="94">
        <v>-794</v>
      </c>
    </row>
    <row r="2272" spans="1:48">
      <c r="A2272" s="85" t="s">
        <v>119</v>
      </c>
      <c r="B2272" s="86">
        <v>42280.791666666664</v>
      </c>
      <c r="C2272" s="87">
        <v>42280</v>
      </c>
      <c r="D2272" s="85">
        <v>15</v>
      </c>
      <c r="E2272" s="86">
        <v>42280.625</v>
      </c>
      <c r="F2272" s="88" t="s">
        <v>431</v>
      </c>
      <c r="G2272" s="89" t="s">
        <v>432</v>
      </c>
      <c r="H2272" s="94">
        <v>16215</v>
      </c>
      <c r="I2272" s="94">
        <v>16653</v>
      </c>
      <c r="J2272" s="94">
        <v>15453</v>
      </c>
      <c r="K2272" s="94">
        <v>-1200</v>
      </c>
      <c r="O2272" s="94">
        <v>16653</v>
      </c>
      <c r="P2272" s="94">
        <v>15453</v>
      </c>
      <c r="Q2272" s="94">
        <v>-1200</v>
      </c>
      <c r="AS2272" s="94">
        <v>-187</v>
      </c>
      <c r="AT2272" s="94">
        <v>-634</v>
      </c>
      <c r="AU2272" s="94">
        <v>348</v>
      </c>
      <c r="AV2272" s="94">
        <v>-727</v>
      </c>
    </row>
    <row r="2273" spans="1:48">
      <c r="A2273" s="85" t="s">
        <v>119</v>
      </c>
      <c r="B2273" s="86">
        <v>42280.833333333336</v>
      </c>
      <c r="C2273" s="87">
        <v>42280</v>
      </c>
      <c r="D2273" s="85">
        <v>16</v>
      </c>
      <c r="E2273" s="86">
        <v>42280.666666666664</v>
      </c>
      <c r="F2273" s="88" t="s">
        <v>431</v>
      </c>
      <c r="G2273" s="89" t="s">
        <v>432</v>
      </c>
      <c r="H2273" s="94">
        <v>16130</v>
      </c>
      <c r="I2273" s="94">
        <v>16589</v>
      </c>
      <c r="J2273" s="94">
        <v>15261</v>
      </c>
      <c r="K2273" s="94">
        <v>-1328</v>
      </c>
      <c r="O2273" s="94">
        <v>16589</v>
      </c>
      <c r="P2273" s="94">
        <v>15261</v>
      </c>
      <c r="Q2273" s="94">
        <v>-1328</v>
      </c>
      <c r="AS2273" s="94">
        <v>-76</v>
      </c>
      <c r="AT2273" s="94">
        <v>-719</v>
      </c>
      <c r="AU2273" s="94">
        <v>226</v>
      </c>
      <c r="AV2273" s="94">
        <v>-759</v>
      </c>
    </row>
    <row r="2274" spans="1:48">
      <c r="A2274" s="85" t="s">
        <v>119</v>
      </c>
      <c r="B2274" s="86">
        <v>42280.875</v>
      </c>
      <c r="C2274" s="87">
        <v>42280</v>
      </c>
      <c r="D2274" s="85">
        <v>17</v>
      </c>
      <c r="E2274" s="86">
        <v>42280.708333333336</v>
      </c>
      <c r="F2274" s="88" t="s">
        <v>431</v>
      </c>
      <c r="G2274" s="89" t="s">
        <v>432</v>
      </c>
      <c r="H2274" s="94">
        <v>16308</v>
      </c>
      <c r="I2274" s="94">
        <v>16676</v>
      </c>
      <c r="J2274" s="94">
        <v>15307</v>
      </c>
      <c r="K2274" s="94">
        <v>-1369</v>
      </c>
      <c r="O2274" s="94">
        <v>16676</v>
      </c>
      <c r="P2274" s="94">
        <v>15307</v>
      </c>
      <c r="Q2274" s="94">
        <v>-1369</v>
      </c>
      <c r="AS2274" s="94">
        <v>-183</v>
      </c>
      <c r="AT2274" s="94">
        <v>-630</v>
      </c>
      <c r="AU2274" s="94">
        <v>324</v>
      </c>
      <c r="AV2274" s="94">
        <v>-881</v>
      </c>
    </row>
    <row r="2275" spans="1:48">
      <c r="A2275" s="85" t="s">
        <v>119</v>
      </c>
      <c r="B2275" s="86">
        <v>42280.916666666664</v>
      </c>
      <c r="C2275" s="87">
        <v>42280</v>
      </c>
      <c r="D2275" s="85">
        <v>18</v>
      </c>
      <c r="E2275" s="86">
        <v>42280.75</v>
      </c>
      <c r="F2275" s="88" t="s">
        <v>431</v>
      </c>
      <c r="G2275" s="89" t="s">
        <v>432</v>
      </c>
      <c r="H2275" s="94">
        <v>16497</v>
      </c>
      <c r="I2275" s="94">
        <v>16899</v>
      </c>
      <c r="J2275" s="94">
        <v>15569</v>
      </c>
      <c r="K2275" s="94">
        <v>-1330</v>
      </c>
      <c r="O2275" s="94">
        <v>16899</v>
      </c>
      <c r="P2275" s="94">
        <v>15569</v>
      </c>
      <c r="Q2275" s="94">
        <v>-1330</v>
      </c>
      <c r="AS2275" s="94">
        <v>-181</v>
      </c>
      <c r="AT2275" s="94">
        <v>-504</v>
      </c>
      <c r="AU2275" s="94">
        <v>308</v>
      </c>
      <c r="AV2275" s="94">
        <v>-953</v>
      </c>
    </row>
    <row r="2276" spans="1:48">
      <c r="A2276" s="85" t="s">
        <v>119</v>
      </c>
      <c r="B2276" s="86">
        <v>42280.958333333336</v>
      </c>
      <c r="C2276" s="87">
        <v>42280</v>
      </c>
      <c r="D2276" s="85">
        <v>19</v>
      </c>
      <c r="E2276" s="86">
        <v>42280.791666666664</v>
      </c>
      <c r="F2276" s="88" t="s">
        <v>431</v>
      </c>
      <c r="G2276" s="89" t="s">
        <v>432</v>
      </c>
      <c r="H2276" s="94">
        <v>16819</v>
      </c>
      <c r="I2276" s="94">
        <v>17302</v>
      </c>
      <c r="J2276" s="94">
        <v>16191</v>
      </c>
      <c r="K2276" s="94">
        <v>-1111</v>
      </c>
      <c r="O2276" s="94">
        <v>17302</v>
      </c>
      <c r="P2276" s="94">
        <v>16191</v>
      </c>
      <c r="Q2276" s="94">
        <v>-1111</v>
      </c>
      <c r="AS2276" s="94">
        <v>-180</v>
      </c>
      <c r="AT2276" s="94">
        <v>-559</v>
      </c>
      <c r="AU2276" s="94">
        <v>663</v>
      </c>
      <c r="AV2276" s="94">
        <v>-1034</v>
      </c>
    </row>
    <row r="2277" spans="1:48">
      <c r="A2277" s="85" t="s">
        <v>119</v>
      </c>
      <c r="B2277" s="86">
        <v>42281</v>
      </c>
      <c r="C2277" s="87">
        <v>42280</v>
      </c>
      <c r="D2277" s="85">
        <v>20</v>
      </c>
      <c r="E2277" s="86">
        <v>42280.833333333336</v>
      </c>
      <c r="F2277" s="88" t="s">
        <v>431</v>
      </c>
      <c r="G2277" s="89" t="s">
        <v>432</v>
      </c>
      <c r="H2277" s="94">
        <v>17290</v>
      </c>
      <c r="I2277" s="94">
        <v>17538</v>
      </c>
      <c r="J2277" s="94">
        <v>16711</v>
      </c>
      <c r="K2277" s="94">
        <v>-827</v>
      </c>
      <c r="O2277" s="94">
        <v>17538</v>
      </c>
      <c r="P2277" s="94">
        <v>16711</v>
      </c>
      <c r="Q2277" s="94">
        <v>-827</v>
      </c>
      <c r="AS2277" s="94">
        <v>-179</v>
      </c>
      <c r="AT2277" s="94">
        <v>-357</v>
      </c>
      <c r="AU2277" s="94">
        <v>526</v>
      </c>
      <c r="AV2277" s="94">
        <v>-816</v>
      </c>
    </row>
    <row r="2278" spans="1:48">
      <c r="A2278" s="85" t="s">
        <v>119</v>
      </c>
      <c r="B2278" s="86">
        <v>42281.041666666664</v>
      </c>
      <c r="C2278" s="87">
        <v>42280</v>
      </c>
      <c r="D2278" s="85">
        <v>21</v>
      </c>
      <c r="E2278" s="86">
        <v>42280.875</v>
      </c>
      <c r="F2278" s="88" t="s">
        <v>431</v>
      </c>
      <c r="G2278" s="89" t="s">
        <v>432</v>
      </c>
      <c r="H2278" s="94">
        <v>16900</v>
      </c>
      <c r="I2278" s="94">
        <v>17164</v>
      </c>
      <c r="J2278" s="94">
        <v>16151</v>
      </c>
      <c r="K2278" s="94">
        <v>-1013</v>
      </c>
      <c r="O2278" s="94">
        <v>17164</v>
      </c>
      <c r="P2278" s="94">
        <v>16151</v>
      </c>
      <c r="Q2278" s="94">
        <v>-1013</v>
      </c>
      <c r="AS2278" s="94">
        <v>-179</v>
      </c>
      <c r="AT2278" s="94">
        <v>-322</v>
      </c>
      <c r="AU2278" s="94">
        <v>38</v>
      </c>
      <c r="AV2278" s="94">
        <v>-550</v>
      </c>
    </row>
    <row r="2279" spans="1:48">
      <c r="A2279" s="85" t="s">
        <v>119</v>
      </c>
      <c r="B2279" s="86">
        <v>42281.083333333336</v>
      </c>
      <c r="C2279" s="87">
        <v>42280</v>
      </c>
      <c r="D2279" s="85">
        <v>22</v>
      </c>
      <c r="E2279" s="86">
        <v>42280.916666666664</v>
      </c>
      <c r="F2279" s="88" t="s">
        <v>431</v>
      </c>
      <c r="G2279" s="89" t="s">
        <v>432</v>
      </c>
      <c r="H2279" s="94">
        <v>16180</v>
      </c>
      <c r="I2279" s="94">
        <v>16594</v>
      </c>
      <c r="J2279" s="94">
        <v>15318</v>
      </c>
      <c r="K2279" s="94">
        <v>-1276</v>
      </c>
      <c r="O2279" s="94">
        <v>16594</v>
      </c>
      <c r="P2279" s="94">
        <v>15318</v>
      </c>
      <c r="Q2279" s="94">
        <v>-1276</v>
      </c>
      <c r="AS2279" s="94">
        <v>-182</v>
      </c>
      <c r="AT2279" s="94">
        <v>-454</v>
      </c>
      <c r="AU2279" s="94">
        <v>57</v>
      </c>
      <c r="AV2279" s="94">
        <v>-696</v>
      </c>
    </row>
    <row r="2280" spans="1:48">
      <c r="A2280" s="85" t="s">
        <v>119</v>
      </c>
      <c r="B2280" s="86">
        <v>42281.125</v>
      </c>
      <c r="C2280" s="87">
        <v>42280</v>
      </c>
      <c r="D2280" s="85">
        <v>23</v>
      </c>
      <c r="E2280" s="86">
        <v>42280.958333333336</v>
      </c>
      <c r="F2280" s="88" t="s">
        <v>431</v>
      </c>
      <c r="G2280" s="89" t="s">
        <v>432</v>
      </c>
      <c r="H2280" s="94">
        <v>15267</v>
      </c>
      <c r="I2280" s="94">
        <v>15735</v>
      </c>
      <c r="J2280" s="94">
        <v>14495</v>
      </c>
      <c r="K2280" s="94">
        <v>-1240</v>
      </c>
      <c r="O2280" s="94">
        <v>15735</v>
      </c>
      <c r="P2280" s="94">
        <v>14495</v>
      </c>
      <c r="Q2280" s="94">
        <v>-1240</v>
      </c>
      <c r="AS2280" s="94">
        <v>-186</v>
      </c>
      <c r="AT2280" s="94">
        <v>-478</v>
      </c>
      <c r="AU2280" s="94">
        <v>149</v>
      </c>
      <c r="AV2280" s="94">
        <v>-725</v>
      </c>
    </row>
    <row r="2281" spans="1:48">
      <c r="A2281" s="85" t="s">
        <v>119</v>
      </c>
      <c r="B2281" s="86">
        <v>42281.166666666664</v>
      </c>
      <c r="C2281" s="87">
        <v>42280</v>
      </c>
      <c r="D2281" s="85">
        <v>24</v>
      </c>
      <c r="E2281" s="86">
        <v>42281</v>
      </c>
      <c r="F2281" s="88" t="s">
        <v>431</v>
      </c>
      <c r="G2281" s="89" t="s">
        <v>432</v>
      </c>
      <c r="H2281" s="94">
        <v>14332</v>
      </c>
      <c r="I2281" s="94">
        <v>14730</v>
      </c>
      <c r="J2281" s="94">
        <v>13498</v>
      </c>
      <c r="K2281" s="94">
        <v>-1232</v>
      </c>
      <c r="O2281" s="94">
        <v>14730</v>
      </c>
      <c r="P2281" s="94">
        <v>13498</v>
      </c>
      <c r="Q2281" s="94">
        <v>-1232</v>
      </c>
      <c r="AS2281" s="94">
        <v>-189</v>
      </c>
      <c r="AT2281" s="94">
        <v>-734</v>
      </c>
      <c r="AU2281" s="94">
        <v>136</v>
      </c>
      <c r="AV2281" s="94">
        <v>-445</v>
      </c>
    </row>
    <row r="2282" spans="1:48">
      <c r="A2282" s="85" t="s">
        <v>119</v>
      </c>
      <c r="B2282" s="86">
        <v>42281.208333333336</v>
      </c>
      <c r="C2282" s="87">
        <v>42281</v>
      </c>
      <c r="D2282" s="85">
        <v>1</v>
      </c>
      <c r="E2282" s="86">
        <v>42281.041666666664</v>
      </c>
      <c r="F2282" s="88" t="s">
        <v>431</v>
      </c>
      <c r="G2282" s="89" t="s">
        <v>432</v>
      </c>
      <c r="H2282" s="94">
        <v>13410</v>
      </c>
      <c r="I2282" s="94">
        <v>13852</v>
      </c>
      <c r="J2282" s="94">
        <v>12634</v>
      </c>
      <c r="K2282" s="94">
        <v>-1218</v>
      </c>
      <c r="O2282" s="94">
        <v>13852</v>
      </c>
      <c r="P2282" s="94">
        <v>12634</v>
      </c>
      <c r="Q2282" s="94">
        <v>-1218</v>
      </c>
      <c r="AS2282" s="94">
        <v>-192</v>
      </c>
      <c r="AT2282" s="94">
        <v>-1040</v>
      </c>
      <c r="AU2282" s="94">
        <v>484</v>
      </c>
      <c r="AV2282" s="94">
        <v>-470</v>
      </c>
    </row>
    <row r="2283" spans="1:48">
      <c r="A2283" s="85" t="s">
        <v>119</v>
      </c>
      <c r="B2283" s="86">
        <v>42281.25</v>
      </c>
      <c r="C2283" s="87">
        <v>42281</v>
      </c>
      <c r="D2283" s="85">
        <v>2</v>
      </c>
      <c r="E2283" s="86">
        <v>42281.083333333336</v>
      </c>
      <c r="F2283" s="88" t="s">
        <v>431</v>
      </c>
      <c r="G2283" s="89" t="s">
        <v>432</v>
      </c>
      <c r="H2283" s="94">
        <v>12916</v>
      </c>
      <c r="I2283" s="94">
        <v>13198</v>
      </c>
      <c r="J2283" s="94">
        <v>12491</v>
      </c>
      <c r="K2283" s="94">
        <v>-707</v>
      </c>
      <c r="O2283" s="94">
        <v>13198</v>
      </c>
      <c r="P2283" s="94">
        <v>12491</v>
      </c>
      <c r="Q2283" s="94">
        <v>-707</v>
      </c>
      <c r="AS2283" s="94">
        <v>-195</v>
      </c>
      <c r="AT2283" s="94">
        <v>-642</v>
      </c>
      <c r="AU2283" s="94">
        <v>413</v>
      </c>
      <c r="AV2283" s="94">
        <v>-283</v>
      </c>
    </row>
    <row r="2284" spans="1:48">
      <c r="A2284" s="85" t="s">
        <v>119</v>
      </c>
      <c r="B2284" s="86">
        <v>42281.291666666664</v>
      </c>
      <c r="C2284" s="87">
        <v>42281</v>
      </c>
      <c r="D2284" s="85">
        <v>3</v>
      </c>
      <c r="E2284" s="86">
        <v>42281.125</v>
      </c>
      <c r="F2284" s="88" t="s">
        <v>431</v>
      </c>
      <c r="G2284" s="89" t="s">
        <v>432</v>
      </c>
      <c r="H2284" s="94">
        <v>12435</v>
      </c>
      <c r="I2284" s="94">
        <v>12786</v>
      </c>
      <c r="J2284" s="94">
        <v>11882</v>
      </c>
      <c r="K2284" s="94">
        <v>-904</v>
      </c>
      <c r="O2284" s="94">
        <v>12786</v>
      </c>
      <c r="P2284" s="94">
        <v>11882</v>
      </c>
      <c r="Q2284" s="94">
        <v>-904</v>
      </c>
      <c r="AS2284" s="94">
        <v>-196</v>
      </c>
      <c r="AT2284" s="94">
        <v>-715</v>
      </c>
      <c r="AU2284" s="94">
        <v>474</v>
      </c>
      <c r="AV2284" s="94">
        <v>-468</v>
      </c>
    </row>
    <row r="2285" spans="1:48">
      <c r="A2285" s="85" t="s">
        <v>119</v>
      </c>
      <c r="B2285" s="86">
        <v>42281.333333333336</v>
      </c>
      <c r="C2285" s="87">
        <v>42281</v>
      </c>
      <c r="D2285" s="85">
        <v>4</v>
      </c>
      <c r="E2285" s="86">
        <v>42281.166666666664</v>
      </c>
      <c r="F2285" s="88" t="s">
        <v>431</v>
      </c>
      <c r="G2285" s="89" t="s">
        <v>432</v>
      </c>
      <c r="H2285" s="94">
        <v>12108</v>
      </c>
      <c r="I2285" s="94">
        <v>12542</v>
      </c>
      <c r="J2285" s="94">
        <v>11688</v>
      </c>
      <c r="K2285" s="94">
        <v>-854</v>
      </c>
      <c r="O2285" s="94">
        <v>12542</v>
      </c>
      <c r="P2285" s="94">
        <v>11688</v>
      </c>
      <c r="Q2285" s="94">
        <v>-854</v>
      </c>
      <c r="AS2285" s="94">
        <v>-155</v>
      </c>
      <c r="AT2285" s="94">
        <v>-793</v>
      </c>
      <c r="AU2285" s="94">
        <v>616</v>
      </c>
      <c r="AV2285" s="94">
        <v>-521</v>
      </c>
    </row>
    <row r="2286" spans="1:48">
      <c r="A2286" s="85" t="s">
        <v>119</v>
      </c>
      <c r="B2286" s="86">
        <v>42281.375</v>
      </c>
      <c r="C2286" s="87">
        <v>42281</v>
      </c>
      <c r="D2286" s="85">
        <v>5</v>
      </c>
      <c r="E2286" s="86">
        <v>42281.208333333336</v>
      </c>
      <c r="F2286" s="88" t="s">
        <v>431</v>
      </c>
      <c r="G2286" s="89" t="s">
        <v>432</v>
      </c>
      <c r="H2286" s="94">
        <v>12074</v>
      </c>
      <c r="I2286" s="94">
        <v>12493</v>
      </c>
      <c r="J2286" s="94">
        <v>11782</v>
      </c>
      <c r="K2286" s="94">
        <v>-711</v>
      </c>
      <c r="O2286" s="94">
        <v>12493</v>
      </c>
      <c r="P2286" s="94">
        <v>11782</v>
      </c>
      <c r="Q2286" s="94">
        <v>-711</v>
      </c>
      <c r="AS2286" s="94">
        <v>-155</v>
      </c>
      <c r="AT2286" s="94">
        <v>-579</v>
      </c>
      <c r="AU2286" s="94">
        <v>613</v>
      </c>
      <c r="AV2286" s="94">
        <v>-533</v>
      </c>
    </row>
    <row r="2287" spans="1:48">
      <c r="A2287" s="85" t="s">
        <v>119</v>
      </c>
      <c r="B2287" s="86">
        <v>42281.416666666664</v>
      </c>
      <c r="C2287" s="87">
        <v>42281</v>
      </c>
      <c r="D2287" s="85">
        <v>6</v>
      </c>
      <c r="E2287" s="86">
        <v>42281.25</v>
      </c>
      <c r="F2287" s="88" t="s">
        <v>431</v>
      </c>
      <c r="G2287" s="89" t="s">
        <v>432</v>
      </c>
      <c r="H2287" s="94">
        <v>12177</v>
      </c>
      <c r="I2287" s="94">
        <v>12700</v>
      </c>
      <c r="J2287" s="94">
        <v>12436</v>
      </c>
      <c r="K2287" s="94">
        <v>-264</v>
      </c>
      <c r="O2287" s="94">
        <v>12700</v>
      </c>
      <c r="P2287" s="94">
        <v>12436</v>
      </c>
      <c r="Q2287" s="94">
        <v>-264</v>
      </c>
      <c r="AS2287" s="94">
        <v>-153</v>
      </c>
      <c r="AT2287" s="94">
        <v>-411</v>
      </c>
      <c r="AU2287" s="94">
        <v>594</v>
      </c>
      <c r="AV2287" s="94">
        <v>-294</v>
      </c>
    </row>
    <row r="2288" spans="1:48">
      <c r="A2288" s="85" t="s">
        <v>119</v>
      </c>
      <c r="B2288" s="86">
        <v>42281.458333333336</v>
      </c>
      <c r="C2288" s="87">
        <v>42281</v>
      </c>
      <c r="D2288" s="85">
        <v>7</v>
      </c>
      <c r="E2288" s="86">
        <v>42281.291666666664</v>
      </c>
      <c r="F2288" s="88" t="s">
        <v>431</v>
      </c>
      <c r="G2288" s="89" t="s">
        <v>432</v>
      </c>
      <c r="H2288" s="94">
        <v>12729</v>
      </c>
      <c r="I2288" s="94">
        <v>13115</v>
      </c>
      <c r="J2288" s="94">
        <v>13049</v>
      </c>
      <c r="K2288" s="94">
        <v>-66</v>
      </c>
      <c r="O2288" s="94">
        <v>13115</v>
      </c>
      <c r="P2288" s="94">
        <v>13049</v>
      </c>
      <c r="Q2288" s="94">
        <v>-66</v>
      </c>
      <c r="AS2288" s="94">
        <v>-151</v>
      </c>
      <c r="AT2288" s="94">
        <v>-245</v>
      </c>
      <c r="AU2288" s="94">
        <v>775</v>
      </c>
      <c r="AV2288" s="94">
        <v>-445</v>
      </c>
    </row>
    <row r="2289" spans="1:48">
      <c r="A2289" s="85" t="s">
        <v>119</v>
      </c>
      <c r="B2289" s="86">
        <v>42281.5</v>
      </c>
      <c r="C2289" s="87">
        <v>42281</v>
      </c>
      <c r="D2289" s="85">
        <v>8</v>
      </c>
      <c r="E2289" s="86">
        <v>42281.333333333336</v>
      </c>
      <c r="F2289" s="88" t="s">
        <v>431</v>
      </c>
      <c r="G2289" s="89" t="s">
        <v>432</v>
      </c>
      <c r="H2289" s="94">
        <v>13142</v>
      </c>
      <c r="I2289" s="94">
        <v>13553</v>
      </c>
      <c r="J2289" s="94">
        <v>13222</v>
      </c>
      <c r="K2289" s="94">
        <v>-331</v>
      </c>
      <c r="O2289" s="94">
        <v>13553</v>
      </c>
      <c r="P2289" s="94">
        <v>13222</v>
      </c>
      <c r="Q2289" s="94">
        <v>-331</v>
      </c>
      <c r="AS2289" s="94">
        <v>-149</v>
      </c>
      <c r="AT2289" s="94">
        <v>-229</v>
      </c>
      <c r="AU2289" s="94">
        <v>378</v>
      </c>
      <c r="AV2289" s="94">
        <v>-331</v>
      </c>
    </row>
    <row r="2290" spans="1:48">
      <c r="A2290" s="85" t="s">
        <v>119</v>
      </c>
      <c r="B2290" s="86">
        <v>42281.541666666664</v>
      </c>
      <c r="C2290" s="87">
        <v>42281</v>
      </c>
      <c r="D2290" s="85">
        <v>9</v>
      </c>
      <c r="E2290" s="86">
        <v>42281.375</v>
      </c>
      <c r="F2290" s="88" t="s">
        <v>431</v>
      </c>
      <c r="G2290" s="89" t="s">
        <v>432</v>
      </c>
      <c r="H2290" s="94">
        <v>13626</v>
      </c>
      <c r="I2290" s="94">
        <v>14453</v>
      </c>
      <c r="J2290" s="94">
        <v>14198</v>
      </c>
      <c r="K2290" s="94">
        <v>-255</v>
      </c>
      <c r="O2290" s="94">
        <v>14453</v>
      </c>
      <c r="P2290" s="94">
        <v>14198</v>
      </c>
      <c r="Q2290" s="94">
        <v>-255</v>
      </c>
      <c r="AS2290" s="94">
        <v>-170</v>
      </c>
      <c r="AT2290" s="94">
        <v>-205</v>
      </c>
      <c r="AU2290" s="94">
        <v>657</v>
      </c>
      <c r="AV2290" s="94">
        <v>-537</v>
      </c>
    </row>
    <row r="2291" spans="1:48">
      <c r="A2291" s="85" t="s">
        <v>119</v>
      </c>
      <c r="B2291" s="86">
        <v>42281.583333333336</v>
      </c>
      <c r="C2291" s="87">
        <v>42281</v>
      </c>
      <c r="D2291" s="85">
        <v>10</v>
      </c>
      <c r="E2291" s="86">
        <v>42281.416666666664</v>
      </c>
      <c r="F2291" s="88" t="s">
        <v>431</v>
      </c>
      <c r="G2291" s="89" t="s">
        <v>432</v>
      </c>
      <c r="H2291" s="94">
        <v>14318</v>
      </c>
      <c r="I2291" s="94">
        <v>15190</v>
      </c>
      <c r="J2291" s="94">
        <v>15036</v>
      </c>
      <c r="K2291" s="94">
        <v>-154</v>
      </c>
      <c r="O2291" s="94">
        <v>15190</v>
      </c>
      <c r="P2291" s="94">
        <v>15036</v>
      </c>
      <c r="Q2291" s="94">
        <v>-154</v>
      </c>
      <c r="AS2291" s="94">
        <v>-179</v>
      </c>
      <c r="AT2291" s="94">
        <v>-460</v>
      </c>
      <c r="AU2291" s="94">
        <v>814</v>
      </c>
      <c r="AV2291" s="94">
        <v>-328</v>
      </c>
    </row>
    <row r="2292" spans="1:48">
      <c r="A2292" s="85" t="s">
        <v>119</v>
      </c>
      <c r="B2292" s="86">
        <v>42281.625</v>
      </c>
      <c r="C2292" s="87">
        <v>42281</v>
      </c>
      <c r="D2292" s="85">
        <v>11</v>
      </c>
      <c r="E2292" s="86">
        <v>42281.458333333336</v>
      </c>
      <c r="F2292" s="88" t="s">
        <v>431</v>
      </c>
      <c r="G2292" s="89" t="s">
        <v>432</v>
      </c>
      <c r="H2292" s="94">
        <v>14859</v>
      </c>
      <c r="I2292" s="94">
        <v>15576</v>
      </c>
      <c r="J2292" s="94">
        <v>15764</v>
      </c>
      <c r="K2292" s="94">
        <v>188</v>
      </c>
      <c r="O2292" s="94">
        <v>15576</v>
      </c>
      <c r="P2292" s="94">
        <v>15764</v>
      </c>
      <c r="Q2292" s="94">
        <v>188</v>
      </c>
      <c r="AS2292" s="94">
        <v>-177</v>
      </c>
      <c r="AT2292" s="94">
        <v>-365</v>
      </c>
      <c r="AU2292" s="94">
        <v>1096</v>
      </c>
      <c r="AV2292" s="94">
        <v>-366</v>
      </c>
    </row>
    <row r="2293" spans="1:48">
      <c r="A2293" s="85" t="s">
        <v>119</v>
      </c>
      <c r="B2293" s="86">
        <v>42281.666666666664</v>
      </c>
      <c r="C2293" s="87">
        <v>42281</v>
      </c>
      <c r="D2293" s="85">
        <v>12</v>
      </c>
      <c r="E2293" s="86">
        <v>42281.5</v>
      </c>
      <c r="F2293" s="88" t="s">
        <v>431</v>
      </c>
      <c r="G2293" s="89" t="s">
        <v>432</v>
      </c>
      <c r="H2293" s="94">
        <v>15148</v>
      </c>
      <c r="I2293" s="94">
        <v>0</v>
      </c>
      <c r="J2293" s="94">
        <v>56</v>
      </c>
      <c r="K2293" s="94">
        <v>56</v>
      </c>
      <c r="O2293" s="94">
        <v>0</v>
      </c>
      <c r="P2293" s="94">
        <v>56</v>
      </c>
      <c r="Q2293" s="94">
        <v>56</v>
      </c>
      <c r="AS2293" s="94">
        <v>-178</v>
      </c>
      <c r="AT2293" s="94">
        <v>-200</v>
      </c>
      <c r="AU2293" s="94">
        <v>1010</v>
      </c>
      <c r="AV2293" s="94">
        <v>-548</v>
      </c>
    </row>
    <row r="2294" spans="1:48">
      <c r="A2294" s="85" t="s">
        <v>119</v>
      </c>
      <c r="B2294" s="86">
        <v>42281.708333333336</v>
      </c>
      <c r="C2294" s="87">
        <v>42281</v>
      </c>
      <c r="D2294" s="85">
        <v>13</v>
      </c>
      <c r="E2294" s="86">
        <v>42281.541666666664</v>
      </c>
      <c r="F2294" s="88" t="s">
        <v>431</v>
      </c>
      <c r="G2294" s="89" t="s">
        <v>432</v>
      </c>
      <c r="H2294" s="94">
        <v>15256</v>
      </c>
      <c r="I2294" s="94">
        <v>15610</v>
      </c>
      <c r="J2294" s="94">
        <v>15366</v>
      </c>
      <c r="K2294" s="94">
        <v>-244</v>
      </c>
      <c r="O2294" s="94">
        <v>15610</v>
      </c>
      <c r="P2294" s="94">
        <v>15366</v>
      </c>
      <c r="Q2294" s="94">
        <v>-244</v>
      </c>
      <c r="AS2294" s="94">
        <v>-178</v>
      </c>
      <c r="AT2294" s="94">
        <v>-67</v>
      </c>
      <c r="AU2294" s="94">
        <v>560</v>
      </c>
      <c r="AV2294" s="94">
        <v>-597</v>
      </c>
    </row>
    <row r="2295" spans="1:48">
      <c r="A2295" s="85" t="s">
        <v>119</v>
      </c>
      <c r="B2295" s="86">
        <v>42281.75</v>
      </c>
      <c r="C2295" s="87">
        <v>42281</v>
      </c>
      <c r="D2295" s="85">
        <v>14</v>
      </c>
      <c r="E2295" s="86">
        <v>42281.583333333336</v>
      </c>
      <c r="F2295" s="88" t="s">
        <v>431</v>
      </c>
      <c r="G2295" s="89" t="s">
        <v>432</v>
      </c>
      <c r="H2295" s="94">
        <v>15274</v>
      </c>
      <c r="I2295" s="94">
        <v>15526</v>
      </c>
      <c r="J2295" s="94">
        <v>15202</v>
      </c>
      <c r="K2295" s="94">
        <v>-324</v>
      </c>
      <c r="O2295" s="94">
        <v>15526</v>
      </c>
      <c r="P2295" s="94">
        <v>15202</v>
      </c>
      <c r="Q2295" s="94">
        <v>-324</v>
      </c>
      <c r="AS2295" s="94">
        <v>-179</v>
      </c>
      <c r="AT2295" s="94">
        <v>-136</v>
      </c>
      <c r="AU2295" s="94">
        <v>593</v>
      </c>
      <c r="AV2295" s="94">
        <v>-602</v>
      </c>
    </row>
    <row r="2296" spans="1:48">
      <c r="A2296" s="85" t="s">
        <v>119</v>
      </c>
      <c r="B2296" s="86">
        <v>42281.791666666664</v>
      </c>
      <c r="C2296" s="87">
        <v>42281</v>
      </c>
      <c r="D2296" s="85">
        <v>15</v>
      </c>
      <c r="E2296" s="86">
        <v>42281.625</v>
      </c>
      <c r="F2296" s="88" t="s">
        <v>431</v>
      </c>
      <c r="G2296" s="89" t="s">
        <v>432</v>
      </c>
      <c r="H2296" s="94">
        <v>15153</v>
      </c>
      <c r="I2296" s="94">
        <v>15462</v>
      </c>
      <c r="J2296" s="94">
        <v>15102</v>
      </c>
      <c r="K2296" s="94">
        <v>-360</v>
      </c>
      <c r="O2296" s="94">
        <v>15462</v>
      </c>
      <c r="P2296" s="94">
        <v>15102</v>
      </c>
      <c r="Q2296" s="94">
        <v>-360</v>
      </c>
      <c r="AS2296" s="94">
        <v>-179</v>
      </c>
      <c r="AT2296" s="94">
        <v>-188</v>
      </c>
      <c r="AU2296" s="94">
        <v>396</v>
      </c>
      <c r="AV2296" s="94">
        <v>-388</v>
      </c>
    </row>
    <row r="2297" spans="1:48">
      <c r="A2297" s="85" t="s">
        <v>119</v>
      </c>
      <c r="B2297" s="86">
        <v>42281.833333333336</v>
      </c>
      <c r="C2297" s="87">
        <v>42281</v>
      </c>
      <c r="D2297" s="85">
        <v>16</v>
      </c>
      <c r="E2297" s="86">
        <v>42281.666666666664</v>
      </c>
      <c r="F2297" s="88" t="s">
        <v>431</v>
      </c>
      <c r="G2297" s="89" t="s">
        <v>432</v>
      </c>
      <c r="H2297" s="94">
        <v>15122</v>
      </c>
      <c r="I2297" s="94">
        <v>15563</v>
      </c>
      <c r="J2297" s="94">
        <v>15111</v>
      </c>
      <c r="K2297" s="94">
        <v>-452</v>
      </c>
      <c r="O2297" s="94">
        <v>15563</v>
      </c>
      <c r="P2297" s="94">
        <v>15111</v>
      </c>
      <c r="Q2297" s="94">
        <v>-452</v>
      </c>
      <c r="AS2297" s="94">
        <v>-180</v>
      </c>
      <c r="AT2297" s="94">
        <v>-230</v>
      </c>
      <c r="AU2297" s="94">
        <v>408</v>
      </c>
      <c r="AV2297" s="94">
        <v>-450</v>
      </c>
    </row>
    <row r="2298" spans="1:48">
      <c r="A2298" s="85" t="s">
        <v>119</v>
      </c>
      <c r="B2298" s="86">
        <v>42281.875</v>
      </c>
      <c r="C2298" s="87">
        <v>42281</v>
      </c>
      <c r="D2298" s="85">
        <v>17</v>
      </c>
      <c r="E2298" s="86">
        <v>42281.708333333336</v>
      </c>
      <c r="F2298" s="88" t="s">
        <v>431</v>
      </c>
      <c r="G2298" s="89" t="s">
        <v>432</v>
      </c>
      <c r="H2298" s="94">
        <v>15339</v>
      </c>
      <c r="I2298" s="94">
        <v>15766</v>
      </c>
      <c r="J2298" s="94">
        <v>15028</v>
      </c>
      <c r="K2298" s="94">
        <v>-738</v>
      </c>
      <c r="O2298" s="94">
        <v>15766</v>
      </c>
      <c r="P2298" s="94">
        <v>15028</v>
      </c>
      <c r="Q2298" s="94">
        <v>-738</v>
      </c>
      <c r="AS2298" s="94">
        <v>-178</v>
      </c>
      <c r="AT2298" s="94">
        <v>-223</v>
      </c>
      <c r="AU2298" s="94">
        <v>320</v>
      </c>
      <c r="AV2298" s="94">
        <v>-657</v>
      </c>
    </row>
    <row r="2299" spans="1:48">
      <c r="A2299" s="85" t="s">
        <v>119</v>
      </c>
      <c r="B2299" s="86">
        <v>42281.916666666664</v>
      </c>
      <c r="C2299" s="87">
        <v>42281</v>
      </c>
      <c r="D2299" s="85">
        <v>18</v>
      </c>
      <c r="E2299" s="86">
        <v>42281.75</v>
      </c>
      <c r="F2299" s="88" t="s">
        <v>431</v>
      </c>
      <c r="G2299" s="89" t="s">
        <v>432</v>
      </c>
      <c r="H2299" s="94">
        <v>15663</v>
      </c>
      <c r="I2299" s="94">
        <v>16116</v>
      </c>
      <c r="J2299" s="94">
        <v>15582</v>
      </c>
      <c r="K2299" s="94">
        <v>-534</v>
      </c>
      <c r="O2299" s="94">
        <v>16116</v>
      </c>
      <c r="P2299" s="94">
        <v>15582</v>
      </c>
      <c r="Q2299" s="94">
        <v>-534</v>
      </c>
      <c r="AS2299" s="94">
        <v>-177</v>
      </c>
      <c r="AT2299" s="94">
        <v>-230</v>
      </c>
      <c r="AU2299" s="94">
        <v>568</v>
      </c>
      <c r="AV2299" s="94">
        <v>-696</v>
      </c>
    </row>
    <row r="2300" spans="1:48">
      <c r="A2300" s="85" t="s">
        <v>119</v>
      </c>
      <c r="B2300" s="86">
        <v>42281.958333333336</v>
      </c>
      <c r="C2300" s="87">
        <v>42281</v>
      </c>
      <c r="D2300" s="85">
        <v>19</v>
      </c>
      <c r="E2300" s="86">
        <v>42281.791666666664</v>
      </c>
      <c r="F2300" s="88" t="s">
        <v>431</v>
      </c>
      <c r="G2300" s="89" t="s">
        <v>432</v>
      </c>
      <c r="H2300" s="94">
        <v>16185</v>
      </c>
      <c r="I2300" s="94">
        <v>16683</v>
      </c>
      <c r="J2300" s="94">
        <v>16186</v>
      </c>
      <c r="K2300" s="94">
        <v>-497</v>
      </c>
      <c r="O2300" s="94">
        <v>16683</v>
      </c>
      <c r="P2300" s="94">
        <v>16186</v>
      </c>
      <c r="Q2300" s="94">
        <v>-497</v>
      </c>
      <c r="AS2300" s="94">
        <v>-176</v>
      </c>
      <c r="AT2300" s="94">
        <v>-360</v>
      </c>
      <c r="AU2300" s="94">
        <v>899</v>
      </c>
      <c r="AV2300" s="94">
        <v>-859</v>
      </c>
    </row>
    <row r="2301" spans="1:48">
      <c r="A2301" s="85" t="s">
        <v>119</v>
      </c>
      <c r="B2301" s="86">
        <v>42282</v>
      </c>
      <c r="C2301" s="87">
        <v>42281</v>
      </c>
      <c r="D2301" s="85">
        <v>20</v>
      </c>
      <c r="E2301" s="86">
        <v>42281.833333333336</v>
      </c>
      <c r="F2301" s="88" t="s">
        <v>431</v>
      </c>
      <c r="G2301" s="89" t="s">
        <v>432</v>
      </c>
      <c r="H2301" s="94">
        <v>16817</v>
      </c>
      <c r="I2301" s="94">
        <v>17444</v>
      </c>
      <c r="J2301" s="94">
        <v>16989</v>
      </c>
      <c r="K2301" s="94">
        <v>-455</v>
      </c>
      <c r="O2301" s="94">
        <v>17444</v>
      </c>
      <c r="P2301" s="94">
        <v>16989</v>
      </c>
      <c r="Q2301" s="94">
        <v>-455</v>
      </c>
      <c r="AS2301" s="94">
        <v>-175</v>
      </c>
      <c r="AT2301" s="94">
        <v>-243</v>
      </c>
      <c r="AU2301" s="94">
        <v>526</v>
      </c>
      <c r="AV2301" s="94">
        <v>-564</v>
      </c>
    </row>
    <row r="2302" spans="1:48">
      <c r="A2302" s="85" t="s">
        <v>119</v>
      </c>
      <c r="B2302" s="86">
        <v>42282.041666666664</v>
      </c>
      <c r="C2302" s="87">
        <v>42281</v>
      </c>
      <c r="D2302" s="85">
        <v>21</v>
      </c>
      <c r="E2302" s="86">
        <v>42281.875</v>
      </c>
      <c r="F2302" s="88" t="s">
        <v>431</v>
      </c>
      <c r="G2302" s="89" t="s">
        <v>432</v>
      </c>
      <c r="H2302" s="94">
        <v>16569</v>
      </c>
      <c r="I2302" s="94">
        <v>17072</v>
      </c>
      <c r="J2302" s="94">
        <v>17117</v>
      </c>
      <c r="K2302" s="94">
        <v>45</v>
      </c>
      <c r="O2302" s="94">
        <v>17072</v>
      </c>
      <c r="P2302" s="94">
        <v>17117</v>
      </c>
      <c r="Q2302" s="94">
        <v>45</v>
      </c>
      <c r="AS2302" s="94">
        <v>-184</v>
      </c>
      <c r="AT2302" s="94">
        <v>-106</v>
      </c>
      <c r="AU2302" s="94">
        <v>722</v>
      </c>
      <c r="AV2302" s="94">
        <v>-387</v>
      </c>
    </row>
    <row r="2303" spans="1:48">
      <c r="A2303" s="85" t="s">
        <v>119</v>
      </c>
      <c r="B2303" s="86">
        <v>42282.083333333336</v>
      </c>
      <c r="C2303" s="87">
        <v>42281</v>
      </c>
      <c r="D2303" s="85">
        <v>22</v>
      </c>
      <c r="E2303" s="86">
        <v>42281.916666666664</v>
      </c>
      <c r="F2303" s="88" t="s">
        <v>431</v>
      </c>
      <c r="G2303" s="89" t="s">
        <v>432</v>
      </c>
      <c r="H2303" s="94">
        <v>15881</v>
      </c>
      <c r="I2303" s="94">
        <v>16294</v>
      </c>
      <c r="J2303" s="94">
        <v>15962</v>
      </c>
      <c r="K2303" s="94">
        <v>-332</v>
      </c>
      <c r="O2303" s="94">
        <v>16294</v>
      </c>
      <c r="P2303" s="94">
        <v>15962</v>
      </c>
      <c r="Q2303" s="94">
        <v>-332</v>
      </c>
      <c r="AS2303" s="94">
        <v>-191</v>
      </c>
      <c r="AT2303" s="94">
        <v>-76</v>
      </c>
      <c r="AU2303" s="94">
        <v>704</v>
      </c>
      <c r="AV2303" s="94">
        <v>-769</v>
      </c>
    </row>
    <row r="2304" spans="1:48">
      <c r="A2304" s="85" t="s">
        <v>119</v>
      </c>
      <c r="B2304" s="86">
        <v>42282.125</v>
      </c>
      <c r="C2304" s="87">
        <v>42281</v>
      </c>
      <c r="D2304" s="85">
        <v>23</v>
      </c>
      <c r="E2304" s="86">
        <v>42281.958333333336</v>
      </c>
      <c r="F2304" s="88" t="s">
        <v>431</v>
      </c>
      <c r="G2304" s="89" t="s">
        <v>432</v>
      </c>
      <c r="H2304" s="94">
        <v>14878</v>
      </c>
      <c r="I2304" s="94">
        <v>15220</v>
      </c>
      <c r="J2304" s="94">
        <v>14673</v>
      </c>
      <c r="K2304" s="94">
        <v>-547</v>
      </c>
      <c r="O2304" s="94">
        <v>15220</v>
      </c>
      <c r="P2304" s="94">
        <v>14673</v>
      </c>
      <c r="Q2304" s="94">
        <v>-547</v>
      </c>
      <c r="AS2304" s="94">
        <v>-195</v>
      </c>
      <c r="AT2304" s="94">
        <v>-192</v>
      </c>
      <c r="AU2304" s="94">
        <v>584</v>
      </c>
      <c r="AV2304" s="94">
        <v>-744</v>
      </c>
    </row>
    <row r="2305" spans="1:48">
      <c r="A2305" s="85" t="s">
        <v>119</v>
      </c>
      <c r="B2305" s="86">
        <v>42282.166666666664</v>
      </c>
      <c r="C2305" s="87">
        <v>42281</v>
      </c>
      <c r="D2305" s="85">
        <v>24</v>
      </c>
      <c r="E2305" s="86">
        <v>42282</v>
      </c>
      <c r="F2305" s="88" t="s">
        <v>431</v>
      </c>
      <c r="G2305" s="89" t="s">
        <v>432</v>
      </c>
      <c r="H2305" s="94">
        <v>13839</v>
      </c>
      <c r="I2305" s="94">
        <v>14182</v>
      </c>
      <c r="J2305" s="94">
        <v>13794</v>
      </c>
      <c r="K2305" s="94">
        <v>-388</v>
      </c>
      <c r="O2305" s="94">
        <v>14182</v>
      </c>
      <c r="P2305" s="94">
        <v>13794</v>
      </c>
      <c r="Q2305" s="94">
        <v>-388</v>
      </c>
      <c r="AS2305" s="94">
        <v>-198</v>
      </c>
      <c r="AT2305" s="94">
        <v>-305</v>
      </c>
      <c r="AU2305" s="94">
        <v>571</v>
      </c>
      <c r="AV2305" s="94">
        <v>-387</v>
      </c>
    </row>
    <row r="2306" spans="1:48">
      <c r="A2306" s="85" t="s">
        <v>119</v>
      </c>
      <c r="B2306" s="86">
        <v>42282.208333333336</v>
      </c>
      <c r="C2306" s="87">
        <v>42282</v>
      </c>
      <c r="D2306" s="85">
        <v>1</v>
      </c>
      <c r="E2306" s="86">
        <v>42282.041666666664</v>
      </c>
      <c r="F2306" s="88" t="s">
        <v>431</v>
      </c>
      <c r="G2306" s="89" t="s">
        <v>432</v>
      </c>
      <c r="H2306" s="94">
        <v>12982</v>
      </c>
      <c r="I2306" s="94">
        <v>13350</v>
      </c>
      <c r="J2306" s="94">
        <v>13272</v>
      </c>
      <c r="K2306" s="94">
        <v>-78</v>
      </c>
      <c r="O2306" s="94">
        <v>13350</v>
      </c>
      <c r="P2306" s="94">
        <v>13272</v>
      </c>
      <c r="Q2306" s="94">
        <v>-78</v>
      </c>
      <c r="AS2306" s="94">
        <v>-201</v>
      </c>
      <c r="AT2306" s="94">
        <v>-121</v>
      </c>
      <c r="AU2306" s="94">
        <v>817</v>
      </c>
      <c r="AV2306" s="94">
        <v>-575</v>
      </c>
    </row>
    <row r="2307" spans="1:48">
      <c r="A2307" s="85" t="s">
        <v>119</v>
      </c>
      <c r="B2307" s="86">
        <v>42282.25</v>
      </c>
      <c r="C2307" s="87">
        <v>42282</v>
      </c>
      <c r="D2307" s="85">
        <v>2</v>
      </c>
      <c r="E2307" s="86">
        <v>42282.083333333336</v>
      </c>
      <c r="F2307" s="88" t="s">
        <v>431</v>
      </c>
      <c r="G2307" s="89" t="s">
        <v>432</v>
      </c>
      <c r="H2307" s="94">
        <v>12516</v>
      </c>
      <c r="I2307" s="94">
        <v>12849</v>
      </c>
      <c r="J2307" s="94">
        <v>12896</v>
      </c>
      <c r="K2307" s="94">
        <v>47</v>
      </c>
      <c r="O2307" s="94">
        <v>12849</v>
      </c>
      <c r="P2307" s="94">
        <v>12896</v>
      </c>
      <c r="Q2307" s="94">
        <v>47</v>
      </c>
      <c r="AS2307" s="94">
        <v>-202</v>
      </c>
      <c r="AT2307" s="94">
        <v>-23</v>
      </c>
      <c r="AU2307" s="94">
        <v>917</v>
      </c>
      <c r="AV2307" s="94">
        <v>-645</v>
      </c>
    </row>
    <row r="2308" spans="1:48">
      <c r="A2308" s="85" t="s">
        <v>119</v>
      </c>
      <c r="B2308" s="86">
        <v>42282.291666666664</v>
      </c>
      <c r="C2308" s="87">
        <v>42282</v>
      </c>
      <c r="D2308" s="85">
        <v>3</v>
      </c>
      <c r="E2308" s="86">
        <v>42282.125</v>
      </c>
      <c r="F2308" s="88" t="s">
        <v>431</v>
      </c>
      <c r="G2308" s="89" t="s">
        <v>432</v>
      </c>
      <c r="H2308" s="94">
        <v>12296</v>
      </c>
      <c r="I2308" s="94">
        <v>12591</v>
      </c>
      <c r="J2308" s="94">
        <v>12313</v>
      </c>
      <c r="K2308" s="94">
        <v>-278</v>
      </c>
      <c r="O2308" s="94">
        <v>12591</v>
      </c>
      <c r="P2308" s="94">
        <v>12313</v>
      </c>
      <c r="Q2308" s="94">
        <v>-278</v>
      </c>
      <c r="AS2308" s="94">
        <v>-203</v>
      </c>
      <c r="AT2308" s="94">
        <v>-204</v>
      </c>
      <c r="AU2308" s="94">
        <v>655</v>
      </c>
      <c r="AV2308" s="94">
        <v>-526</v>
      </c>
    </row>
    <row r="2309" spans="1:48">
      <c r="A2309" s="85" t="s">
        <v>119</v>
      </c>
      <c r="B2309" s="86">
        <v>42282.333333333336</v>
      </c>
      <c r="C2309" s="87">
        <v>42282</v>
      </c>
      <c r="D2309" s="85">
        <v>4</v>
      </c>
      <c r="E2309" s="86">
        <v>42282.166666666664</v>
      </c>
      <c r="F2309" s="88" t="s">
        <v>431</v>
      </c>
      <c r="G2309" s="89" t="s">
        <v>432</v>
      </c>
      <c r="H2309" s="94">
        <v>12203</v>
      </c>
      <c r="I2309" s="94">
        <v>12529</v>
      </c>
      <c r="J2309" s="94">
        <v>12400</v>
      </c>
      <c r="K2309" s="94">
        <v>-129</v>
      </c>
      <c r="O2309" s="94">
        <v>12529</v>
      </c>
      <c r="P2309" s="94">
        <v>12400</v>
      </c>
      <c r="Q2309" s="94">
        <v>-129</v>
      </c>
      <c r="AS2309" s="94">
        <v>-203</v>
      </c>
      <c r="AT2309" s="94">
        <v>-246</v>
      </c>
      <c r="AU2309" s="94">
        <v>819</v>
      </c>
      <c r="AV2309" s="94">
        <v>-499</v>
      </c>
    </row>
    <row r="2310" spans="1:48">
      <c r="A2310" s="85" t="s">
        <v>119</v>
      </c>
      <c r="B2310" s="86">
        <v>42282.375</v>
      </c>
      <c r="C2310" s="87">
        <v>42282</v>
      </c>
      <c r="D2310" s="85">
        <v>5</v>
      </c>
      <c r="E2310" s="86">
        <v>42282.208333333336</v>
      </c>
      <c r="F2310" s="88" t="s">
        <v>431</v>
      </c>
      <c r="G2310" s="89" t="s">
        <v>432</v>
      </c>
      <c r="H2310" s="94">
        <v>12327</v>
      </c>
      <c r="I2310" s="94">
        <v>12754</v>
      </c>
      <c r="J2310" s="94">
        <v>12452</v>
      </c>
      <c r="K2310" s="94">
        <v>-302</v>
      </c>
      <c r="O2310" s="94">
        <v>12754</v>
      </c>
      <c r="P2310" s="94">
        <v>12452</v>
      </c>
      <c r="Q2310" s="94">
        <v>-302</v>
      </c>
      <c r="AS2310" s="94">
        <v>-202</v>
      </c>
      <c r="AT2310" s="94">
        <v>-330</v>
      </c>
      <c r="AU2310" s="94">
        <v>650</v>
      </c>
      <c r="AV2310" s="94">
        <v>-421</v>
      </c>
    </row>
    <row r="2311" spans="1:48">
      <c r="A2311" s="85" t="s">
        <v>119</v>
      </c>
      <c r="B2311" s="86">
        <v>42282.416666666664</v>
      </c>
      <c r="C2311" s="87">
        <v>42282</v>
      </c>
      <c r="D2311" s="85">
        <v>6</v>
      </c>
      <c r="E2311" s="86">
        <v>42282.25</v>
      </c>
      <c r="F2311" s="88" t="s">
        <v>431</v>
      </c>
      <c r="G2311" s="89" t="s">
        <v>432</v>
      </c>
      <c r="H2311" s="94">
        <v>12971</v>
      </c>
      <c r="I2311" s="94">
        <v>13684</v>
      </c>
      <c r="J2311" s="94">
        <v>13400</v>
      </c>
      <c r="K2311" s="94">
        <v>-284</v>
      </c>
      <c r="O2311" s="94">
        <v>13684</v>
      </c>
      <c r="P2311" s="94">
        <v>13400</v>
      </c>
      <c r="Q2311" s="94">
        <v>-284</v>
      </c>
      <c r="AS2311" s="94">
        <v>-199</v>
      </c>
      <c r="AT2311" s="94">
        <v>-504</v>
      </c>
      <c r="AU2311" s="94">
        <v>870</v>
      </c>
      <c r="AV2311" s="94">
        <v>-450</v>
      </c>
    </row>
    <row r="2312" spans="1:48">
      <c r="A2312" s="85" t="s">
        <v>119</v>
      </c>
      <c r="B2312" s="86">
        <v>42282.458333333336</v>
      </c>
      <c r="C2312" s="87">
        <v>42282</v>
      </c>
      <c r="D2312" s="85">
        <v>7</v>
      </c>
      <c r="E2312" s="86">
        <v>42282.291666666664</v>
      </c>
      <c r="F2312" s="88" t="s">
        <v>431</v>
      </c>
      <c r="G2312" s="89" t="s">
        <v>432</v>
      </c>
      <c r="H2312" s="94">
        <v>14801</v>
      </c>
      <c r="I2312" s="94">
        <v>15528</v>
      </c>
      <c r="J2312" s="94">
        <v>15349</v>
      </c>
      <c r="K2312" s="94">
        <v>-179</v>
      </c>
      <c r="O2312" s="94">
        <v>15528</v>
      </c>
      <c r="P2312" s="94">
        <v>15349</v>
      </c>
      <c r="Q2312" s="94">
        <v>-179</v>
      </c>
      <c r="AS2312" s="94">
        <v>-193</v>
      </c>
      <c r="AT2312" s="94">
        <v>-546</v>
      </c>
      <c r="AU2312" s="94">
        <v>926</v>
      </c>
      <c r="AV2312" s="94">
        <v>-366</v>
      </c>
    </row>
    <row r="2313" spans="1:48">
      <c r="A2313" s="85" t="s">
        <v>119</v>
      </c>
      <c r="B2313" s="86">
        <v>42282.5</v>
      </c>
      <c r="C2313" s="87">
        <v>42282</v>
      </c>
      <c r="D2313" s="85">
        <v>8</v>
      </c>
      <c r="E2313" s="86">
        <v>42282.333333333336</v>
      </c>
      <c r="F2313" s="88" t="s">
        <v>431</v>
      </c>
      <c r="G2313" s="89" t="s">
        <v>432</v>
      </c>
      <c r="H2313" s="94">
        <v>16269</v>
      </c>
      <c r="I2313" s="94">
        <v>16810</v>
      </c>
      <c r="J2313" s="94">
        <v>16638</v>
      </c>
      <c r="K2313" s="94">
        <v>-172</v>
      </c>
      <c r="O2313" s="94">
        <v>16810</v>
      </c>
      <c r="P2313" s="94">
        <v>16638</v>
      </c>
      <c r="Q2313" s="94">
        <v>-172</v>
      </c>
      <c r="AS2313" s="94">
        <v>-146</v>
      </c>
      <c r="AT2313" s="94">
        <v>-313</v>
      </c>
      <c r="AU2313" s="94">
        <v>905</v>
      </c>
      <c r="AV2313" s="94">
        <v>-618</v>
      </c>
    </row>
    <row r="2314" spans="1:48">
      <c r="A2314" s="85" t="s">
        <v>119</v>
      </c>
      <c r="B2314" s="86">
        <v>42282.541666666664</v>
      </c>
      <c r="C2314" s="87">
        <v>42282</v>
      </c>
      <c r="D2314" s="85">
        <v>9</v>
      </c>
      <c r="E2314" s="86">
        <v>42282.375</v>
      </c>
      <c r="F2314" s="88" t="s">
        <v>431</v>
      </c>
      <c r="G2314" s="89" t="s">
        <v>432</v>
      </c>
      <c r="H2314" s="94">
        <v>16981</v>
      </c>
      <c r="I2314" s="94">
        <v>17392</v>
      </c>
      <c r="J2314" s="94">
        <v>17007</v>
      </c>
      <c r="K2314" s="94">
        <v>-385</v>
      </c>
      <c r="O2314" s="94">
        <v>17392</v>
      </c>
      <c r="P2314" s="94">
        <v>17007</v>
      </c>
      <c r="Q2314" s="94">
        <v>-385</v>
      </c>
      <c r="AS2314" s="94">
        <v>-146</v>
      </c>
      <c r="AT2314" s="94">
        <v>-9</v>
      </c>
      <c r="AU2314" s="94">
        <v>568</v>
      </c>
      <c r="AV2314" s="94">
        <v>-799</v>
      </c>
    </row>
    <row r="2315" spans="1:48">
      <c r="A2315" s="85" t="s">
        <v>119</v>
      </c>
      <c r="B2315" s="86">
        <v>42282.583333333336</v>
      </c>
      <c r="C2315" s="87">
        <v>42282</v>
      </c>
      <c r="D2315" s="85">
        <v>10</v>
      </c>
      <c r="E2315" s="86">
        <v>42282.416666666664</v>
      </c>
      <c r="F2315" s="88" t="s">
        <v>431</v>
      </c>
      <c r="G2315" s="89" t="s">
        <v>432</v>
      </c>
      <c r="H2315" s="94">
        <v>17400</v>
      </c>
      <c r="I2315" s="94">
        <v>17733</v>
      </c>
      <c r="J2315" s="94">
        <v>16969</v>
      </c>
      <c r="K2315" s="94">
        <v>-764</v>
      </c>
      <c r="O2315" s="94">
        <v>17733</v>
      </c>
      <c r="P2315" s="94">
        <v>16969</v>
      </c>
      <c r="Q2315" s="94">
        <v>-764</v>
      </c>
      <c r="AS2315" s="94">
        <v>-190</v>
      </c>
      <c r="AT2315" s="94">
        <v>-342</v>
      </c>
      <c r="AU2315" s="94">
        <v>513</v>
      </c>
      <c r="AV2315" s="94">
        <v>-746</v>
      </c>
    </row>
    <row r="2316" spans="1:48">
      <c r="A2316" s="85" t="s">
        <v>119</v>
      </c>
      <c r="B2316" s="86">
        <v>42282.625</v>
      </c>
      <c r="C2316" s="87">
        <v>42282</v>
      </c>
      <c r="D2316" s="85">
        <v>11</v>
      </c>
      <c r="E2316" s="86">
        <v>42282.458333333336</v>
      </c>
      <c r="F2316" s="88" t="s">
        <v>431</v>
      </c>
      <c r="G2316" s="89" t="s">
        <v>432</v>
      </c>
      <c r="H2316" s="94">
        <v>17664</v>
      </c>
      <c r="I2316" s="94">
        <v>17907</v>
      </c>
      <c r="J2316" s="94">
        <v>17243</v>
      </c>
      <c r="K2316" s="94">
        <v>-664</v>
      </c>
      <c r="O2316" s="94">
        <v>17907</v>
      </c>
      <c r="P2316" s="94">
        <v>17243</v>
      </c>
      <c r="Q2316" s="94">
        <v>-664</v>
      </c>
      <c r="AS2316" s="94">
        <v>-188</v>
      </c>
      <c r="AT2316" s="94">
        <v>-430</v>
      </c>
      <c r="AU2316" s="94">
        <v>902</v>
      </c>
      <c r="AV2316" s="94">
        <v>-947</v>
      </c>
    </row>
    <row r="2317" spans="1:48">
      <c r="A2317" s="85" t="s">
        <v>119</v>
      </c>
      <c r="B2317" s="86">
        <v>42282.666666666664</v>
      </c>
      <c r="C2317" s="87">
        <v>42282</v>
      </c>
      <c r="D2317" s="85">
        <v>12</v>
      </c>
      <c r="E2317" s="86">
        <v>42282.5</v>
      </c>
      <c r="F2317" s="88" t="s">
        <v>431</v>
      </c>
      <c r="G2317" s="89" t="s">
        <v>432</v>
      </c>
      <c r="H2317" s="94">
        <v>17740</v>
      </c>
      <c r="I2317" s="94">
        <v>17966</v>
      </c>
      <c r="J2317" s="94">
        <v>17383</v>
      </c>
      <c r="K2317" s="94">
        <v>-583</v>
      </c>
      <c r="O2317" s="94">
        <v>17966</v>
      </c>
      <c r="P2317" s="94">
        <v>17383</v>
      </c>
      <c r="Q2317" s="94">
        <v>-583</v>
      </c>
      <c r="AS2317" s="94">
        <v>-188</v>
      </c>
      <c r="AT2317" s="94">
        <v>-252</v>
      </c>
      <c r="AU2317" s="94">
        <v>858</v>
      </c>
      <c r="AV2317" s="94">
        <v>-1001</v>
      </c>
    </row>
    <row r="2318" spans="1:48">
      <c r="A2318" s="85" t="s">
        <v>119</v>
      </c>
      <c r="B2318" s="86">
        <v>42282.708333333336</v>
      </c>
      <c r="C2318" s="87">
        <v>42282</v>
      </c>
      <c r="D2318" s="85">
        <v>13</v>
      </c>
      <c r="E2318" s="86">
        <v>42282.541666666664</v>
      </c>
      <c r="F2318" s="88" t="s">
        <v>431</v>
      </c>
      <c r="G2318" s="89" t="s">
        <v>432</v>
      </c>
      <c r="H2318" s="94">
        <v>17684</v>
      </c>
      <c r="I2318" s="94">
        <v>17947</v>
      </c>
      <c r="J2318" s="94">
        <v>17454</v>
      </c>
      <c r="K2318" s="94">
        <v>-493</v>
      </c>
      <c r="O2318" s="94">
        <v>17947</v>
      </c>
      <c r="P2318" s="94">
        <v>17454</v>
      </c>
      <c r="Q2318" s="94">
        <v>-493</v>
      </c>
      <c r="AS2318" s="94">
        <v>-189</v>
      </c>
      <c r="AT2318" s="94">
        <v>-280</v>
      </c>
      <c r="AU2318" s="94">
        <v>1003</v>
      </c>
      <c r="AV2318" s="94">
        <v>-1028</v>
      </c>
    </row>
    <row r="2319" spans="1:48">
      <c r="A2319" s="85" t="s">
        <v>119</v>
      </c>
      <c r="B2319" s="86">
        <v>42282.75</v>
      </c>
      <c r="C2319" s="87">
        <v>42282</v>
      </c>
      <c r="D2319" s="85">
        <v>14</v>
      </c>
      <c r="E2319" s="86">
        <v>42282.583333333336</v>
      </c>
      <c r="F2319" s="88" t="s">
        <v>431</v>
      </c>
      <c r="G2319" s="89" t="s">
        <v>432</v>
      </c>
      <c r="H2319" s="94">
        <v>17682</v>
      </c>
      <c r="I2319" s="94">
        <v>17971</v>
      </c>
      <c r="J2319" s="94">
        <v>17716</v>
      </c>
      <c r="K2319" s="94">
        <v>-255</v>
      </c>
      <c r="O2319" s="94">
        <v>17971</v>
      </c>
      <c r="P2319" s="94">
        <v>17716</v>
      </c>
      <c r="Q2319" s="94">
        <v>-255</v>
      </c>
      <c r="AS2319" s="94">
        <v>-190</v>
      </c>
      <c r="AT2319" s="94">
        <v>-367</v>
      </c>
      <c r="AU2319" s="94">
        <v>1094</v>
      </c>
      <c r="AV2319" s="94">
        <v>-791</v>
      </c>
    </row>
    <row r="2320" spans="1:48">
      <c r="A2320" s="85" t="s">
        <v>119</v>
      </c>
      <c r="B2320" s="86">
        <v>42282.791666666664</v>
      </c>
      <c r="C2320" s="87">
        <v>42282</v>
      </c>
      <c r="D2320" s="85">
        <v>15</v>
      </c>
      <c r="E2320" s="86">
        <v>42282.625</v>
      </c>
      <c r="F2320" s="88" t="s">
        <v>431</v>
      </c>
      <c r="G2320" s="89" t="s">
        <v>432</v>
      </c>
      <c r="H2320" s="94">
        <v>17546</v>
      </c>
      <c r="I2320" s="94">
        <v>17904</v>
      </c>
      <c r="J2320" s="94">
        <v>17622</v>
      </c>
      <c r="K2320" s="94">
        <v>-282</v>
      </c>
      <c r="O2320" s="94">
        <v>17904</v>
      </c>
      <c r="P2320" s="94">
        <v>17622</v>
      </c>
      <c r="Q2320" s="94">
        <v>-282</v>
      </c>
      <c r="AS2320" s="94">
        <v>-192</v>
      </c>
      <c r="AT2320" s="94">
        <v>-611</v>
      </c>
      <c r="AU2320" s="94">
        <v>1111</v>
      </c>
      <c r="AV2320" s="94">
        <v>-590</v>
      </c>
    </row>
    <row r="2321" spans="1:48">
      <c r="A2321" s="85" t="s">
        <v>119</v>
      </c>
      <c r="B2321" s="86">
        <v>42282.833333333336</v>
      </c>
      <c r="C2321" s="87">
        <v>42282</v>
      </c>
      <c r="D2321" s="85">
        <v>16</v>
      </c>
      <c r="E2321" s="86">
        <v>42282.666666666664</v>
      </c>
      <c r="F2321" s="88" t="s">
        <v>431</v>
      </c>
      <c r="G2321" s="89" t="s">
        <v>432</v>
      </c>
      <c r="H2321" s="94">
        <v>17458</v>
      </c>
      <c r="I2321" s="94">
        <v>17854</v>
      </c>
      <c r="J2321" s="94">
        <v>17601</v>
      </c>
      <c r="K2321" s="94">
        <v>-253</v>
      </c>
      <c r="O2321" s="94">
        <v>17854</v>
      </c>
      <c r="P2321" s="94">
        <v>17601</v>
      </c>
      <c r="Q2321" s="94">
        <v>-253</v>
      </c>
      <c r="AS2321" s="94">
        <v>-191</v>
      </c>
      <c r="AT2321" s="94">
        <v>-593</v>
      </c>
      <c r="AU2321" s="94">
        <v>1016</v>
      </c>
      <c r="AV2321" s="94">
        <v>-485</v>
      </c>
    </row>
    <row r="2322" spans="1:48">
      <c r="A2322" s="85" t="s">
        <v>119</v>
      </c>
      <c r="B2322" s="86">
        <v>42282.875</v>
      </c>
      <c r="C2322" s="87">
        <v>42282</v>
      </c>
      <c r="D2322" s="85">
        <v>17</v>
      </c>
      <c r="E2322" s="86">
        <v>42282.708333333336</v>
      </c>
      <c r="F2322" s="88" t="s">
        <v>431</v>
      </c>
      <c r="G2322" s="89" t="s">
        <v>432</v>
      </c>
      <c r="H2322" s="94">
        <v>17582</v>
      </c>
      <c r="I2322" s="94">
        <v>17932</v>
      </c>
      <c r="J2322" s="94">
        <v>17059</v>
      </c>
      <c r="K2322" s="94">
        <v>-873</v>
      </c>
      <c r="O2322" s="94">
        <v>17932</v>
      </c>
      <c r="P2322" s="94">
        <v>17059</v>
      </c>
      <c r="Q2322" s="94">
        <v>-873</v>
      </c>
      <c r="AS2322" s="94">
        <v>-189</v>
      </c>
      <c r="AT2322" s="94">
        <v>-465</v>
      </c>
      <c r="AU2322" s="94">
        <v>551</v>
      </c>
      <c r="AV2322" s="94">
        <v>-770</v>
      </c>
    </row>
    <row r="2323" spans="1:48">
      <c r="A2323" s="85" t="s">
        <v>119</v>
      </c>
      <c r="B2323" s="86">
        <v>42282.916666666664</v>
      </c>
      <c r="C2323" s="87">
        <v>42282</v>
      </c>
      <c r="D2323" s="85">
        <v>18</v>
      </c>
      <c r="E2323" s="86">
        <v>42282.75</v>
      </c>
      <c r="F2323" s="88" t="s">
        <v>431</v>
      </c>
      <c r="G2323" s="89" t="s">
        <v>432</v>
      </c>
      <c r="H2323" s="94">
        <v>17791</v>
      </c>
      <c r="I2323" s="94">
        <v>18090</v>
      </c>
      <c r="J2323" s="94">
        <v>17207</v>
      </c>
      <c r="K2323" s="94">
        <v>-883</v>
      </c>
      <c r="O2323" s="94">
        <v>18090</v>
      </c>
      <c r="P2323" s="94">
        <v>17207</v>
      </c>
      <c r="Q2323" s="94">
        <v>-883</v>
      </c>
      <c r="AS2323" s="94">
        <v>-189</v>
      </c>
      <c r="AT2323" s="94">
        <v>-507</v>
      </c>
      <c r="AU2323" s="94">
        <v>713</v>
      </c>
      <c r="AV2323" s="94">
        <v>-900</v>
      </c>
    </row>
    <row r="2324" spans="1:48">
      <c r="A2324" s="85" t="s">
        <v>119</v>
      </c>
      <c r="B2324" s="86">
        <v>42282.958333333336</v>
      </c>
      <c r="C2324" s="87">
        <v>42282</v>
      </c>
      <c r="D2324" s="85">
        <v>19</v>
      </c>
      <c r="E2324" s="86">
        <v>42282.791666666664</v>
      </c>
      <c r="F2324" s="88" t="s">
        <v>431</v>
      </c>
      <c r="G2324" s="89" t="s">
        <v>432</v>
      </c>
      <c r="H2324" s="94">
        <v>18137</v>
      </c>
      <c r="I2324" s="94">
        <v>18419</v>
      </c>
      <c r="J2324" s="94">
        <v>17533</v>
      </c>
      <c r="K2324" s="94">
        <v>-886</v>
      </c>
      <c r="O2324" s="94">
        <v>18419</v>
      </c>
      <c r="P2324" s="94">
        <v>17533</v>
      </c>
      <c r="Q2324" s="94">
        <v>-886</v>
      </c>
      <c r="AS2324" s="94">
        <v>-189</v>
      </c>
      <c r="AT2324" s="94">
        <v>-707</v>
      </c>
      <c r="AU2324" s="94">
        <v>971</v>
      </c>
      <c r="AV2324" s="94">
        <v>-961</v>
      </c>
    </row>
    <row r="2325" spans="1:48">
      <c r="A2325" s="85" t="s">
        <v>119</v>
      </c>
      <c r="B2325" s="86">
        <v>42283</v>
      </c>
      <c r="C2325" s="87">
        <v>42282</v>
      </c>
      <c r="D2325" s="85">
        <v>20</v>
      </c>
      <c r="E2325" s="86">
        <v>42282.833333333336</v>
      </c>
      <c r="F2325" s="88" t="s">
        <v>431</v>
      </c>
      <c r="G2325" s="89" t="s">
        <v>432</v>
      </c>
      <c r="H2325" s="94">
        <v>18555</v>
      </c>
      <c r="I2325" s="94">
        <v>18959</v>
      </c>
      <c r="J2325" s="94">
        <v>18260</v>
      </c>
      <c r="K2325" s="94">
        <v>-699</v>
      </c>
      <c r="O2325" s="94">
        <v>18959</v>
      </c>
      <c r="P2325" s="94">
        <v>18260</v>
      </c>
      <c r="Q2325" s="94">
        <v>-699</v>
      </c>
      <c r="AS2325" s="94">
        <v>-188</v>
      </c>
      <c r="AT2325" s="94">
        <v>-720</v>
      </c>
      <c r="AU2325" s="94">
        <v>919</v>
      </c>
      <c r="AV2325" s="94">
        <v>-710</v>
      </c>
    </row>
    <row r="2326" spans="1:48">
      <c r="A2326" s="85" t="s">
        <v>119</v>
      </c>
      <c r="B2326" s="86">
        <v>42283.041666666664</v>
      </c>
      <c r="C2326" s="87">
        <v>42282</v>
      </c>
      <c r="D2326" s="85">
        <v>21</v>
      </c>
      <c r="E2326" s="86">
        <v>42282.875</v>
      </c>
      <c r="F2326" s="88" t="s">
        <v>431</v>
      </c>
      <c r="G2326" s="89" t="s">
        <v>432</v>
      </c>
      <c r="H2326" s="94">
        <v>18117</v>
      </c>
      <c r="I2326" s="94">
        <v>18431</v>
      </c>
      <c r="J2326" s="94">
        <v>17891</v>
      </c>
      <c r="K2326" s="94">
        <v>-540</v>
      </c>
      <c r="O2326" s="94">
        <v>18431</v>
      </c>
      <c r="P2326" s="94">
        <v>17891</v>
      </c>
      <c r="Q2326" s="94">
        <v>-540</v>
      </c>
      <c r="AS2326" s="94">
        <v>-190</v>
      </c>
      <c r="AT2326" s="94">
        <v>-527</v>
      </c>
      <c r="AU2326" s="94">
        <v>896</v>
      </c>
      <c r="AV2326" s="94">
        <v>-719</v>
      </c>
    </row>
    <row r="2327" spans="1:48">
      <c r="A2327" s="85" t="s">
        <v>119</v>
      </c>
      <c r="B2327" s="86">
        <v>42283.083333333336</v>
      </c>
      <c r="C2327" s="87">
        <v>42282</v>
      </c>
      <c r="D2327" s="85">
        <v>22</v>
      </c>
      <c r="E2327" s="86">
        <v>42282.916666666664</v>
      </c>
      <c r="F2327" s="88" t="s">
        <v>431</v>
      </c>
      <c r="G2327" s="89" t="s">
        <v>432</v>
      </c>
      <c r="H2327" s="94">
        <v>17205</v>
      </c>
      <c r="I2327" s="94">
        <v>17404</v>
      </c>
      <c r="J2327" s="94">
        <v>16671</v>
      </c>
      <c r="K2327" s="94">
        <v>-733</v>
      </c>
      <c r="O2327" s="94">
        <v>17404</v>
      </c>
      <c r="P2327" s="94">
        <v>16671</v>
      </c>
      <c r="Q2327" s="94">
        <v>-733</v>
      </c>
      <c r="AS2327" s="94">
        <v>-191</v>
      </c>
      <c r="AT2327" s="94">
        <v>-396</v>
      </c>
      <c r="AU2327" s="94">
        <v>710</v>
      </c>
      <c r="AV2327" s="94">
        <v>-856</v>
      </c>
    </row>
    <row r="2328" spans="1:48">
      <c r="A2328" s="85" t="s">
        <v>119</v>
      </c>
      <c r="B2328" s="86">
        <v>42283.125</v>
      </c>
      <c r="C2328" s="87">
        <v>42282</v>
      </c>
      <c r="D2328" s="85">
        <v>23</v>
      </c>
      <c r="E2328" s="86">
        <v>42282.958333333336</v>
      </c>
      <c r="F2328" s="88" t="s">
        <v>431</v>
      </c>
      <c r="G2328" s="89" t="s">
        <v>432</v>
      </c>
      <c r="H2328" s="94">
        <v>15878</v>
      </c>
      <c r="I2328" s="94">
        <v>16040</v>
      </c>
      <c r="J2328" s="94">
        <v>15555</v>
      </c>
      <c r="K2328" s="94">
        <v>-485</v>
      </c>
      <c r="O2328" s="94">
        <v>16040</v>
      </c>
      <c r="P2328" s="94">
        <v>15555</v>
      </c>
      <c r="Q2328" s="94">
        <v>-485</v>
      </c>
      <c r="AS2328" s="94">
        <v>-154</v>
      </c>
      <c r="AT2328" s="94">
        <v>-277</v>
      </c>
      <c r="AU2328" s="94">
        <v>843</v>
      </c>
      <c r="AV2328" s="94">
        <v>-897</v>
      </c>
    </row>
    <row r="2329" spans="1:48">
      <c r="A2329" s="85" t="s">
        <v>119</v>
      </c>
      <c r="B2329" s="86">
        <v>42283.166666666664</v>
      </c>
      <c r="C2329" s="87">
        <v>42282</v>
      </c>
      <c r="D2329" s="85">
        <v>24</v>
      </c>
      <c r="E2329" s="86">
        <v>42283</v>
      </c>
      <c r="F2329" s="88" t="s">
        <v>431</v>
      </c>
      <c r="G2329" s="89" t="s">
        <v>432</v>
      </c>
      <c r="H2329" s="94">
        <v>14516</v>
      </c>
      <c r="I2329" s="94">
        <v>14702</v>
      </c>
      <c r="J2329" s="94">
        <v>14389</v>
      </c>
      <c r="K2329" s="94">
        <v>-313</v>
      </c>
      <c r="O2329" s="94">
        <v>14702</v>
      </c>
      <c r="P2329" s="94">
        <v>14389</v>
      </c>
      <c r="Q2329" s="94">
        <v>-313</v>
      </c>
      <c r="AS2329" s="94">
        <v>-195</v>
      </c>
      <c r="AT2329" s="94">
        <v>-417</v>
      </c>
      <c r="AU2329" s="94">
        <v>1013</v>
      </c>
      <c r="AV2329" s="94">
        <v>-713</v>
      </c>
    </row>
    <row r="2330" spans="1:48">
      <c r="A2330" s="85" t="s">
        <v>119</v>
      </c>
      <c r="B2330" s="86">
        <v>42283.208333333336</v>
      </c>
      <c r="C2330" s="87">
        <v>42283</v>
      </c>
      <c r="D2330" s="85">
        <v>1</v>
      </c>
      <c r="E2330" s="86">
        <v>42283.041666666664</v>
      </c>
      <c r="F2330" s="88" t="s">
        <v>431</v>
      </c>
      <c r="G2330" s="89" t="s">
        <v>432</v>
      </c>
      <c r="H2330" s="94">
        <v>13459</v>
      </c>
      <c r="I2330" s="94">
        <v>13696</v>
      </c>
      <c r="J2330" s="94">
        <v>13034</v>
      </c>
      <c r="K2330" s="94">
        <v>-662</v>
      </c>
      <c r="O2330" s="94">
        <v>13696</v>
      </c>
      <c r="P2330" s="94">
        <v>13034</v>
      </c>
      <c r="Q2330" s="94">
        <v>-662</v>
      </c>
      <c r="AS2330" s="94">
        <v>-200</v>
      </c>
      <c r="AT2330" s="94">
        <v>-767</v>
      </c>
      <c r="AU2330" s="94">
        <v>624</v>
      </c>
      <c r="AV2330" s="94">
        <v>-319</v>
      </c>
    </row>
    <row r="2331" spans="1:48">
      <c r="A2331" s="85" t="s">
        <v>119</v>
      </c>
      <c r="B2331" s="86">
        <v>42283.25</v>
      </c>
      <c r="C2331" s="87">
        <v>42283</v>
      </c>
      <c r="D2331" s="85">
        <v>2</v>
      </c>
      <c r="E2331" s="86">
        <v>42283.083333333336</v>
      </c>
      <c r="F2331" s="88" t="s">
        <v>431</v>
      </c>
      <c r="G2331" s="89" t="s">
        <v>432</v>
      </c>
      <c r="H2331" s="94">
        <v>12774</v>
      </c>
      <c r="I2331" s="94">
        <v>13147</v>
      </c>
      <c r="J2331" s="94">
        <v>13078</v>
      </c>
      <c r="K2331" s="94">
        <v>-69</v>
      </c>
      <c r="O2331" s="94">
        <v>13147</v>
      </c>
      <c r="P2331" s="94">
        <v>13078</v>
      </c>
      <c r="Q2331" s="94">
        <v>-69</v>
      </c>
      <c r="AS2331" s="94">
        <v>-201</v>
      </c>
      <c r="AT2331" s="94">
        <v>-533</v>
      </c>
      <c r="AU2331" s="94">
        <v>718</v>
      </c>
      <c r="AV2331" s="94">
        <v>-53</v>
      </c>
    </row>
    <row r="2332" spans="1:48">
      <c r="A2332" s="85" t="s">
        <v>119</v>
      </c>
      <c r="B2332" s="86">
        <v>42283.291666666664</v>
      </c>
      <c r="C2332" s="87">
        <v>42283</v>
      </c>
      <c r="D2332" s="85">
        <v>3</v>
      </c>
      <c r="E2332" s="86">
        <v>42283.125</v>
      </c>
      <c r="F2332" s="88" t="s">
        <v>431</v>
      </c>
      <c r="G2332" s="89" t="s">
        <v>432</v>
      </c>
      <c r="H2332" s="94">
        <v>12485</v>
      </c>
      <c r="I2332" s="94">
        <v>12789</v>
      </c>
      <c r="J2332" s="94">
        <v>12136</v>
      </c>
      <c r="K2332" s="94">
        <v>-653</v>
      </c>
      <c r="O2332" s="94">
        <v>12789</v>
      </c>
      <c r="P2332" s="94">
        <v>12136</v>
      </c>
      <c r="Q2332" s="94">
        <v>-653</v>
      </c>
      <c r="AS2332" s="94">
        <v>-202</v>
      </c>
      <c r="AT2332" s="94">
        <v>-575</v>
      </c>
      <c r="AU2332" s="94">
        <v>400</v>
      </c>
      <c r="AV2332" s="94">
        <v>-277</v>
      </c>
    </row>
    <row r="2333" spans="1:48">
      <c r="A2333" s="85" t="s">
        <v>119</v>
      </c>
      <c r="B2333" s="86">
        <v>42283.333333333336</v>
      </c>
      <c r="C2333" s="87">
        <v>42283</v>
      </c>
      <c r="D2333" s="85">
        <v>4</v>
      </c>
      <c r="E2333" s="86">
        <v>42283.166666666664</v>
      </c>
      <c r="F2333" s="88" t="s">
        <v>431</v>
      </c>
      <c r="G2333" s="89" t="s">
        <v>432</v>
      </c>
      <c r="H2333" s="94">
        <v>12345</v>
      </c>
      <c r="I2333" s="94">
        <v>12645</v>
      </c>
      <c r="J2333" s="94">
        <v>12081</v>
      </c>
      <c r="K2333" s="94">
        <v>-564</v>
      </c>
      <c r="O2333" s="94">
        <v>12645</v>
      </c>
      <c r="P2333" s="94">
        <v>12081</v>
      </c>
      <c r="Q2333" s="94">
        <v>-564</v>
      </c>
      <c r="AS2333" s="94">
        <v>-203</v>
      </c>
      <c r="AT2333" s="94">
        <v>-716</v>
      </c>
      <c r="AU2333" s="94">
        <v>703</v>
      </c>
      <c r="AV2333" s="94">
        <v>-348</v>
      </c>
    </row>
    <row r="2334" spans="1:48">
      <c r="A2334" s="85" t="s">
        <v>119</v>
      </c>
      <c r="B2334" s="86">
        <v>42283.375</v>
      </c>
      <c r="C2334" s="87">
        <v>42283</v>
      </c>
      <c r="D2334" s="85">
        <v>5</v>
      </c>
      <c r="E2334" s="86">
        <v>42283.208333333336</v>
      </c>
      <c r="F2334" s="88" t="s">
        <v>431</v>
      </c>
      <c r="G2334" s="89" t="s">
        <v>432</v>
      </c>
      <c r="H2334" s="94">
        <v>12444</v>
      </c>
      <c r="I2334" s="94">
        <v>12861</v>
      </c>
      <c r="J2334" s="94">
        <v>12455</v>
      </c>
      <c r="K2334" s="94">
        <v>-406</v>
      </c>
      <c r="O2334" s="94">
        <v>12861</v>
      </c>
      <c r="P2334" s="94">
        <v>12455</v>
      </c>
      <c r="Q2334" s="94">
        <v>-406</v>
      </c>
      <c r="AS2334" s="94">
        <v>-185</v>
      </c>
      <c r="AT2334" s="94">
        <v>-934</v>
      </c>
      <c r="AU2334" s="94">
        <v>725</v>
      </c>
      <c r="AV2334" s="94">
        <v>-12</v>
      </c>
    </row>
    <row r="2335" spans="1:48">
      <c r="A2335" s="85" t="s">
        <v>119</v>
      </c>
      <c r="B2335" s="86">
        <v>42283.416666666664</v>
      </c>
      <c r="C2335" s="87">
        <v>42283</v>
      </c>
      <c r="D2335" s="85">
        <v>6</v>
      </c>
      <c r="E2335" s="86">
        <v>42283.25</v>
      </c>
      <c r="F2335" s="88" t="s">
        <v>431</v>
      </c>
      <c r="G2335" s="89" t="s">
        <v>432</v>
      </c>
      <c r="H2335" s="94">
        <v>13105</v>
      </c>
      <c r="I2335" s="94">
        <v>13719</v>
      </c>
      <c r="J2335" s="94">
        <v>13506</v>
      </c>
      <c r="K2335" s="94">
        <v>-213</v>
      </c>
      <c r="O2335" s="94">
        <v>13719</v>
      </c>
      <c r="P2335" s="94">
        <v>13506</v>
      </c>
      <c r="Q2335" s="94">
        <v>-213</v>
      </c>
      <c r="AS2335" s="94">
        <v>-164</v>
      </c>
      <c r="AT2335" s="94">
        <v>-846</v>
      </c>
      <c r="AU2335" s="94">
        <v>752</v>
      </c>
      <c r="AV2335" s="94">
        <v>45</v>
      </c>
    </row>
    <row r="2336" spans="1:48">
      <c r="A2336" s="85" t="s">
        <v>119</v>
      </c>
      <c r="B2336" s="86">
        <v>42283.458333333336</v>
      </c>
      <c r="C2336" s="87">
        <v>42283</v>
      </c>
      <c r="D2336" s="85">
        <v>7</v>
      </c>
      <c r="E2336" s="86">
        <v>42283.291666666664</v>
      </c>
      <c r="F2336" s="88" t="s">
        <v>431</v>
      </c>
      <c r="G2336" s="89" t="s">
        <v>432</v>
      </c>
      <c r="H2336" s="94">
        <v>14798</v>
      </c>
      <c r="I2336" s="94">
        <v>15556</v>
      </c>
      <c r="J2336" s="94">
        <v>15934</v>
      </c>
      <c r="K2336" s="94">
        <v>378</v>
      </c>
      <c r="O2336" s="94">
        <v>15556</v>
      </c>
      <c r="P2336" s="94">
        <v>15934</v>
      </c>
      <c r="Q2336" s="94">
        <v>378</v>
      </c>
      <c r="AS2336" s="94">
        <v>-157</v>
      </c>
      <c r="AT2336" s="94">
        <v>-760</v>
      </c>
      <c r="AU2336" s="94">
        <v>792</v>
      </c>
      <c r="AV2336" s="94">
        <v>503</v>
      </c>
    </row>
    <row r="2337" spans="1:48">
      <c r="A2337" s="85" t="s">
        <v>119</v>
      </c>
      <c r="B2337" s="86">
        <v>42283.5</v>
      </c>
      <c r="C2337" s="87">
        <v>42283</v>
      </c>
      <c r="D2337" s="85">
        <v>8</v>
      </c>
      <c r="E2337" s="86">
        <v>42283.333333333336</v>
      </c>
      <c r="F2337" s="88" t="s">
        <v>431</v>
      </c>
      <c r="G2337" s="89" t="s">
        <v>432</v>
      </c>
      <c r="H2337" s="94">
        <v>16240</v>
      </c>
      <c r="I2337" s="94">
        <v>16769</v>
      </c>
      <c r="J2337" s="94">
        <v>17178</v>
      </c>
      <c r="K2337" s="94">
        <v>409</v>
      </c>
      <c r="O2337" s="94">
        <v>16769</v>
      </c>
      <c r="P2337" s="94">
        <v>17178</v>
      </c>
      <c r="Q2337" s="94">
        <v>409</v>
      </c>
      <c r="AS2337" s="94">
        <v>-184</v>
      </c>
      <c r="AT2337" s="94">
        <v>-483</v>
      </c>
      <c r="AU2337" s="94">
        <v>957</v>
      </c>
      <c r="AV2337" s="94">
        <v>120</v>
      </c>
    </row>
    <row r="2338" spans="1:48">
      <c r="A2338" s="85" t="s">
        <v>119</v>
      </c>
      <c r="B2338" s="86">
        <v>42283.541666666664</v>
      </c>
      <c r="C2338" s="87">
        <v>42283</v>
      </c>
      <c r="D2338" s="85">
        <v>9</v>
      </c>
      <c r="E2338" s="86">
        <v>42283.375</v>
      </c>
      <c r="F2338" s="88" t="s">
        <v>431</v>
      </c>
      <c r="G2338" s="89" t="s">
        <v>432</v>
      </c>
      <c r="H2338" s="94">
        <v>16923</v>
      </c>
      <c r="I2338" s="94">
        <v>17313</v>
      </c>
      <c r="J2338" s="94">
        <v>17019</v>
      </c>
      <c r="K2338" s="94">
        <v>-294</v>
      </c>
      <c r="O2338" s="94">
        <v>17313</v>
      </c>
      <c r="P2338" s="94">
        <v>17019</v>
      </c>
      <c r="Q2338" s="94">
        <v>-294</v>
      </c>
      <c r="AS2338" s="94">
        <v>-184</v>
      </c>
      <c r="AT2338" s="94">
        <v>-301</v>
      </c>
      <c r="AU2338" s="94">
        <v>744</v>
      </c>
      <c r="AV2338" s="94">
        <v>-552</v>
      </c>
    </row>
    <row r="2339" spans="1:48">
      <c r="A2339" s="85" t="s">
        <v>119</v>
      </c>
      <c r="B2339" s="86">
        <v>42283.583333333336</v>
      </c>
      <c r="C2339" s="87">
        <v>42283</v>
      </c>
      <c r="D2339" s="85">
        <v>10</v>
      </c>
      <c r="E2339" s="86">
        <v>42283.416666666664</v>
      </c>
      <c r="F2339" s="88" t="s">
        <v>431</v>
      </c>
      <c r="G2339" s="89" t="s">
        <v>432</v>
      </c>
      <c r="H2339" s="94">
        <v>17327</v>
      </c>
      <c r="I2339" s="94">
        <v>17671</v>
      </c>
      <c r="J2339" s="94">
        <v>17304</v>
      </c>
      <c r="K2339" s="94">
        <v>-367</v>
      </c>
      <c r="O2339" s="94">
        <v>17671</v>
      </c>
      <c r="P2339" s="94">
        <v>17304</v>
      </c>
      <c r="Q2339" s="94">
        <v>-367</v>
      </c>
      <c r="AS2339" s="94">
        <v>-145</v>
      </c>
      <c r="AT2339" s="94">
        <v>-355</v>
      </c>
      <c r="AU2339" s="94">
        <v>589</v>
      </c>
      <c r="AV2339" s="94">
        <v>-456</v>
      </c>
    </row>
    <row r="2340" spans="1:48">
      <c r="A2340" s="85" t="s">
        <v>119</v>
      </c>
      <c r="B2340" s="86">
        <v>42283.625</v>
      </c>
      <c r="C2340" s="87">
        <v>42283</v>
      </c>
      <c r="D2340" s="85">
        <v>11</v>
      </c>
      <c r="E2340" s="86">
        <v>42283.458333333336</v>
      </c>
      <c r="F2340" s="88" t="s">
        <v>431</v>
      </c>
      <c r="G2340" s="89" t="s">
        <v>432</v>
      </c>
      <c r="H2340" s="94">
        <v>17602</v>
      </c>
      <c r="I2340" s="94">
        <v>17889</v>
      </c>
      <c r="J2340" s="94">
        <v>17416</v>
      </c>
      <c r="K2340" s="94">
        <v>-473</v>
      </c>
      <c r="O2340" s="94">
        <v>17889</v>
      </c>
      <c r="P2340" s="94">
        <v>17416</v>
      </c>
      <c r="Q2340" s="94">
        <v>-473</v>
      </c>
      <c r="AS2340" s="94">
        <v>-143</v>
      </c>
      <c r="AT2340" s="94">
        <v>-195</v>
      </c>
      <c r="AU2340" s="94">
        <v>573</v>
      </c>
      <c r="AV2340" s="94">
        <v>-708</v>
      </c>
    </row>
    <row r="2341" spans="1:48">
      <c r="A2341" s="85" t="s">
        <v>119</v>
      </c>
      <c r="B2341" s="86">
        <v>42283.666666666664</v>
      </c>
      <c r="C2341" s="87">
        <v>42283</v>
      </c>
      <c r="D2341" s="85">
        <v>12</v>
      </c>
      <c r="E2341" s="86">
        <v>42283.5</v>
      </c>
      <c r="F2341" s="88" t="s">
        <v>431</v>
      </c>
      <c r="G2341" s="89" t="s">
        <v>432</v>
      </c>
      <c r="H2341" s="94">
        <v>17700</v>
      </c>
      <c r="I2341" s="94">
        <v>17951</v>
      </c>
      <c r="J2341" s="94">
        <v>17558</v>
      </c>
      <c r="K2341" s="94">
        <v>-393</v>
      </c>
      <c r="O2341" s="94">
        <v>17951</v>
      </c>
      <c r="P2341" s="94">
        <v>17558</v>
      </c>
      <c r="Q2341" s="94">
        <v>-393</v>
      </c>
      <c r="AS2341" s="94">
        <v>-143</v>
      </c>
      <c r="AT2341" s="94">
        <v>-25</v>
      </c>
      <c r="AU2341" s="94">
        <v>564</v>
      </c>
      <c r="AV2341" s="94">
        <v>-790</v>
      </c>
    </row>
    <row r="2342" spans="1:48">
      <c r="A2342" s="85" t="s">
        <v>119</v>
      </c>
      <c r="B2342" s="86">
        <v>42283.708333333336</v>
      </c>
      <c r="C2342" s="87">
        <v>42283</v>
      </c>
      <c r="D2342" s="85">
        <v>13</v>
      </c>
      <c r="E2342" s="86">
        <v>42283.541666666664</v>
      </c>
      <c r="F2342" s="88" t="s">
        <v>431</v>
      </c>
      <c r="G2342" s="89" t="s">
        <v>432</v>
      </c>
      <c r="H2342" s="94">
        <v>17695</v>
      </c>
      <c r="I2342" s="94">
        <v>18023</v>
      </c>
      <c r="J2342" s="94">
        <v>17629</v>
      </c>
      <c r="K2342" s="94">
        <v>-394</v>
      </c>
      <c r="O2342" s="94">
        <v>18023</v>
      </c>
      <c r="P2342" s="94">
        <v>17629</v>
      </c>
      <c r="Q2342" s="94">
        <v>-394</v>
      </c>
      <c r="AS2342" s="94">
        <v>-144</v>
      </c>
      <c r="AT2342" s="94">
        <v>-161</v>
      </c>
      <c r="AU2342" s="94">
        <v>675</v>
      </c>
      <c r="AV2342" s="94">
        <v>-765</v>
      </c>
    </row>
    <row r="2343" spans="1:48">
      <c r="A2343" s="85" t="s">
        <v>119</v>
      </c>
      <c r="B2343" s="86">
        <v>42283.75</v>
      </c>
      <c r="C2343" s="87">
        <v>42283</v>
      </c>
      <c r="D2343" s="85">
        <v>14</v>
      </c>
      <c r="E2343" s="86">
        <v>42283.583333333336</v>
      </c>
      <c r="F2343" s="88" t="s">
        <v>431</v>
      </c>
      <c r="G2343" s="89" t="s">
        <v>432</v>
      </c>
      <c r="H2343" s="94">
        <v>17746</v>
      </c>
      <c r="I2343" s="94">
        <v>18125</v>
      </c>
      <c r="J2343" s="94">
        <v>17701</v>
      </c>
      <c r="K2343" s="94">
        <v>-424</v>
      </c>
      <c r="O2343" s="94">
        <v>18125</v>
      </c>
      <c r="P2343" s="94">
        <v>17701</v>
      </c>
      <c r="Q2343" s="94">
        <v>-424</v>
      </c>
      <c r="AS2343" s="94">
        <v>-144</v>
      </c>
      <c r="AT2343" s="94">
        <v>-248</v>
      </c>
      <c r="AU2343" s="94">
        <v>670</v>
      </c>
      <c r="AV2343" s="94">
        <v>-702</v>
      </c>
    </row>
    <row r="2344" spans="1:48">
      <c r="A2344" s="85" t="s">
        <v>119</v>
      </c>
      <c r="B2344" s="86">
        <v>42283.791666666664</v>
      </c>
      <c r="C2344" s="87">
        <v>42283</v>
      </c>
      <c r="D2344" s="85">
        <v>15</v>
      </c>
      <c r="E2344" s="86">
        <v>42283.625</v>
      </c>
      <c r="F2344" s="88" t="s">
        <v>431</v>
      </c>
      <c r="G2344" s="89" t="s">
        <v>432</v>
      </c>
      <c r="H2344" s="94">
        <v>17656</v>
      </c>
      <c r="I2344" s="94">
        <v>18176</v>
      </c>
      <c r="J2344" s="94">
        <v>17685</v>
      </c>
      <c r="K2344" s="94">
        <v>-491</v>
      </c>
      <c r="O2344" s="94">
        <v>18176</v>
      </c>
      <c r="P2344" s="94">
        <v>17685</v>
      </c>
      <c r="Q2344" s="94">
        <v>-491</v>
      </c>
      <c r="AS2344" s="94">
        <v>-144</v>
      </c>
      <c r="AT2344" s="94">
        <v>-405</v>
      </c>
      <c r="AU2344" s="94">
        <v>636</v>
      </c>
      <c r="AV2344" s="94">
        <v>-578</v>
      </c>
    </row>
    <row r="2345" spans="1:48">
      <c r="A2345" s="85" t="s">
        <v>119</v>
      </c>
      <c r="B2345" s="86">
        <v>42283.833333333336</v>
      </c>
      <c r="C2345" s="87">
        <v>42283</v>
      </c>
      <c r="D2345" s="85">
        <v>16</v>
      </c>
      <c r="E2345" s="86">
        <v>42283.666666666664</v>
      </c>
      <c r="F2345" s="88" t="s">
        <v>431</v>
      </c>
      <c r="G2345" s="89" t="s">
        <v>432</v>
      </c>
      <c r="H2345" s="94">
        <v>17613</v>
      </c>
      <c r="I2345" s="94">
        <v>18273</v>
      </c>
      <c r="J2345" s="94">
        <v>17849</v>
      </c>
      <c r="K2345" s="94">
        <v>-424</v>
      </c>
      <c r="O2345" s="94">
        <v>18273</v>
      </c>
      <c r="P2345" s="94">
        <v>17849</v>
      </c>
      <c r="Q2345" s="94">
        <v>-424</v>
      </c>
      <c r="AS2345" s="94">
        <v>-144</v>
      </c>
      <c r="AT2345" s="94">
        <v>-366</v>
      </c>
      <c r="AU2345" s="94">
        <v>686</v>
      </c>
      <c r="AV2345" s="94">
        <v>-599</v>
      </c>
    </row>
    <row r="2346" spans="1:48">
      <c r="A2346" s="85" t="s">
        <v>119</v>
      </c>
      <c r="B2346" s="86">
        <v>42283.875</v>
      </c>
      <c r="C2346" s="87">
        <v>42283</v>
      </c>
      <c r="D2346" s="85">
        <v>17</v>
      </c>
      <c r="E2346" s="86">
        <v>42283.708333333336</v>
      </c>
      <c r="F2346" s="88" t="s">
        <v>431</v>
      </c>
      <c r="G2346" s="89" t="s">
        <v>432</v>
      </c>
      <c r="H2346" s="94">
        <v>17725</v>
      </c>
      <c r="I2346" s="94">
        <v>18478</v>
      </c>
      <c r="J2346" s="94">
        <v>18038</v>
      </c>
      <c r="K2346" s="94">
        <v>-440</v>
      </c>
      <c r="O2346" s="94">
        <v>18478</v>
      </c>
      <c r="P2346" s="94">
        <v>18038</v>
      </c>
      <c r="Q2346" s="94">
        <v>-440</v>
      </c>
      <c r="AS2346" s="94">
        <v>-142</v>
      </c>
      <c r="AT2346" s="94">
        <v>-401</v>
      </c>
      <c r="AU2346" s="94">
        <v>614</v>
      </c>
      <c r="AV2346" s="94">
        <v>-511</v>
      </c>
    </row>
    <row r="2347" spans="1:48">
      <c r="A2347" s="85" t="s">
        <v>119</v>
      </c>
      <c r="B2347" s="86">
        <v>42283.916666666664</v>
      </c>
      <c r="C2347" s="87">
        <v>42283</v>
      </c>
      <c r="D2347" s="85">
        <v>18</v>
      </c>
      <c r="E2347" s="86">
        <v>42283.75</v>
      </c>
      <c r="F2347" s="88" t="s">
        <v>431</v>
      </c>
      <c r="G2347" s="89" t="s">
        <v>432</v>
      </c>
      <c r="H2347" s="94">
        <v>17873</v>
      </c>
      <c r="I2347" s="94">
        <v>18607</v>
      </c>
      <c r="J2347" s="94">
        <v>18339</v>
      </c>
      <c r="K2347" s="94">
        <v>-268</v>
      </c>
      <c r="O2347" s="94">
        <v>18607</v>
      </c>
      <c r="P2347" s="94">
        <v>18339</v>
      </c>
      <c r="Q2347" s="94">
        <v>-268</v>
      </c>
      <c r="AS2347" s="94">
        <v>-149</v>
      </c>
      <c r="AT2347" s="94">
        <v>-413</v>
      </c>
      <c r="AU2347" s="94">
        <v>739</v>
      </c>
      <c r="AV2347" s="94">
        <v>-445</v>
      </c>
    </row>
    <row r="2348" spans="1:48">
      <c r="A2348" s="85" t="s">
        <v>119</v>
      </c>
      <c r="B2348" s="86">
        <v>42283.958333333336</v>
      </c>
      <c r="C2348" s="87">
        <v>42283</v>
      </c>
      <c r="D2348" s="85">
        <v>19</v>
      </c>
      <c r="E2348" s="86">
        <v>42283.791666666664</v>
      </c>
      <c r="F2348" s="88" t="s">
        <v>431</v>
      </c>
      <c r="G2348" s="89" t="s">
        <v>432</v>
      </c>
      <c r="H2348" s="94">
        <v>18161</v>
      </c>
      <c r="I2348" s="94">
        <v>18873</v>
      </c>
      <c r="J2348" s="94">
        <v>18311</v>
      </c>
      <c r="K2348" s="94">
        <v>-562</v>
      </c>
      <c r="O2348" s="94">
        <v>18873</v>
      </c>
      <c r="P2348" s="94">
        <v>18311</v>
      </c>
      <c r="Q2348" s="94">
        <v>-562</v>
      </c>
      <c r="AS2348" s="94">
        <v>-186</v>
      </c>
      <c r="AT2348" s="94">
        <v>-430</v>
      </c>
      <c r="AU2348" s="94">
        <v>661</v>
      </c>
      <c r="AV2348" s="94">
        <v>-607</v>
      </c>
    </row>
    <row r="2349" spans="1:48">
      <c r="A2349" s="85" t="s">
        <v>119</v>
      </c>
      <c r="B2349" s="86">
        <v>42284</v>
      </c>
      <c r="C2349" s="87">
        <v>42283</v>
      </c>
      <c r="D2349" s="85">
        <v>20</v>
      </c>
      <c r="E2349" s="86">
        <v>42283.833333333336</v>
      </c>
      <c r="F2349" s="88" t="s">
        <v>431</v>
      </c>
      <c r="G2349" s="89" t="s">
        <v>432</v>
      </c>
      <c r="H2349" s="94">
        <v>18498</v>
      </c>
      <c r="I2349" s="94">
        <v>19179</v>
      </c>
      <c r="J2349" s="94">
        <v>18830</v>
      </c>
      <c r="K2349" s="94">
        <v>-349</v>
      </c>
      <c r="O2349" s="94">
        <v>19179</v>
      </c>
      <c r="P2349" s="94">
        <v>18830</v>
      </c>
      <c r="Q2349" s="94">
        <v>-349</v>
      </c>
      <c r="AS2349" s="94">
        <v>-186</v>
      </c>
      <c r="AT2349" s="94">
        <v>-445</v>
      </c>
      <c r="AU2349" s="94">
        <v>761</v>
      </c>
      <c r="AV2349" s="94">
        <v>-479</v>
      </c>
    </row>
    <row r="2350" spans="1:48">
      <c r="A2350" s="85" t="s">
        <v>119</v>
      </c>
      <c r="B2350" s="86">
        <v>42284.041666666664</v>
      </c>
      <c r="C2350" s="87">
        <v>42283</v>
      </c>
      <c r="D2350" s="85">
        <v>21</v>
      </c>
      <c r="E2350" s="86">
        <v>42283.875</v>
      </c>
      <c r="F2350" s="88" t="s">
        <v>431</v>
      </c>
      <c r="G2350" s="89" t="s">
        <v>432</v>
      </c>
      <c r="H2350" s="94">
        <v>18047</v>
      </c>
      <c r="I2350" s="94">
        <v>18578</v>
      </c>
      <c r="J2350" s="94">
        <v>18695</v>
      </c>
      <c r="K2350" s="94">
        <v>117</v>
      </c>
      <c r="O2350" s="94">
        <v>18578</v>
      </c>
      <c r="P2350" s="94">
        <v>18695</v>
      </c>
      <c r="Q2350" s="94">
        <v>117</v>
      </c>
      <c r="AS2350" s="94">
        <v>-155</v>
      </c>
      <c r="AT2350" s="94">
        <v>-269</v>
      </c>
      <c r="AU2350" s="94">
        <v>1046</v>
      </c>
      <c r="AV2350" s="94">
        <v>-505</v>
      </c>
    </row>
    <row r="2351" spans="1:48">
      <c r="A2351" s="85" t="s">
        <v>119</v>
      </c>
      <c r="B2351" s="86">
        <v>42284.083333333336</v>
      </c>
      <c r="C2351" s="87">
        <v>42283</v>
      </c>
      <c r="D2351" s="85">
        <v>22</v>
      </c>
      <c r="E2351" s="86">
        <v>42283.916666666664</v>
      </c>
      <c r="F2351" s="88" t="s">
        <v>431</v>
      </c>
      <c r="G2351" s="89" t="s">
        <v>432</v>
      </c>
      <c r="H2351" s="94">
        <v>17185</v>
      </c>
      <c r="I2351" s="94">
        <v>17538</v>
      </c>
      <c r="J2351" s="94">
        <v>17133</v>
      </c>
      <c r="K2351" s="94">
        <v>-405</v>
      </c>
      <c r="O2351" s="94">
        <v>17538</v>
      </c>
      <c r="P2351" s="94">
        <v>17133</v>
      </c>
      <c r="Q2351" s="94">
        <v>-405</v>
      </c>
      <c r="AS2351" s="94">
        <v>-197</v>
      </c>
      <c r="AT2351" s="94">
        <v>-54</v>
      </c>
      <c r="AU2351" s="94">
        <v>630</v>
      </c>
      <c r="AV2351" s="94">
        <v>-783</v>
      </c>
    </row>
    <row r="2352" spans="1:48">
      <c r="A2352" s="85" t="s">
        <v>119</v>
      </c>
      <c r="B2352" s="86">
        <v>42284.125</v>
      </c>
      <c r="C2352" s="87">
        <v>42283</v>
      </c>
      <c r="D2352" s="85">
        <v>23</v>
      </c>
      <c r="E2352" s="86">
        <v>42283.958333333336</v>
      </c>
      <c r="F2352" s="88" t="s">
        <v>431</v>
      </c>
      <c r="G2352" s="89" t="s">
        <v>432</v>
      </c>
      <c r="H2352" s="94">
        <v>15896</v>
      </c>
      <c r="I2352" s="94">
        <v>16170</v>
      </c>
      <c r="J2352" s="94">
        <v>15031</v>
      </c>
      <c r="K2352" s="94">
        <v>-1139</v>
      </c>
      <c r="O2352" s="94">
        <v>16170</v>
      </c>
      <c r="P2352" s="94">
        <v>15031</v>
      </c>
      <c r="Q2352" s="94">
        <v>-1139</v>
      </c>
      <c r="AS2352" s="94">
        <v>-203</v>
      </c>
      <c r="AT2352" s="94">
        <v>-367</v>
      </c>
      <c r="AU2352" s="94">
        <v>338</v>
      </c>
      <c r="AV2352" s="94">
        <v>-907</v>
      </c>
    </row>
    <row r="2353" spans="1:48">
      <c r="A2353" s="85" t="s">
        <v>119</v>
      </c>
      <c r="B2353" s="86">
        <v>42284.166666666664</v>
      </c>
      <c r="C2353" s="87">
        <v>42283</v>
      </c>
      <c r="D2353" s="85">
        <v>24</v>
      </c>
      <c r="E2353" s="86">
        <v>42284</v>
      </c>
      <c r="F2353" s="88" t="s">
        <v>431</v>
      </c>
      <c r="G2353" s="89" t="s">
        <v>432</v>
      </c>
      <c r="H2353" s="94">
        <v>14547</v>
      </c>
      <c r="I2353" s="94">
        <v>14813</v>
      </c>
      <c r="J2353" s="94">
        <v>13612</v>
      </c>
      <c r="K2353" s="94">
        <v>-1201</v>
      </c>
      <c r="O2353" s="94">
        <v>14813</v>
      </c>
      <c r="P2353" s="94">
        <v>13612</v>
      </c>
      <c r="Q2353" s="94">
        <v>-1201</v>
      </c>
      <c r="AS2353" s="94">
        <v>-208</v>
      </c>
      <c r="AT2353" s="94">
        <v>-645</v>
      </c>
      <c r="AU2353" s="94">
        <v>310</v>
      </c>
      <c r="AV2353" s="94">
        <v>-657</v>
      </c>
    </row>
    <row r="2354" spans="1:48">
      <c r="A2354" s="85" t="s">
        <v>119</v>
      </c>
      <c r="B2354" s="86">
        <v>42284.208333333336</v>
      </c>
      <c r="C2354" s="87">
        <v>42284</v>
      </c>
      <c r="D2354" s="85">
        <v>1</v>
      </c>
      <c r="E2354" s="86">
        <v>42284.041666666664</v>
      </c>
      <c r="F2354" s="88" t="s">
        <v>431</v>
      </c>
      <c r="G2354" s="89" t="s">
        <v>432</v>
      </c>
      <c r="H2354" s="94">
        <v>13448</v>
      </c>
      <c r="I2354" s="94">
        <v>13822</v>
      </c>
      <c r="J2354" s="94">
        <v>12861</v>
      </c>
      <c r="K2354" s="94">
        <v>-961</v>
      </c>
      <c r="O2354" s="94">
        <v>13822</v>
      </c>
      <c r="P2354" s="94">
        <v>12861</v>
      </c>
      <c r="Q2354" s="94">
        <v>-961</v>
      </c>
      <c r="AS2354" s="94">
        <v>-191</v>
      </c>
      <c r="AT2354" s="94">
        <v>-972</v>
      </c>
      <c r="AU2354" s="94">
        <v>912</v>
      </c>
      <c r="AV2354" s="94">
        <v>-710</v>
      </c>
    </row>
    <row r="2355" spans="1:48">
      <c r="A2355" s="85" t="s">
        <v>119</v>
      </c>
      <c r="B2355" s="86">
        <v>42284.25</v>
      </c>
      <c r="C2355" s="87">
        <v>42284</v>
      </c>
      <c r="D2355" s="85">
        <v>2</v>
      </c>
      <c r="E2355" s="86">
        <v>42284.083333333336</v>
      </c>
      <c r="F2355" s="88" t="s">
        <v>431</v>
      </c>
      <c r="G2355" s="89" t="s">
        <v>432</v>
      </c>
      <c r="H2355" s="94">
        <v>12846</v>
      </c>
      <c r="I2355" s="94">
        <v>13197</v>
      </c>
      <c r="J2355" s="94">
        <v>12590</v>
      </c>
      <c r="K2355" s="94">
        <v>-607</v>
      </c>
      <c r="O2355" s="94">
        <v>13197</v>
      </c>
      <c r="P2355" s="94">
        <v>12590</v>
      </c>
      <c r="Q2355" s="94">
        <v>-607</v>
      </c>
      <c r="AS2355" s="94">
        <v>-176</v>
      </c>
      <c r="AT2355" s="94">
        <v>-628</v>
      </c>
      <c r="AU2355" s="94">
        <v>916</v>
      </c>
      <c r="AV2355" s="94">
        <v>-719</v>
      </c>
    </row>
    <row r="2356" spans="1:48">
      <c r="A2356" s="85" t="s">
        <v>119</v>
      </c>
      <c r="B2356" s="86">
        <v>42284.291666666664</v>
      </c>
      <c r="C2356" s="87">
        <v>42284</v>
      </c>
      <c r="D2356" s="85">
        <v>3</v>
      </c>
      <c r="E2356" s="86">
        <v>42284.125</v>
      </c>
      <c r="F2356" s="88" t="s">
        <v>431</v>
      </c>
      <c r="G2356" s="89" t="s">
        <v>432</v>
      </c>
      <c r="H2356" s="94">
        <v>12579</v>
      </c>
      <c r="I2356" s="94">
        <v>12835</v>
      </c>
      <c r="J2356" s="94">
        <v>12191</v>
      </c>
      <c r="K2356" s="94">
        <v>-644</v>
      </c>
      <c r="O2356" s="94">
        <v>12835</v>
      </c>
      <c r="P2356" s="94">
        <v>12191</v>
      </c>
      <c r="Q2356" s="94">
        <v>-644</v>
      </c>
      <c r="AS2356" s="94">
        <v>-140</v>
      </c>
      <c r="AT2356" s="94">
        <v>-623</v>
      </c>
      <c r="AU2356" s="94">
        <v>1014</v>
      </c>
      <c r="AV2356" s="94">
        <v>-896</v>
      </c>
    </row>
    <row r="2357" spans="1:48">
      <c r="A2357" s="85" t="s">
        <v>119</v>
      </c>
      <c r="B2357" s="86">
        <v>42284.333333333336</v>
      </c>
      <c r="C2357" s="87">
        <v>42284</v>
      </c>
      <c r="D2357" s="85">
        <v>4</v>
      </c>
      <c r="E2357" s="86">
        <v>42284.166666666664</v>
      </c>
      <c r="F2357" s="88" t="s">
        <v>431</v>
      </c>
      <c r="G2357" s="89" t="s">
        <v>432</v>
      </c>
      <c r="H2357" s="94">
        <v>12430</v>
      </c>
      <c r="I2357" s="94">
        <v>12677</v>
      </c>
      <c r="J2357" s="94">
        <v>12228</v>
      </c>
      <c r="K2357" s="94">
        <v>-449</v>
      </c>
      <c r="O2357" s="94">
        <v>12677</v>
      </c>
      <c r="P2357" s="94">
        <v>12228</v>
      </c>
      <c r="Q2357" s="94">
        <v>-449</v>
      </c>
      <c r="AS2357" s="94">
        <v>-158</v>
      </c>
      <c r="AT2357" s="94">
        <v>-553</v>
      </c>
      <c r="AU2357" s="94">
        <v>1121</v>
      </c>
      <c r="AV2357" s="94">
        <v>-858</v>
      </c>
    </row>
    <row r="2358" spans="1:48">
      <c r="A2358" s="85" t="s">
        <v>119</v>
      </c>
      <c r="B2358" s="86">
        <v>42284.375</v>
      </c>
      <c r="C2358" s="87">
        <v>42284</v>
      </c>
      <c r="D2358" s="85">
        <v>5</v>
      </c>
      <c r="E2358" s="86">
        <v>42284.208333333336</v>
      </c>
      <c r="F2358" s="88" t="s">
        <v>431</v>
      </c>
      <c r="G2358" s="89" t="s">
        <v>432</v>
      </c>
      <c r="H2358" s="94">
        <v>12500</v>
      </c>
      <c r="I2358" s="94">
        <v>12830</v>
      </c>
      <c r="J2358" s="94">
        <v>12575</v>
      </c>
      <c r="K2358" s="94">
        <v>-255</v>
      </c>
      <c r="O2358" s="94">
        <v>12830</v>
      </c>
      <c r="P2358" s="94">
        <v>12575</v>
      </c>
      <c r="Q2358" s="94">
        <v>-255</v>
      </c>
      <c r="AS2358" s="94">
        <v>-177</v>
      </c>
      <c r="AT2358" s="94">
        <v>-532</v>
      </c>
      <c r="AU2358" s="94">
        <v>1180</v>
      </c>
      <c r="AV2358" s="94">
        <v>-725</v>
      </c>
    </row>
    <row r="2359" spans="1:48">
      <c r="A2359" s="85" t="s">
        <v>119</v>
      </c>
      <c r="B2359" s="86">
        <v>42284.416666666664</v>
      </c>
      <c r="C2359" s="87">
        <v>42284</v>
      </c>
      <c r="D2359" s="85">
        <v>6</v>
      </c>
      <c r="E2359" s="86">
        <v>42284.25</v>
      </c>
      <c r="F2359" s="88" t="s">
        <v>431</v>
      </c>
      <c r="G2359" s="89" t="s">
        <v>432</v>
      </c>
      <c r="H2359" s="94">
        <v>13100</v>
      </c>
      <c r="I2359" s="94">
        <v>13679</v>
      </c>
      <c r="J2359" s="94">
        <v>13042</v>
      </c>
      <c r="K2359" s="94">
        <v>-637</v>
      </c>
      <c r="O2359" s="94">
        <v>13679</v>
      </c>
      <c r="P2359" s="94">
        <v>13042</v>
      </c>
      <c r="Q2359" s="94">
        <v>-637</v>
      </c>
      <c r="AS2359" s="94">
        <v>-174</v>
      </c>
      <c r="AT2359" s="94">
        <v>-673</v>
      </c>
      <c r="AU2359" s="94">
        <v>1089</v>
      </c>
      <c r="AV2359" s="94">
        <v>-878</v>
      </c>
    </row>
    <row r="2360" spans="1:48">
      <c r="A2360" s="85" t="s">
        <v>119</v>
      </c>
      <c r="B2360" s="86">
        <v>42284.458333333336</v>
      </c>
      <c r="C2360" s="87">
        <v>42284</v>
      </c>
      <c r="D2360" s="85">
        <v>7</v>
      </c>
      <c r="E2360" s="86">
        <v>42284.291666666664</v>
      </c>
      <c r="F2360" s="88" t="s">
        <v>431</v>
      </c>
      <c r="G2360" s="89" t="s">
        <v>432</v>
      </c>
      <c r="H2360" s="94">
        <v>14880</v>
      </c>
      <c r="I2360" s="94">
        <v>15536</v>
      </c>
      <c r="J2360" s="94">
        <v>14436</v>
      </c>
      <c r="K2360" s="94">
        <v>-1100</v>
      </c>
      <c r="O2360" s="94">
        <v>15536</v>
      </c>
      <c r="P2360" s="94">
        <v>14436</v>
      </c>
      <c r="Q2360" s="94">
        <v>-1100</v>
      </c>
      <c r="AS2360" s="94">
        <v>-167</v>
      </c>
      <c r="AT2360" s="94">
        <v>-919</v>
      </c>
      <c r="AU2360" s="94">
        <v>734</v>
      </c>
      <c r="AV2360" s="94">
        <v>-748</v>
      </c>
    </row>
    <row r="2361" spans="1:48">
      <c r="A2361" s="85" t="s">
        <v>119</v>
      </c>
      <c r="B2361" s="86">
        <v>42284.5</v>
      </c>
      <c r="C2361" s="87">
        <v>42284</v>
      </c>
      <c r="D2361" s="85">
        <v>8</v>
      </c>
      <c r="E2361" s="86">
        <v>42284.333333333336</v>
      </c>
      <c r="F2361" s="88" t="s">
        <v>431</v>
      </c>
      <c r="G2361" s="89" t="s">
        <v>432</v>
      </c>
      <c r="H2361" s="94">
        <v>16397</v>
      </c>
      <c r="I2361" s="94">
        <v>16760</v>
      </c>
      <c r="J2361" s="94">
        <v>15867</v>
      </c>
      <c r="K2361" s="94">
        <v>-893</v>
      </c>
      <c r="O2361" s="94">
        <v>16760</v>
      </c>
      <c r="P2361" s="94">
        <v>15867</v>
      </c>
      <c r="Q2361" s="94">
        <v>-893</v>
      </c>
      <c r="AS2361" s="94">
        <v>-189</v>
      </c>
      <c r="AT2361" s="94">
        <v>-395</v>
      </c>
      <c r="AU2361" s="94">
        <v>698</v>
      </c>
      <c r="AV2361" s="94">
        <v>-1006</v>
      </c>
    </row>
    <row r="2362" spans="1:48">
      <c r="A2362" s="85" t="s">
        <v>119</v>
      </c>
      <c r="B2362" s="86">
        <v>42284.541666666664</v>
      </c>
      <c r="C2362" s="87">
        <v>42284</v>
      </c>
      <c r="D2362" s="85">
        <v>9</v>
      </c>
      <c r="E2362" s="86">
        <v>42284.375</v>
      </c>
      <c r="F2362" s="88" t="s">
        <v>431</v>
      </c>
      <c r="G2362" s="89" t="s">
        <v>432</v>
      </c>
      <c r="H2362" s="94">
        <v>17132</v>
      </c>
      <c r="I2362" s="94">
        <v>17404</v>
      </c>
      <c r="J2362" s="94">
        <v>16800</v>
      </c>
      <c r="K2362" s="94">
        <v>-604</v>
      </c>
      <c r="O2362" s="94">
        <v>17404</v>
      </c>
      <c r="P2362" s="94">
        <v>16800</v>
      </c>
      <c r="Q2362" s="94">
        <v>-604</v>
      </c>
      <c r="AS2362" s="94">
        <v>-155</v>
      </c>
      <c r="AT2362" s="94">
        <v>-252</v>
      </c>
      <c r="AU2362" s="94">
        <v>685</v>
      </c>
      <c r="AV2362" s="94">
        <v>-881</v>
      </c>
    </row>
    <row r="2363" spans="1:48">
      <c r="A2363" s="85" t="s">
        <v>119</v>
      </c>
      <c r="B2363" s="86">
        <v>42284.583333333336</v>
      </c>
      <c r="C2363" s="87">
        <v>42284</v>
      </c>
      <c r="D2363" s="85">
        <v>10</v>
      </c>
      <c r="E2363" s="86">
        <v>42284.416666666664</v>
      </c>
      <c r="F2363" s="88" t="s">
        <v>431</v>
      </c>
      <c r="G2363" s="89" t="s">
        <v>432</v>
      </c>
      <c r="H2363" s="94">
        <v>17597</v>
      </c>
      <c r="I2363" s="94">
        <v>17816</v>
      </c>
      <c r="J2363" s="94">
        <v>17320</v>
      </c>
      <c r="K2363" s="94">
        <v>-496</v>
      </c>
      <c r="O2363" s="94">
        <v>17816</v>
      </c>
      <c r="P2363" s="94">
        <v>17320</v>
      </c>
      <c r="Q2363" s="94">
        <v>-496</v>
      </c>
      <c r="AS2363" s="94">
        <v>-195</v>
      </c>
      <c r="AT2363" s="94">
        <v>-114</v>
      </c>
      <c r="AU2363" s="94">
        <v>630</v>
      </c>
      <c r="AV2363" s="94">
        <v>-817</v>
      </c>
    </row>
    <row r="2364" spans="1:48">
      <c r="A2364" s="85" t="s">
        <v>119</v>
      </c>
      <c r="B2364" s="86">
        <v>42284.625</v>
      </c>
      <c r="C2364" s="87">
        <v>42284</v>
      </c>
      <c r="D2364" s="85">
        <v>11</v>
      </c>
      <c r="E2364" s="86">
        <v>42284.458333333336</v>
      </c>
      <c r="F2364" s="88" t="s">
        <v>431</v>
      </c>
      <c r="G2364" s="89" t="s">
        <v>432</v>
      </c>
      <c r="H2364" s="94">
        <v>17905</v>
      </c>
      <c r="I2364" s="94">
        <v>18043</v>
      </c>
      <c r="J2364" s="94">
        <v>17345</v>
      </c>
      <c r="K2364" s="94">
        <v>-698</v>
      </c>
      <c r="O2364" s="94">
        <v>18043</v>
      </c>
      <c r="P2364" s="94">
        <v>17345</v>
      </c>
      <c r="Q2364" s="94">
        <v>-698</v>
      </c>
      <c r="AS2364" s="94">
        <v>-195</v>
      </c>
      <c r="AT2364" s="94">
        <v>-94</v>
      </c>
      <c r="AU2364" s="94">
        <v>492</v>
      </c>
      <c r="AV2364" s="94">
        <v>-902</v>
      </c>
    </row>
    <row r="2365" spans="1:48">
      <c r="A2365" s="85" t="s">
        <v>119</v>
      </c>
      <c r="B2365" s="86">
        <v>42284.666666666664</v>
      </c>
      <c r="C2365" s="87">
        <v>42284</v>
      </c>
      <c r="D2365" s="85">
        <v>12</v>
      </c>
      <c r="E2365" s="86">
        <v>42284.5</v>
      </c>
      <c r="F2365" s="88" t="s">
        <v>431</v>
      </c>
      <c r="G2365" s="89" t="s">
        <v>432</v>
      </c>
      <c r="H2365" s="94">
        <v>18021</v>
      </c>
      <c r="I2365" s="94">
        <v>18233</v>
      </c>
      <c r="J2365" s="94">
        <v>17747</v>
      </c>
      <c r="K2365" s="94">
        <v>-486</v>
      </c>
      <c r="O2365" s="94">
        <v>18233</v>
      </c>
      <c r="P2365" s="94">
        <v>17747</v>
      </c>
      <c r="Q2365" s="94">
        <v>-486</v>
      </c>
      <c r="AS2365" s="94">
        <v>-154</v>
      </c>
      <c r="AT2365" s="94">
        <v>-88</v>
      </c>
      <c r="AU2365" s="94">
        <v>528</v>
      </c>
      <c r="AV2365" s="94">
        <v>-771</v>
      </c>
    </row>
    <row r="2366" spans="1:48">
      <c r="A2366" s="85" t="s">
        <v>119</v>
      </c>
      <c r="B2366" s="86">
        <v>42284.708333333336</v>
      </c>
      <c r="C2366" s="87">
        <v>42284</v>
      </c>
      <c r="D2366" s="85">
        <v>13</v>
      </c>
      <c r="E2366" s="86">
        <v>42284.541666666664</v>
      </c>
      <c r="F2366" s="88" t="s">
        <v>431</v>
      </c>
      <c r="G2366" s="89" t="s">
        <v>432</v>
      </c>
      <c r="H2366" s="94">
        <v>18022</v>
      </c>
      <c r="I2366" s="94">
        <v>18327</v>
      </c>
      <c r="J2366" s="94">
        <v>17776</v>
      </c>
      <c r="K2366" s="94">
        <v>-551</v>
      </c>
      <c r="O2366" s="94">
        <v>18327</v>
      </c>
      <c r="P2366" s="94">
        <v>17776</v>
      </c>
      <c r="Q2366" s="94">
        <v>-551</v>
      </c>
      <c r="AS2366" s="94">
        <v>-78</v>
      </c>
      <c r="AT2366" s="94">
        <v>-345</v>
      </c>
      <c r="AU2366" s="94">
        <v>450</v>
      </c>
      <c r="AV2366" s="94">
        <v>-579</v>
      </c>
    </row>
    <row r="2367" spans="1:48">
      <c r="A2367" s="85" t="s">
        <v>119</v>
      </c>
      <c r="B2367" s="86">
        <v>42284.75</v>
      </c>
      <c r="C2367" s="87">
        <v>42284</v>
      </c>
      <c r="D2367" s="85">
        <v>14</v>
      </c>
      <c r="E2367" s="86">
        <v>42284.583333333336</v>
      </c>
      <c r="F2367" s="88" t="s">
        <v>431</v>
      </c>
      <c r="G2367" s="89" t="s">
        <v>432</v>
      </c>
      <c r="H2367" s="94">
        <v>18087</v>
      </c>
      <c r="I2367" s="94">
        <v>18474</v>
      </c>
      <c r="J2367" s="94">
        <v>17810</v>
      </c>
      <c r="K2367" s="94">
        <v>-664</v>
      </c>
      <c r="O2367" s="94">
        <v>18474</v>
      </c>
      <c r="P2367" s="94">
        <v>17810</v>
      </c>
      <c r="Q2367" s="94">
        <v>-664</v>
      </c>
      <c r="AS2367" s="94">
        <v>-37</v>
      </c>
      <c r="AT2367" s="94">
        <v>-465</v>
      </c>
      <c r="AU2367" s="94">
        <v>445</v>
      </c>
      <c r="AV2367" s="94">
        <v>-608</v>
      </c>
    </row>
    <row r="2368" spans="1:48">
      <c r="A2368" s="85" t="s">
        <v>119</v>
      </c>
      <c r="B2368" s="86">
        <v>42284.791666666664</v>
      </c>
      <c r="C2368" s="87">
        <v>42284</v>
      </c>
      <c r="D2368" s="85">
        <v>15</v>
      </c>
      <c r="E2368" s="86">
        <v>42284.625</v>
      </c>
      <c r="F2368" s="88" t="s">
        <v>431</v>
      </c>
      <c r="G2368" s="89" t="s">
        <v>432</v>
      </c>
      <c r="H2368" s="94">
        <v>17999</v>
      </c>
      <c r="I2368" s="94">
        <v>18545</v>
      </c>
      <c r="J2368" s="94">
        <v>17722</v>
      </c>
      <c r="K2368" s="94">
        <v>-823</v>
      </c>
      <c r="O2368" s="94">
        <v>18545</v>
      </c>
      <c r="P2368" s="94">
        <v>17722</v>
      </c>
      <c r="Q2368" s="94">
        <v>-823</v>
      </c>
      <c r="AS2368" s="94">
        <v>-1</v>
      </c>
      <c r="AT2368" s="94">
        <v>-644</v>
      </c>
      <c r="AU2368" s="94">
        <v>347</v>
      </c>
      <c r="AV2368" s="94">
        <v>-525</v>
      </c>
    </row>
    <row r="2369" spans="1:48">
      <c r="A2369" s="85" t="s">
        <v>119</v>
      </c>
      <c r="B2369" s="86">
        <v>42284.833333333336</v>
      </c>
      <c r="C2369" s="87">
        <v>42284</v>
      </c>
      <c r="D2369" s="85">
        <v>16</v>
      </c>
      <c r="E2369" s="86">
        <v>42284.666666666664</v>
      </c>
      <c r="F2369" s="88" t="s">
        <v>431</v>
      </c>
      <c r="G2369" s="89" t="s">
        <v>432</v>
      </c>
      <c r="H2369" s="94">
        <v>17955</v>
      </c>
      <c r="I2369" s="94">
        <v>18667</v>
      </c>
      <c r="J2369" s="94">
        <v>17846</v>
      </c>
      <c r="K2369" s="94">
        <v>-821</v>
      </c>
      <c r="O2369" s="94">
        <v>18667</v>
      </c>
      <c r="P2369" s="94">
        <v>17846</v>
      </c>
      <c r="Q2369" s="94">
        <v>-821</v>
      </c>
      <c r="AS2369" s="94">
        <v>-1</v>
      </c>
      <c r="AT2369" s="94">
        <v>-657</v>
      </c>
      <c r="AU2369" s="94">
        <v>320</v>
      </c>
      <c r="AV2369" s="94">
        <v>-483</v>
      </c>
    </row>
    <row r="2370" spans="1:48">
      <c r="A2370" s="85" t="s">
        <v>119</v>
      </c>
      <c r="B2370" s="86">
        <v>42284.875</v>
      </c>
      <c r="C2370" s="87">
        <v>42284</v>
      </c>
      <c r="D2370" s="85">
        <v>17</v>
      </c>
      <c r="E2370" s="86">
        <v>42284.708333333336</v>
      </c>
      <c r="F2370" s="88" t="s">
        <v>431</v>
      </c>
      <c r="G2370" s="89" t="s">
        <v>432</v>
      </c>
      <c r="H2370" s="94">
        <v>18032</v>
      </c>
      <c r="I2370" s="94">
        <v>18790</v>
      </c>
      <c r="J2370" s="94">
        <v>18096</v>
      </c>
      <c r="K2370" s="94">
        <v>-694</v>
      </c>
      <c r="O2370" s="94">
        <v>18790</v>
      </c>
      <c r="P2370" s="94">
        <v>18096</v>
      </c>
      <c r="Q2370" s="94">
        <v>-694</v>
      </c>
      <c r="AS2370" s="94">
        <v>0</v>
      </c>
      <c r="AT2370" s="94">
        <v>-496</v>
      </c>
      <c r="AU2370" s="94">
        <v>319</v>
      </c>
      <c r="AV2370" s="94">
        <v>-516</v>
      </c>
    </row>
    <row r="2371" spans="1:48">
      <c r="A2371" s="85" t="s">
        <v>119</v>
      </c>
      <c r="B2371" s="86">
        <v>42284.916666666664</v>
      </c>
      <c r="C2371" s="87">
        <v>42284</v>
      </c>
      <c r="D2371" s="85">
        <v>18</v>
      </c>
      <c r="E2371" s="86">
        <v>42284.75</v>
      </c>
      <c r="F2371" s="88" t="s">
        <v>431</v>
      </c>
      <c r="G2371" s="89" t="s">
        <v>432</v>
      </c>
      <c r="H2371" s="94">
        <v>18138</v>
      </c>
      <c r="I2371" s="94">
        <v>18858</v>
      </c>
      <c r="J2371" s="94">
        <v>18297</v>
      </c>
      <c r="K2371" s="94">
        <v>-561</v>
      </c>
      <c r="O2371" s="94">
        <v>18858</v>
      </c>
      <c r="P2371" s="94">
        <v>18297</v>
      </c>
      <c r="Q2371" s="94">
        <v>-561</v>
      </c>
      <c r="AS2371" s="94">
        <v>-82</v>
      </c>
      <c r="AT2371" s="94">
        <v>-497</v>
      </c>
      <c r="AU2371" s="94">
        <v>496</v>
      </c>
      <c r="AV2371" s="94">
        <v>-479</v>
      </c>
    </row>
    <row r="2372" spans="1:48">
      <c r="A2372" s="85" t="s">
        <v>119</v>
      </c>
      <c r="B2372" s="86">
        <v>42284.958333333336</v>
      </c>
      <c r="C2372" s="87">
        <v>42284</v>
      </c>
      <c r="D2372" s="85">
        <v>19</v>
      </c>
      <c r="E2372" s="86">
        <v>42284.791666666664</v>
      </c>
      <c r="F2372" s="88" t="s">
        <v>431</v>
      </c>
      <c r="G2372" s="89" t="s">
        <v>432</v>
      </c>
      <c r="H2372" s="94">
        <v>18376</v>
      </c>
      <c r="I2372" s="94">
        <v>19043</v>
      </c>
      <c r="J2372" s="94">
        <v>18012</v>
      </c>
      <c r="K2372" s="94">
        <v>-1031</v>
      </c>
      <c r="O2372" s="94">
        <v>19043</v>
      </c>
      <c r="P2372" s="94">
        <v>18012</v>
      </c>
      <c r="Q2372" s="94">
        <v>-1031</v>
      </c>
      <c r="AS2372" s="94">
        <v>-165</v>
      </c>
      <c r="AT2372" s="94">
        <v>-739</v>
      </c>
      <c r="AU2372" s="94">
        <v>552</v>
      </c>
      <c r="AV2372" s="94">
        <v>-678</v>
      </c>
    </row>
    <row r="2373" spans="1:48">
      <c r="A2373" s="85" t="s">
        <v>119</v>
      </c>
      <c r="B2373" s="86">
        <v>42285</v>
      </c>
      <c r="C2373" s="87">
        <v>42284</v>
      </c>
      <c r="D2373" s="85">
        <v>20</v>
      </c>
      <c r="E2373" s="86">
        <v>42284.833333333336</v>
      </c>
      <c r="F2373" s="88" t="s">
        <v>431</v>
      </c>
      <c r="G2373" s="89" t="s">
        <v>432</v>
      </c>
      <c r="H2373" s="94">
        <v>18672</v>
      </c>
      <c r="I2373" s="94">
        <v>19323</v>
      </c>
      <c r="J2373" s="94">
        <v>18846</v>
      </c>
      <c r="K2373" s="94">
        <v>-477</v>
      </c>
      <c r="O2373" s="94">
        <v>19323</v>
      </c>
      <c r="P2373" s="94">
        <v>18846</v>
      </c>
      <c r="Q2373" s="94">
        <v>-477</v>
      </c>
      <c r="AS2373" s="94">
        <v>-200</v>
      </c>
      <c r="AT2373" s="94">
        <v>-338</v>
      </c>
      <c r="AU2373" s="94">
        <v>453</v>
      </c>
      <c r="AV2373" s="94">
        <v>-392</v>
      </c>
    </row>
    <row r="2374" spans="1:48">
      <c r="A2374" s="85" t="s">
        <v>119</v>
      </c>
      <c r="B2374" s="86">
        <v>42285.041666666664</v>
      </c>
      <c r="C2374" s="87">
        <v>42284</v>
      </c>
      <c r="D2374" s="85">
        <v>21</v>
      </c>
      <c r="E2374" s="86">
        <v>42284.875</v>
      </c>
      <c r="F2374" s="88" t="s">
        <v>431</v>
      </c>
      <c r="G2374" s="89" t="s">
        <v>432</v>
      </c>
      <c r="H2374" s="94">
        <v>18166</v>
      </c>
      <c r="I2374" s="94">
        <v>18663</v>
      </c>
      <c r="J2374" s="94">
        <v>18677</v>
      </c>
      <c r="K2374" s="94">
        <v>14</v>
      </c>
      <c r="O2374" s="94">
        <v>18663</v>
      </c>
      <c r="P2374" s="94">
        <v>18677</v>
      </c>
      <c r="Q2374" s="94">
        <v>14</v>
      </c>
      <c r="AS2374" s="94">
        <v>-122</v>
      </c>
      <c r="AT2374" s="94">
        <v>19</v>
      </c>
      <c r="AU2374" s="94">
        <v>570</v>
      </c>
      <c r="AV2374" s="94">
        <v>-454</v>
      </c>
    </row>
    <row r="2375" spans="1:48">
      <c r="A2375" s="85" t="s">
        <v>119</v>
      </c>
      <c r="B2375" s="86">
        <v>42285.083333333336</v>
      </c>
      <c r="C2375" s="87">
        <v>42284</v>
      </c>
      <c r="D2375" s="85">
        <v>22</v>
      </c>
      <c r="E2375" s="86">
        <v>42284.916666666664</v>
      </c>
      <c r="F2375" s="88" t="s">
        <v>431</v>
      </c>
      <c r="G2375" s="89" t="s">
        <v>432</v>
      </c>
      <c r="H2375" s="94">
        <v>17313</v>
      </c>
      <c r="I2375" s="94">
        <v>17625</v>
      </c>
      <c r="J2375" s="94">
        <v>17298</v>
      </c>
      <c r="K2375" s="94">
        <v>-327</v>
      </c>
      <c r="O2375" s="94">
        <v>17625</v>
      </c>
      <c r="P2375" s="94">
        <v>17298</v>
      </c>
      <c r="Q2375" s="94">
        <v>-327</v>
      </c>
      <c r="AS2375" s="94">
        <v>-204</v>
      </c>
      <c r="AT2375" s="94">
        <v>73</v>
      </c>
      <c r="AU2375" s="94">
        <v>542</v>
      </c>
      <c r="AV2375" s="94">
        <v>-738</v>
      </c>
    </row>
    <row r="2376" spans="1:48">
      <c r="A2376" s="85" t="s">
        <v>119</v>
      </c>
      <c r="B2376" s="86">
        <v>42285.125</v>
      </c>
      <c r="C2376" s="87">
        <v>42284</v>
      </c>
      <c r="D2376" s="85">
        <v>23</v>
      </c>
      <c r="E2376" s="86">
        <v>42284.958333333336</v>
      </c>
      <c r="F2376" s="88" t="s">
        <v>431</v>
      </c>
      <c r="G2376" s="89" t="s">
        <v>432</v>
      </c>
      <c r="H2376" s="94">
        <v>16046</v>
      </c>
      <c r="I2376" s="94">
        <v>16251</v>
      </c>
      <c r="J2376" s="94">
        <v>15650</v>
      </c>
      <c r="K2376" s="94">
        <v>-601</v>
      </c>
      <c r="O2376" s="94">
        <v>16251</v>
      </c>
      <c r="P2376" s="94">
        <v>15650</v>
      </c>
      <c r="Q2376" s="94">
        <v>-601</v>
      </c>
      <c r="AS2376" s="94">
        <v>-210</v>
      </c>
      <c r="AT2376" s="94">
        <v>53</v>
      </c>
      <c r="AU2376" s="94">
        <v>536</v>
      </c>
      <c r="AV2376" s="94">
        <v>-980</v>
      </c>
    </row>
    <row r="2377" spans="1:48">
      <c r="A2377" s="85" t="s">
        <v>119</v>
      </c>
      <c r="B2377" s="86">
        <v>42285.166666666664</v>
      </c>
      <c r="C2377" s="87">
        <v>42284</v>
      </c>
      <c r="D2377" s="85">
        <v>24</v>
      </c>
      <c r="E2377" s="86">
        <v>42285</v>
      </c>
      <c r="F2377" s="88" t="s">
        <v>431</v>
      </c>
      <c r="G2377" s="89" t="s">
        <v>432</v>
      </c>
      <c r="H2377" s="94">
        <v>14674</v>
      </c>
      <c r="I2377" s="94">
        <v>14899</v>
      </c>
      <c r="J2377" s="94">
        <v>13911</v>
      </c>
      <c r="K2377" s="94">
        <v>-988</v>
      </c>
      <c r="O2377" s="94">
        <v>14899</v>
      </c>
      <c r="P2377" s="94">
        <v>13911</v>
      </c>
      <c r="Q2377" s="94">
        <v>-988</v>
      </c>
      <c r="AS2377" s="94">
        <v>-216</v>
      </c>
      <c r="AT2377" s="94">
        <v>-522</v>
      </c>
      <c r="AU2377" s="94">
        <v>531</v>
      </c>
      <c r="AV2377" s="94">
        <v>-780</v>
      </c>
    </row>
    <row r="2378" spans="1:48">
      <c r="A2378" s="85" t="s">
        <v>119</v>
      </c>
      <c r="B2378" s="86">
        <v>42285.208333333336</v>
      </c>
      <c r="C2378" s="87">
        <v>42285</v>
      </c>
      <c r="D2378" s="85">
        <v>1</v>
      </c>
      <c r="E2378" s="86">
        <v>42285.041666666664</v>
      </c>
      <c r="F2378" s="88" t="s">
        <v>431</v>
      </c>
      <c r="G2378" s="89" t="s">
        <v>432</v>
      </c>
      <c r="H2378" s="94">
        <v>13523</v>
      </c>
      <c r="I2378" s="94">
        <v>13869</v>
      </c>
      <c r="J2378" s="94">
        <v>13269</v>
      </c>
      <c r="K2378" s="94">
        <v>-600</v>
      </c>
      <c r="O2378" s="94">
        <v>13869</v>
      </c>
      <c r="P2378" s="94">
        <v>13269</v>
      </c>
      <c r="Q2378" s="94">
        <v>-600</v>
      </c>
      <c r="AS2378" s="94">
        <v>-219</v>
      </c>
      <c r="AT2378" s="94">
        <v>-626</v>
      </c>
      <c r="AU2378" s="94">
        <v>833</v>
      </c>
      <c r="AV2378" s="94">
        <v>-587</v>
      </c>
    </row>
    <row r="2379" spans="1:48">
      <c r="A2379" s="85" t="s">
        <v>119</v>
      </c>
      <c r="B2379" s="86">
        <v>42285.25</v>
      </c>
      <c r="C2379" s="87">
        <v>42285</v>
      </c>
      <c r="D2379" s="85">
        <v>2</v>
      </c>
      <c r="E2379" s="86">
        <v>42285.083333333336</v>
      </c>
      <c r="F2379" s="88" t="s">
        <v>431</v>
      </c>
      <c r="G2379" s="89" t="s">
        <v>432</v>
      </c>
      <c r="H2379" s="94">
        <v>12922</v>
      </c>
      <c r="I2379" s="94">
        <v>13270</v>
      </c>
      <c r="J2379" s="94">
        <v>12708</v>
      </c>
      <c r="K2379" s="94">
        <v>-562</v>
      </c>
      <c r="O2379" s="94">
        <v>13270</v>
      </c>
      <c r="P2379" s="94">
        <v>12708</v>
      </c>
      <c r="Q2379" s="94">
        <v>-562</v>
      </c>
      <c r="AS2379" s="94">
        <v>-221</v>
      </c>
      <c r="AT2379" s="94">
        <v>-649</v>
      </c>
      <c r="AU2379" s="94">
        <v>809</v>
      </c>
      <c r="AV2379" s="94">
        <v>-501</v>
      </c>
    </row>
    <row r="2380" spans="1:48">
      <c r="A2380" s="85" t="s">
        <v>119</v>
      </c>
      <c r="B2380" s="86">
        <v>42285.291666666664</v>
      </c>
      <c r="C2380" s="87">
        <v>42285</v>
      </c>
      <c r="D2380" s="85">
        <v>3</v>
      </c>
      <c r="E2380" s="86">
        <v>42285.125</v>
      </c>
      <c r="F2380" s="88" t="s">
        <v>431</v>
      </c>
      <c r="G2380" s="89" t="s">
        <v>432</v>
      </c>
      <c r="H2380" s="94">
        <v>12597</v>
      </c>
      <c r="I2380" s="94">
        <v>12885</v>
      </c>
      <c r="J2380" s="94">
        <v>12170</v>
      </c>
      <c r="K2380" s="94">
        <v>-715</v>
      </c>
      <c r="O2380" s="94">
        <v>12885</v>
      </c>
      <c r="P2380" s="94">
        <v>12170</v>
      </c>
      <c r="Q2380" s="94">
        <v>-715</v>
      </c>
      <c r="AS2380" s="94">
        <v>-222</v>
      </c>
      <c r="AT2380" s="94">
        <v>-567</v>
      </c>
      <c r="AU2380" s="94">
        <v>658</v>
      </c>
      <c r="AV2380" s="94">
        <v>-584</v>
      </c>
    </row>
    <row r="2381" spans="1:48">
      <c r="A2381" s="85" t="s">
        <v>119</v>
      </c>
      <c r="B2381" s="86">
        <v>42285.333333333336</v>
      </c>
      <c r="C2381" s="87">
        <v>42285</v>
      </c>
      <c r="D2381" s="85">
        <v>4</v>
      </c>
      <c r="E2381" s="86">
        <v>42285.166666666664</v>
      </c>
      <c r="F2381" s="88" t="s">
        <v>431</v>
      </c>
      <c r="G2381" s="89" t="s">
        <v>432</v>
      </c>
      <c r="H2381" s="94">
        <v>12422</v>
      </c>
      <c r="I2381" s="94">
        <v>12744</v>
      </c>
      <c r="J2381" s="94">
        <v>12362</v>
      </c>
      <c r="K2381" s="94">
        <v>-382</v>
      </c>
      <c r="O2381" s="94">
        <v>12744</v>
      </c>
      <c r="P2381" s="94">
        <v>12362</v>
      </c>
      <c r="Q2381" s="94">
        <v>-382</v>
      </c>
      <c r="AS2381" s="94">
        <v>-223</v>
      </c>
      <c r="AT2381" s="94">
        <v>-593</v>
      </c>
      <c r="AU2381" s="94">
        <v>878</v>
      </c>
      <c r="AV2381" s="94">
        <v>-444</v>
      </c>
    </row>
    <row r="2382" spans="1:48">
      <c r="A2382" s="85" t="s">
        <v>119</v>
      </c>
      <c r="B2382" s="86">
        <v>42285.375</v>
      </c>
      <c r="C2382" s="87">
        <v>42285</v>
      </c>
      <c r="D2382" s="85">
        <v>5</v>
      </c>
      <c r="E2382" s="86">
        <v>42285.208333333336</v>
      </c>
      <c r="F2382" s="88" t="s">
        <v>431</v>
      </c>
      <c r="G2382" s="89" t="s">
        <v>432</v>
      </c>
      <c r="H2382" s="94">
        <v>12502</v>
      </c>
      <c r="I2382" s="94">
        <v>12909</v>
      </c>
      <c r="J2382" s="94">
        <v>12660</v>
      </c>
      <c r="K2382" s="94">
        <v>-249</v>
      </c>
      <c r="O2382" s="94">
        <v>12909</v>
      </c>
      <c r="P2382" s="94">
        <v>12660</v>
      </c>
      <c r="Q2382" s="94">
        <v>-249</v>
      </c>
      <c r="AS2382" s="94">
        <v>-222</v>
      </c>
      <c r="AT2382" s="94">
        <v>-458</v>
      </c>
      <c r="AU2382" s="94">
        <v>898</v>
      </c>
      <c r="AV2382" s="94">
        <v>-468</v>
      </c>
    </row>
    <row r="2383" spans="1:48">
      <c r="A2383" s="85" t="s">
        <v>119</v>
      </c>
      <c r="B2383" s="86">
        <v>42285.416666666664</v>
      </c>
      <c r="C2383" s="87">
        <v>42285</v>
      </c>
      <c r="D2383" s="85">
        <v>6</v>
      </c>
      <c r="E2383" s="86">
        <v>42285.25</v>
      </c>
      <c r="F2383" s="88" t="s">
        <v>431</v>
      </c>
      <c r="G2383" s="89" t="s">
        <v>432</v>
      </c>
      <c r="H2383" s="94">
        <v>13180</v>
      </c>
      <c r="I2383" s="94">
        <v>13817</v>
      </c>
      <c r="J2383" s="94">
        <v>13428</v>
      </c>
      <c r="K2383" s="94">
        <v>-389</v>
      </c>
      <c r="O2383" s="94">
        <v>13817</v>
      </c>
      <c r="P2383" s="94">
        <v>13428</v>
      </c>
      <c r="Q2383" s="94">
        <v>-389</v>
      </c>
      <c r="AS2383" s="94">
        <v>-219</v>
      </c>
      <c r="AT2383" s="94">
        <v>-607</v>
      </c>
      <c r="AU2383" s="94">
        <v>958</v>
      </c>
      <c r="AV2383" s="94">
        <v>-521</v>
      </c>
    </row>
    <row r="2384" spans="1:48">
      <c r="A2384" s="85" t="s">
        <v>119</v>
      </c>
      <c r="B2384" s="86">
        <v>42285.458333333336</v>
      </c>
      <c r="C2384" s="87">
        <v>42285</v>
      </c>
      <c r="D2384" s="85">
        <v>7</v>
      </c>
      <c r="E2384" s="86">
        <v>42285.291666666664</v>
      </c>
      <c r="F2384" s="88" t="s">
        <v>431</v>
      </c>
      <c r="G2384" s="89" t="s">
        <v>432</v>
      </c>
      <c r="H2384" s="94">
        <v>14931</v>
      </c>
      <c r="I2384" s="94">
        <v>15717</v>
      </c>
      <c r="J2384" s="94">
        <v>14610</v>
      </c>
      <c r="K2384" s="94">
        <v>-1107</v>
      </c>
      <c r="O2384" s="94">
        <v>15717</v>
      </c>
      <c r="P2384" s="94">
        <v>14610</v>
      </c>
      <c r="Q2384" s="94">
        <v>-1107</v>
      </c>
      <c r="AS2384" s="94">
        <v>-211</v>
      </c>
      <c r="AT2384" s="94">
        <v>-980</v>
      </c>
      <c r="AU2384" s="94">
        <v>675</v>
      </c>
      <c r="AV2384" s="94">
        <v>-592</v>
      </c>
    </row>
    <row r="2385" spans="1:48">
      <c r="A2385" s="85" t="s">
        <v>119</v>
      </c>
      <c r="B2385" s="86">
        <v>42285.5</v>
      </c>
      <c r="C2385" s="87">
        <v>42285</v>
      </c>
      <c r="D2385" s="85">
        <v>8</v>
      </c>
      <c r="E2385" s="86">
        <v>42285.333333333336</v>
      </c>
      <c r="F2385" s="88" t="s">
        <v>431</v>
      </c>
      <c r="G2385" s="89" t="s">
        <v>432</v>
      </c>
      <c r="H2385" s="94">
        <v>16462</v>
      </c>
      <c r="I2385" s="94">
        <v>16962</v>
      </c>
      <c r="J2385" s="94">
        <v>16158</v>
      </c>
      <c r="K2385" s="94">
        <v>-804</v>
      </c>
      <c r="O2385" s="94">
        <v>16962</v>
      </c>
      <c r="P2385" s="94">
        <v>16158</v>
      </c>
      <c r="Q2385" s="94">
        <v>-804</v>
      </c>
      <c r="AS2385" s="94">
        <v>-201</v>
      </c>
      <c r="AT2385" s="94">
        <v>-534</v>
      </c>
      <c r="AU2385" s="94">
        <v>854</v>
      </c>
      <c r="AV2385" s="94">
        <v>-923</v>
      </c>
    </row>
    <row r="2386" spans="1:48">
      <c r="A2386" s="85" t="s">
        <v>119</v>
      </c>
      <c r="B2386" s="86">
        <v>42285.541666666664</v>
      </c>
      <c r="C2386" s="87">
        <v>42285</v>
      </c>
      <c r="D2386" s="85">
        <v>9</v>
      </c>
      <c r="E2386" s="86">
        <v>42285.375</v>
      </c>
      <c r="F2386" s="88" t="s">
        <v>431</v>
      </c>
      <c r="G2386" s="89" t="s">
        <v>432</v>
      </c>
      <c r="H2386" s="94">
        <v>17198</v>
      </c>
      <c r="I2386" s="94">
        <v>17543</v>
      </c>
      <c r="J2386" s="94">
        <v>16480</v>
      </c>
      <c r="K2386" s="94">
        <v>-1063</v>
      </c>
      <c r="O2386" s="94">
        <v>17543</v>
      </c>
      <c r="P2386" s="94">
        <v>16480</v>
      </c>
      <c r="Q2386" s="94">
        <v>-1063</v>
      </c>
      <c r="AS2386" s="94">
        <v>-199</v>
      </c>
      <c r="AT2386" s="94">
        <v>-121</v>
      </c>
      <c r="AU2386" s="94">
        <v>673</v>
      </c>
      <c r="AV2386" s="94">
        <v>-1416</v>
      </c>
    </row>
    <row r="2387" spans="1:48">
      <c r="A2387" s="85" t="s">
        <v>119</v>
      </c>
      <c r="B2387" s="86">
        <v>42285.583333333336</v>
      </c>
      <c r="C2387" s="87">
        <v>42285</v>
      </c>
      <c r="D2387" s="85">
        <v>10</v>
      </c>
      <c r="E2387" s="86">
        <v>42285.416666666664</v>
      </c>
      <c r="F2387" s="88" t="s">
        <v>431</v>
      </c>
      <c r="G2387" s="89" t="s">
        <v>432</v>
      </c>
      <c r="H2387" s="94">
        <v>17605</v>
      </c>
      <c r="I2387" s="94">
        <v>17939</v>
      </c>
      <c r="J2387" s="94">
        <v>17080</v>
      </c>
      <c r="K2387" s="94">
        <v>-859</v>
      </c>
      <c r="O2387" s="94">
        <v>17939</v>
      </c>
      <c r="P2387" s="94">
        <v>17080</v>
      </c>
      <c r="Q2387" s="94">
        <v>-859</v>
      </c>
      <c r="AS2387" s="94">
        <v>-201</v>
      </c>
      <c r="AT2387" s="94">
        <v>-15</v>
      </c>
      <c r="AU2387" s="94">
        <v>766</v>
      </c>
      <c r="AV2387" s="94">
        <v>-1409</v>
      </c>
    </row>
    <row r="2388" spans="1:48">
      <c r="A2388" s="85" t="s">
        <v>119</v>
      </c>
      <c r="B2388" s="86">
        <v>42285.625</v>
      </c>
      <c r="C2388" s="87">
        <v>42285</v>
      </c>
      <c r="D2388" s="85">
        <v>11</v>
      </c>
      <c r="E2388" s="86">
        <v>42285.458333333336</v>
      </c>
      <c r="F2388" s="88" t="s">
        <v>431</v>
      </c>
      <c r="G2388" s="89" t="s">
        <v>432</v>
      </c>
      <c r="H2388" s="94">
        <v>17836</v>
      </c>
      <c r="I2388" s="94">
        <v>18171</v>
      </c>
      <c r="J2388" s="94">
        <v>17369</v>
      </c>
      <c r="K2388" s="94">
        <v>-802</v>
      </c>
      <c r="O2388" s="94">
        <v>18171</v>
      </c>
      <c r="P2388" s="94">
        <v>17369</v>
      </c>
      <c r="Q2388" s="94">
        <v>-802</v>
      </c>
      <c r="AS2388" s="94">
        <v>-201</v>
      </c>
      <c r="AT2388" s="94">
        <v>-98</v>
      </c>
      <c r="AU2388" s="94">
        <v>773</v>
      </c>
      <c r="AV2388" s="94">
        <v>-1276</v>
      </c>
    </row>
    <row r="2389" spans="1:48">
      <c r="A2389" s="85" t="s">
        <v>119</v>
      </c>
      <c r="B2389" s="86">
        <v>42285.666666666664</v>
      </c>
      <c r="C2389" s="87">
        <v>42285</v>
      </c>
      <c r="D2389" s="85">
        <v>12</v>
      </c>
      <c r="E2389" s="86">
        <v>42285.5</v>
      </c>
      <c r="F2389" s="88" t="s">
        <v>431</v>
      </c>
      <c r="G2389" s="89" t="s">
        <v>432</v>
      </c>
      <c r="H2389" s="94">
        <v>17872</v>
      </c>
      <c r="I2389" s="94">
        <v>18256</v>
      </c>
      <c r="J2389" s="94">
        <v>17243</v>
      </c>
      <c r="K2389" s="94">
        <v>-1013</v>
      </c>
      <c r="O2389" s="94">
        <v>18256</v>
      </c>
      <c r="P2389" s="94">
        <v>17243</v>
      </c>
      <c r="Q2389" s="94">
        <v>-1013</v>
      </c>
      <c r="AS2389" s="94">
        <v>-201</v>
      </c>
      <c r="AT2389" s="94">
        <v>-296</v>
      </c>
      <c r="AU2389" s="94">
        <v>786</v>
      </c>
      <c r="AV2389" s="94">
        <v>-1303</v>
      </c>
    </row>
    <row r="2390" spans="1:48">
      <c r="A2390" s="85" t="s">
        <v>119</v>
      </c>
      <c r="B2390" s="86">
        <v>42285.708333333336</v>
      </c>
      <c r="C2390" s="87">
        <v>42285</v>
      </c>
      <c r="D2390" s="85">
        <v>13</v>
      </c>
      <c r="E2390" s="86">
        <v>42285.541666666664</v>
      </c>
      <c r="F2390" s="88" t="s">
        <v>431</v>
      </c>
      <c r="G2390" s="89" t="s">
        <v>432</v>
      </c>
      <c r="H2390" s="94">
        <v>17819</v>
      </c>
      <c r="I2390" s="94">
        <v>18310</v>
      </c>
      <c r="J2390" s="94">
        <v>17431</v>
      </c>
      <c r="K2390" s="94">
        <v>-879</v>
      </c>
      <c r="O2390" s="94">
        <v>18310</v>
      </c>
      <c r="P2390" s="94">
        <v>17431</v>
      </c>
      <c r="Q2390" s="94">
        <v>-879</v>
      </c>
      <c r="AS2390" s="94">
        <v>-202</v>
      </c>
      <c r="AT2390" s="94">
        <v>-363</v>
      </c>
      <c r="AU2390" s="94">
        <v>604</v>
      </c>
      <c r="AV2390" s="94">
        <v>-919</v>
      </c>
    </row>
    <row r="2391" spans="1:48">
      <c r="A2391" s="85" t="s">
        <v>119</v>
      </c>
      <c r="B2391" s="86">
        <v>42285.75</v>
      </c>
      <c r="C2391" s="87">
        <v>42285</v>
      </c>
      <c r="D2391" s="85">
        <v>14</v>
      </c>
      <c r="E2391" s="86">
        <v>42285.583333333336</v>
      </c>
      <c r="F2391" s="88" t="s">
        <v>431</v>
      </c>
      <c r="G2391" s="89" t="s">
        <v>432</v>
      </c>
      <c r="H2391" s="94">
        <v>17810</v>
      </c>
      <c r="I2391" s="94">
        <v>18402</v>
      </c>
      <c r="J2391" s="94">
        <v>17384</v>
      </c>
      <c r="K2391" s="94">
        <v>-1018</v>
      </c>
      <c r="O2391" s="94">
        <v>18402</v>
      </c>
      <c r="P2391" s="94">
        <v>17384</v>
      </c>
      <c r="Q2391" s="94">
        <v>-1018</v>
      </c>
      <c r="AS2391" s="94">
        <v>-202</v>
      </c>
      <c r="AT2391" s="94">
        <v>-461</v>
      </c>
      <c r="AU2391" s="94">
        <v>482</v>
      </c>
      <c r="AV2391" s="94">
        <v>-837</v>
      </c>
    </row>
    <row r="2392" spans="1:48">
      <c r="A2392" s="85" t="s">
        <v>119</v>
      </c>
      <c r="B2392" s="86">
        <v>42285.791666666664</v>
      </c>
      <c r="C2392" s="87">
        <v>42285</v>
      </c>
      <c r="D2392" s="85">
        <v>15</v>
      </c>
      <c r="E2392" s="86">
        <v>42285.625</v>
      </c>
      <c r="F2392" s="88" t="s">
        <v>431</v>
      </c>
      <c r="G2392" s="89" t="s">
        <v>432</v>
      </c>
      <c r="H2392" s="94">
        <v>17684</v>
      </c>
      <c r="I2392" s="94">
        <v>18382</v>
      </c>
      <c r="J2392" s="94">
        <v>17292</v>
      </c>
      <c r="K2392" s="94">
        <v>-1090</v>
      </c>
      <c r="O2392" s="94">
        <v>18382</v>
      </c>
      <c r="P2392" s="94">
        <v>17292</v>
      </c>
      <c r="Q2392" s="94">
        <v>-1090</v>
      </c>
      <c r="AS2392" s="94">
        <v>-203</v>
      </c>
      <c r="AT2392" s="94">
        <v>-604</v>
      </c>
      <c r="AU2392" s="94">
        <v>535</v>
      </c>
      <c r="AV2392" s="94">
        <v>-818</v>
      </c>
    </row>
    <row r="2393" spans="1:48">
      <c r="A2393" s="85" t="s">
        <v>119</v>
      </c>
      <c r="B2393" s="86">
        <v>42285.833333333336</v>
      </c>
      <c r="C2393" s="87">
        <v>42285</v>
      </c>
      <c r="D2393" s="85">
        <v>16</v>
      </c>
      <c r="E2393" s="86">
        <v>42285.666666666664</v>
      </c>
      <c r="F2393" s="88" t="s">
        <v>431</v>
      </c>
      <c r="G2393" s="89" t="s">
        <v>432</v>
      </c>
      <c r="H2393" s="94">
        <v>17587</v>
      </c>
      <c r="I2393" s="94">
        <v>18359</v>
      </c>
      <c r="J2393" s="94">
        <v>17550</v>
      </c>
      <c r="K2393" s="94">
        <v>-809</v>
      </c>
      <c r="O2393" s="94">
        <v>18359</v>
      </c>
      <c r="P2393" s="94">
        <v>17550</v>
      </c>
      <c r="Q2393" s="94">
        <v>-809</v>
      </c>
      <c r="AS2393" s="94">
        <v>-203</v>
      </c>
      <c r="AT2393" s="94">
        <v>-509</v>
      </c>
      <c r="AU2393" s="94">
        <v>592</v>
      </c>
      <c r="AV2393" s="94">
        <v>-689</v>
      </c>
    </row>
    <row r="2394" spans="1:48">
      <c r="A2394" s="85" t="s">
        <v>119</v>
      </c>
      <c r="B2394" s="86">
        <v>42285.875</v>
      </c>
      <c r="C2394" s="87">
        <v>42285</v>
      </c>
      <c r="D2394" s="85">
        <v>17</v>
      </c>
      <c r="E2394" s="86">
        <v>42285.708333333336</v>
      </c>
      <c r="F2394" s="88" t="s">
        <v>431</v>
      </c>
      <c r="G2394" s="89" t="s">
        <v>432</v>
      </c>
      <c r="H2394" s="94">
        <v>17637</v>
      </c>
      <c r="I2394" s="94">
        <v>18464</v>
      </c>
      <c r="J2394" s="94">
        <v>17674</v>
      </c>
      <c r="K2394" s="94">
        <v>-790</v>
      </c>
      <c r="O2394" s="94">
        <v>18464</v>
      </c>
      <c r="P2394" s="94">
        <v>17674</v>
      </c>
      <c r="Q2394" s="94">
        <v>-790</v>
      </c>
      <c r="AS2394" s="94">
        <v>-202</v>
      </c>
      <c r="AT2394" s="94">
        <v>-565</v>
      </c>
      <c r="AU2394" s="94">
        <v>674</v>
      </c>
      <c r="AV2394" s="94">
        <v>-696</v>
      </c>
    </row>
    <row r="2395" spans="1:48">
      <c r="A2395" s="85" t="s">
        <v>119</v>
      </c>
      <c r="B2395" s="86">
        <v>42285.916666666664</v>
      </c>
      <c r="C2395" s="87">
        <v>42285</v>
      </c>
      <c r="D2395" s="85">
        <v>18</v>
      </c>
      <c r="E2395" s="86">
        <v>42285.75</v>
      </c>
      <c r="F2395" s="88" t="s">
        <v>431</v>
      </c>
      <c r="G2395" s="89" t="s">
        <v>432</v>
      </c>
      <c r="H2395" s="94">
        <v>17784</v>
      </c>
      <c r="I2395" s="94">
        <v>18470</v>
      </c>
      <c r="J2395" s="94">
        <v>17365</v>
      </c>
      <c r="K2395" s="94">
        <v>-1105</v>
      </c>
      <c r="O2395" s="94">
        <v>18470</v>
      </c>
      <c r="P2395" s="94">
        <v>17365</v>
      </c>
      <c r="Q2395" s="94">
        <v>-1105</v>
      </c>
      <c r="AS2395" s="94">
        <v>-202</v>
      </c>
      <c r="AT2395" s="94">
        <v>-589</v>
      </c>
      <c r="AU2395" s="94">
        <v>687</v>
      </c>
      <c r="AV2395" s="94">
        <v>-1001</v>
      </c>
    </row>
    <row r="2396" spans="1:48">
      <c r="A2396" s="85" t="s">
        <v>119</v>
      </c>
      <c r="B2396" s="86">
        <v>42285.958333333336</v>
      </c>
      <c r="C2396" s="87">
        <v>42285</v>
      </c>
      <c r="D2396" s="85">
        <v>19</v>
      </c>
      <c r="E2396" s="86">
        <v>42285.791666666664</v>
      </c>
      <c r="F2396" s="88" t="s">
        <v>431</v>
      </c>
      <c r="G2396" s="89" t="s">
        <v>432</v>
      </c>
      <c r="H2396" s="94">
        <v>18097</v>
      </c>
      <c r="I2396" s="94">
        <v>18759</v>
      </c>
      <c r="J2396" s="94">
        <v>17628</v>
      </c>
      <c r="K2396" s="94">
        <v>-1131</v>
      </c>
      <c r="O2396" s="94">
        <v>18759</v>
      </c>
      <c r="P2396" s="94">
        <v>17628</v>
      </c>
      <c r="Q2396" s="94">
        <v>-1131</v>
      </c>
      <c r="AS2396" s="94">
        <v>-199</v>
      </c>
      <c r="AT2396" s="94">
        <v>-595</v>
      </c>
      <c r="AU2396" s="94">
        <v>692</v>
      </c>
      <c r="AV2396" s="94">
        <v>-1029</v>
      </c>
    </row>
    <row r="2397" spans="1:48">
      <c r="A2397" s="85" t="s">
        <v>119</v>
      </c>
      <c r="B2397" s="86">
        <v>42286</v>
      </c>
      <c r="C2397" s="87">
        <v>42285</v>
      </c>
      <c r="D2397" s="85">
        <v>20</v>
      </c>
      <c r="E2397" s="86">
        <v>42285.833333333336</v>
      </c>
      <c r="F2397" s="88" t="s">
        <v>431</v>
      </c>
      <c r="G2397" s="89" t="s">
        <v>432</v>
      </c>
      <c r="H2397" s="94">
        <v>18432</v>
      </c>
      <c r="I2397" s="94">
        <v>19113</v>
      </c>
      <c r="J2397" s="94">
        <v>18257</v>
      </c>
      <c r="K2397" s="94">
        <v>-856</v>
      </c>
      <c r="O2397" s="94">
        <v>19113</v>
      </c>
      <c r="P2397" s="94">
        <v>18257</v>
      </c>
      <c r="Q2397" s="94">
        <v>-856</v>
      </c>
      <c r="AS2397" s="94">
        <v>-196</v>
      </c>
      <c r="AT2397" s="94">
        <v>-463</v>
      </c>
      <c r="AU2397" s="94">
        <v>530</v>
      </c>
      <c r="AV2397" s="94">
        <v>-727</v>
      </c>
    </row>
    <row r="2398" spans="1:48">
      <c r="A2398" s="85" t="s">
        <v>119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431</v>
      </c>
      <c r="G2398" s="89" t="s">
        <v>432</v>
      </c>
      <c r="H2398" s="94">
        <v>17983</v>
      </c>
      <c r="I2398" s="94">
        <v>18524</v>
      </c>
      <c r="J2398" s="94">
        <v>17787</v>
      </c>
      <c r="K2398" s="94">
        <v>-737</v>
      </c>
      <c r="O2398" s="94">
        <v>18524</v>
      </c>
      <c r="P2398" s="94">
        <v>17787</v>
      </c>
      <c r="Q2398" s="94">
        <v>-737</v>
      </c>
      <c r="AS2398" s="94">
        <v>-199</v>
      </c>
      <c r="AT2398" s="94">
        <v>-302</v>
      </c>
      <c r="AU2398" s="94">
        <v>642</v>
      </c>
      <c r="AV2398" s="94">
        <v>-878</v>
      </c>
    </row>
    <row r="2399" spans="1:48">
      <c r="A2399" s="85" t="s">
        <v>119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431</v>
      </c>
      <c r="G2399" s="89" t="s">
        <v>432</v>
      </c>
      <c r="H2399" s="94">
        <v>17157</v>
      </c>
      <c r="I2399" s="94">
        <v>17538</v>
      </c>
      <c r="J2399" s="94">
        <v>17001</v>
      </c>
      <c r="K2399" s="94">
        <v>-537</v>
      </c>
      <c r="O2399" s="94">
        <v>17538</v>
      </c>
      <c r="P2399" s="94">
        <v>17001</v>
      </c>
      <c r="Q2399" s="94">
        <v>-537</v>
      </c>
      <c r="AS2399" s="94">
        <v>-203</v>
      </c>
      <c r="AT2399" s="94">
        <v>-205</v>
      </c>
      <c r="AU2399" s="94">
        <v>621</v>
      </c>
      <c r="AV2399" s="94">
        <v>-750</v>
      </c>
    </row>
    <row r="2400" spans="1:48">
      <c r="A2400" s="85" t="s">
        <v>119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431</v>
      </c>
      <c r="G2400" s="89" t="s">
        <v>432</v>
      </c>
      <c r="H2400" s="94">
        <v>15911</v>
      </c>
      <c r="I2400" s="94">
        <v>16225</v>
      </c>
      <c r="J2400" s="94">
        <v>15110</v>
      </c>
      <c r="K2400" s="94">
        <v>-1115</v>
      </c>
      <c r="O2400" s="94">
        <v>16225</v>
      </c>
      <c r="P2400" s="94">
        <v>15110</v>
      </c>
      <c r="Q2400" s="94">
        <v>-1115</v>
      </c>
      <c r="AS2400" s="94">
        <v>-209</v>
      </c>
      <c r="AT2400" s="94">
        <v>-469</v>
      </c>
      <c r="AU2400" s="94">
        <v>551</v>
      </c>
      <c r="AV2400" s="94">
        <v>-989</v>
      </c>
    </row>
    <row r="2401" spans="1:48">
      <c r="A2401" s="85" t="s">
        <v>119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431</v>
      </c>
      <c r="G2401" s="89" t="s">
        <v>432</v>
      </c>
      <c r="H2401" s="94">
        <v>14562</v>
      </c>
      <c r="I2401" s="94">
        <v>14853</v>
      </c>
      <c r="J2401" s="94">
        <v>13559</v>
      </c>
      <c r="K2401" s="94">
        <v>-1294</v>
      </c>
      <c r="O2401" s="94">
        <v>14853</v>
      </c>
      <c r="P2401" s="94">
        <v>13559</v>
      </c>
      <c r="Q2401" s="94">
        <v>-1294</v>
      </c>
      <c r="AS2401" s="94">
        <v>-214</v>
      </c>
      <c r="AT2401" s="94">
        <v>-641</v>
      </c>
      <c r="AU2401" s="94">
        <v>423</v>
      </c>
      <c r="AV2401" s="94">
        <v>-863</v>
      </c>
    </row>
    <row r="2402" spans="1:48">
      <c r="A2402" s="85" t="s">
        <v>119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431</v>
      </c>
      <c r="G2402" s="89" t="s">
        <v>432</v>
      </c>
      <c r="H2402" s="94">
        <v>13494</v>
      </c>
      <c r="I2402" s="94">
        <v>13866</v>
      </c>
      <c r="J2402" s="94">
        <v>12896</v>
      </c>
      <c r="K2402" s="94">
        <v>-970</v>
      </c>
      <c r="O2402" s="94">
        <v>13866</v>
      </c>
      <c r="P2402" s="94">
        <v>12896</v>
      </c>
      <c r="Q2402" s="94">
        <v>-970</v>
      </c>
      <c r="AS2402" s="94">
        <v>-217</v>
      </c>
      <c r="AT2402" s="94">
        <v>-1047</v>
      </c>
      <c r="AU2402" s="94">
        <v>576</v>
      </c>
      <c r="AV2402" s="94">
        <v>-281</v>
      </c>
    </row>
    <row r="2403" spans="1:48">
      <c r="A2403" s="85" t="s">
        <v>119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431</v>
      </c>
      <c r="G2403" s="89" t="s">
        <v>432</v>
      </c>
      <c r="H2403" s="94">
        <v>13054</v>
      </c>
      <c r="I2403" s="94">
        <v>13308</v>
      </c>
      <c r="J2403" s="94">
        <v>12760</v>
      </c>
      <c r="K2403" s="94">
        <v>-548</v>
      </c>
      <c r="O2403" s="94">
        <v>13308</v>
      </c>
      <c r="P2403" s="94">
        <v>12760</v>
      </c>
      <c r="Q2403" s="94">
        <v>-548</v>
      </c>
      <c r="AS2403" s="94">
        <v>-187</v>
      </c>
      <c r="AT2403" s="94">
        <v>-704</v>
      </c>
      <c r="AU2403" s="94">
        <v>758</v>
      </c>
      <c r="AV2403" s="94">
        <v>-414</v>
      </c>
    </row>
    <row r="2404" spans="1:48">
      <c r="A2404" s="85" t="s">
        <v>119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431</v>
      </c>
      <c r="G2404" s="89" t="s">
        <v>432</v>
      </c>
      <c r="H2404" s="94">
        <v>12831</v>
      </c>
      <c r="I2404" s="94">
        <v>12972</v>
      </c>
      <c r="J2404" s="94">
        <v>12344</v>
      </c>
      <c r="K2404" s="94">
        <v>-628</v>
      </c>
      <c r="O2404" s="94">
        <v>12972</v>
      </c>
      <c r="P2404" s="94">
        <v>12344</v>
      </c>
      <c r="Q2404" s="94">
        <v>-628</v>
      </c>
      <c r="AS2404" s="94">
        <v>-184</v>
      </c>
      <c r="AT2404" s="94">
        <v>-459</v>
      </c>
      <c r="AU2404" s="94">
        <v>308</v>
      </c>
      <c r="AV2404" s="94">
        <v>-292</v>
      </c>
    </row>
    <row r="2405" spans="1:48">
      <c r="A2405" s="85" t="s">
        <v>119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431</v>
      </c>
      <c r="G2405" s="89" t="s">
        <v>432</v>
      </c>
      <c r="H2405" s="94">
        <v>12672</v>
      </c>
      <c r="I2405" s="94">
        <v>12854</v>
      </c>
      <c r="J2405" s="94">
        <v>12276</v>
      </c>
      <c r="K2405" s="94">
        <v>-578</v>
      </c>
      <c r="O2405" s="94">
        <v>12854</v>
      </c>
      <c r="P2405" s="94">
        <v>12276</v>
      </c>
      <c r="Q2405" s="94">
        <v>-578</v>
      </c>
      <c r="AS2405" s="94">
        <v>-185</v>
      </c>
      <c r="AT2405" s="94">
        <v>-596</v>
      </c>
      <c r="AU2405" s="94">
        <v>375</v>
      </c>
      <c r="AV2405" s="94">
        <v>-171</v>
      </c>
    </row>
    <row r="2406" spans="1:48">
      <c r="A2406" s="85" t="s">
        <v>119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431</v>
      </c>
      <c r="G2406" s="89" t="s">
        <v>432</v>
      </c>
      <c r="H2406" s="94">
        <v>12716</v>
      </c>
      <c r="I2406" s="94">
        <v>13030</v>
      </c>
      <c r="J2406" s="94">
        <v>12453</v>
      </c>
      <c r="K2406" s="94">
        <v>-577</v>
      </c>
      <c r="O2406" s="94">
        <v>13030</v>
      </c>
      <c r="P2406" s="94">
        <v>12453</v>
      </c>
      <c r="Q2406" s="94">
        <v>-577</v>
      </c>
      <c r="AS2406" s="94">
        <v>-185</v>
      </c>
      <c r="AT2406" s="94">
        <v>-571</v>
      </c>
      <c r="AU2406" s="94">
        <v>599</v>
      </c>
      <c r="AV2406" s="94">
        <v>-419</v>
      </c>
    </row>
    <row r="2407" spans="1:48">
      <c r="A2407" s="85" t="s">
        <v>119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431</v>
      </c>
      <c r="G2407" s="89" t="s">
        <v>432</v>
      </c>
      <c r="H2407" s="94">
        <v>13238</v>
      </c>
      <c r="I2407" s="94">
        <v>13894</v>
      </c>
      <c r="J2407" s="94">
        <v>13184</v>
      </c>
      <c r="K2407" s="94">
        <v>-710</v>
      </c>
      <c r="O2407" s="94">
        <v>13894</v>
      </c>
      <c r="P2407" s="94">
        <v>13184</v>
      </c>
      <c r="Q2407" s="94">
        <v>-710</v>
      </c>
      <c r="AS2407" s="94">
        <v>-182</v>
      </c>
      <c r="AT2407" s="94">
        <v>-621</v>
      </c>
      <c r="AU2407" s="94">
        <v>664</v>
      </c>
      <c r="AV2407" s="94">
        <v>-571</v>
      </c>
    </row>
    <row r="2408" spans="1:48">
      <c r="A2408" s="85" t="s">
        <v>119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431</v>
      </c>
      <c r="G2408" s="89" t="s">
        <v>432</v>
      </c>
      <c r="H2408" s="94">
        <v>15130</v>
      </c>
      <c r="I2408" s="94">
        <v>15725</v>
      </c>
      <c r="J2408" s="94">
        <v>14846</v>
      </c>
      <c r="K2408" s="94">
        <v>-879</v>
      </c>
      <c r="O2408" s="94">
        <v>15725</v>
      </c>
      <c r="P2408" s="94">
        <v>14846</v>
      </c>
      <c r="Q2408" s="94">
        <v>-879</v>
      </c>
      <c r="AS2408" s="94">
        <v>-175</v>
      </c>
      <c r="AT2408" s="94">
        <v>-804</v>
      </c>
      <c r="AU2408" s="94">
        <v>566</v>
      </c>
      <c r="AV2408" s="94">
        <v>-467</v>
      </c>
    </row>
    <row r="2409" spans="1:48">
      <c r="A2409" s="85" t="s">
        <v>119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431</v>
      </c>
      <c r="G2409" s="89" t="s">
        <v>432</v>
      </c>
      <c r="H2409" s="94">
        <v>16714</v>
      </c>
      <c r="I2409" s="94">
        <v>17134</v>
      </c>
      <c r="J2409" s="94">
        <v>16566</v>
      </c>
      <c r="K2409" s="94">
        <v>-568</v>
      </c>
      <c r="O2409" s="94">
        <v>17134</v>
      </c>
      <c r="P2409" s="94">
        <v>16566</v>
      </c>
      <c r="Q2409" s="94">
        <v>-568</v>
      </c>
      <c r="AS2409" s="94">
        <v>-124</v>
      </c>
      <c r="AT2409" s="94">
        <v>-415</v>
      </c>
      <c r="AU2409" s="94">
        <v>554</v>
      </c>
      <c r="AV2409" s="94">
        <v>-583</v>
      </c>
    </row>
    <row r="2410" spans="1:48">
      <c r="A2410" s="85" t="s">
        <v>119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431</v>
      </c>
      <c r="G2410" s="89" t="s">
        <v>432</v>
      </c>
      <c r="H2410" s="94">
        <v>17574</v>
      </c>
      <c r="I2410" s="94">
        <v>18008</v>
      </c>
      <c r="J2410" s="94">
        <v>17528</v>
      </c>
      <c r="K2410" s="94">
        <v>-480</v>
      </c>
      <c r="O2410" s="94">
        <v>18008</v>
      </c>
      <c r="P2410" s="94">
        <v>17528</v>
      </c>
      <c r="Q2410" s="94">
        <v>-480</v>
      </c>
      <c r="AS2410" s="94">
        <v>-162</v>
      </c>
      <c r="AT2410" s="94">
        <v>-262</v>
      </c>
      <c r="AU2410" s="94">
        <v>527</v>
      </c>
      <c r="AV2410" s="94">
        <v>-584</v>
      </c>
    </row>
    <row r="2411" spans="1:48">
      <c r="A2411" s="85" t="s">
        <v>119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431</v>
      </c>
      <c r="G2411" s="89" t="s">
        <v>432</v>
      </c>
      <c r="H2411" s="94">
        <v>18182</v>
      </c>
      <c r="I2411" s="94">
        <v>18603</v>
      </c>
      <c r="J2411" s="94">
        <v>17876</v>
      </c>
      <c r="K2411" s="94">
        <v>-727</v>
      </c>
      <c r="O2411" s="94">
        <v>18603</v>
      </c>
      <c r="P2411" s="94">
        <v>17876</v>
      </c>
      <c r="Q2411" s="94">
        <v>-727</v>
      </c>
      <c r="AS2411" s="94">
        <v>-163</v>
      </c>
      <c r="AT2411" s="94">
        <v>-525</v>
      </c>
      <c r="AU2411" s="94">
        <v>578</v>
      </c>
      <c r="AV2411" s="94">
        <v>-617</v>
      </c>
    </row>
    <row r="2412" spans="1:48">
      <c r="A2412" s="85" t="s">
        <v>119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431</v>
      </c>
      <c r="G2412" s="89" t="s">
        <v>432</v>
      </c>
      <c r="H2412" s="94">
        <v>18568</v>
      </c>
      <c r="I2412" s="94">
        <v>18989</v>
      </c>
      <c r="J2412" s="94">
        <v>17983</v>
      </c>
      <c r="K2412" s="94">
        <v>-1006</v>
      </c>
      <c r="O2412" s="94">
        <v>18989</v>
      </c>
      <c r="P2412" s="94">
        <v>17983</v>
      </c>
      <c r="Q2412" s="94">
        <v>-1006</v>
      </c>
      <c r="AS2412" s="94">
        <v>-197</v>
      </c>
      <c r="AT2412" s="94">
        <v>-730</v>
      </c>
      <c r="AU2412" s="94">
        <v>594</v>
      </c>
      <c r="AV2412" s="94">
        <v>-672</v>
      </c>
    </row>
    <row r="2413" spans="1:48">
      <c r="A2413" s="85" t="s">
        <v>119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431</v>
      </c>
      <c r="G2413" s="89" t="s">
        <v>432</v>
      </c>
      <c r="H2413" s="94">
        <v>18729</v>
      </c>
      <c r="I2413" s="94">
        <v>19211</v>
      </c>
      <c r="J2413" s="94">
        <v>18235</v>
      </c>
      <c r="K2413" s="94">
        <v>-976</v>
      </c>
      <c r="O2413" s="94">
        <v>19211</v>
      </c>
      <c r="P2413" s="94">
        <v>18235</v>
      </c>
      <c r="Q2413" s="94">
        <v>-976</v>
      </c>
      <c r="AS2413" s="94">
        <v>-198</v>
      </c>
      <c r="AT2413" s="94">
        <v>-775</v>
      </c>
      <c r="AU2413" s="94">
        <v>602</v>
      </c>
      <c r="AV2413" s="94">
        <v>-605</v>
      </c>
    </row>
    <row r="2414" spans="1:48">
      <c r="A2414" s="85" t="s">
        <v>119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431</v>
      </c>
      <c r="G2414" s="89" t="s">
        <v>432</v>
      </c>
      <c r="H2414" s="94">
        <v>18766</v>
      </c>
      <c r="I2414" s="94">
        <v>19256</v>
      </c>
      <c r="J2414" s="94">
        <v>18404</v>
      </c>
      <c r="K2414" s="94">
        <v>-852</v>
      </c>
      <c r="O2414" s="94">
        <v>19256</v>
      </c>
      <c r="P2414" s="94">
        <v>18404</v>
      </c>
      <c r="Q2414" s="94">
        <v>-852</v>
      </c>
      <c r="AS2414" s="94">
        <v>-178</v>
      </c>
      <c r="AT2414" s="94">
        <v>-806</v>
      </c>
      <c r="AU2414" s="94">
        <v>581</v>
      </c>
      <c r="AV2414" s="94">
        <v>-448</v>
      </c>
    </row>
    <row r="2415" spans="1:48">
      <c r="A2415" s="85" t="s">
        <v>119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431</v>
      </c>
      <c r="G2415" s="89" t="s">
        <v>432</v>
      </c>
      <c r="H2415" s="94">
        <v>18822</v>
      </c>
      <c r="I2415" s="94">
        <v>19326</v>
      </c>
      <c r="J2415" s="94">
        <v>18544</v>
      </c>
      <c r="K2415" s="94">
        <v>-782</v>
      </c>
      <c r="O2415" s="94">
        <v>19326</v>
      </c>
      <c r="P2415" s="94">
        <v>18544</v>
      </c>
      <c r="Q2415" s="94">
        <v>-782</v>
      </c>
      <c r="AS2415" s="94">
        <v>-163</v>
      </c>
      <c r="AT2415" s="94">
        <v>-744</v>
      </c>
      <c r="AU2415" s="94">
        <v>569</v>
      </c>
      <c r="AV2415" s="94">
        <v>-444</v>
      </c>
    </row>
    <row r="2416" spans="1:48">
      <c r="A2416" s="85" t="s">
        <v>119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431</v>
      </c>
      <c r="G2416" s="89" t="s">
        <v>432</v>
      </c>
      <c r="H2416" s="94">
        <v>18748</v>
      </c>
      <c r="I2416" s="94">
        <v>19386</v>
      </c>
      <c r="J2416" s="94">
        <v>18473</v>
      </c>
      <c r="K2416" s="94">
        <v>-913</v>
      </c>
      <c r="O2416" s="94">
        <v>19386</v>
      </c>
      <c r="P2416" s="94">
        <v>18473</v>
      </c>
      <c r="Q2416" s="94">
        <v>-913</v>
      </c>
      <c r="AS2416" s="94">
        <v>-123</v>
      </c>
      <c r="AT2416" s="94">
        <v>-803</v>
      </c>
      <c r="AU2416" s="94">
        <v>575</v>
      </c>
      <c r="AV2416" s="94">
        <v>-563</v>
      </c>
    </row>
    <row r="2417" spans="1:48">
      <c r="A2417" s="85" t="s">
        <v>119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431</v>
      </c>
      <c r="G2417" s="89" t="s">
        <v>432</v>
      </c>
      <c r="H2417" s="94">
        <v>18670</v>
      </c>
      <c r="I2417" s="94">
        <v>19364</v>
      </c>
      <c r="J2417" s="94">
        <v>18353</v>
      </c>
      <c r="K2417" s="94">
        <v>-1011</v>
      </c>
      <c r="O2417" s="94">
        <v>19364</v>
      </c>
      <c r="P2417" s="94">
        <v>18353</v>
      </c>
      <c r="Q2417" s="94">
        <v>-1011</v>
      </c>
      <c r="AS2417" s="94">
        <v>-122</v>
      </c>
      <c r="AT2417" s="94">
        <v>-907</v>
      </c>
      <c r="AU2417" s="94">
        <v>635</v>
      </c>
      <c r="AV2417" s="94">
        <v>-617</v>
      </c>
    </row>
    <row r="2418" spans="1:48">
      <c r="A2418" s="85" t="s">
        <v>119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431</v>
      </c>
      <c r="G2418" s="89" t="s">
        <v>432</v>
      </c>
      <c r="H2418" s="94">
        <v>18669</v>
      </c>
      <c r="I2418" s="94">
        <v>19407</v>
      </c>
      <c r="J2418" s="94">
        <v>18335</v>
      </c>
      <c r="K2418" s="94">
        <v>-1072</v>
      </c>
      <c r="O2418" s="94">
        <v>19407</v>
      </c>
      <c r="P2418" s="94">
        <v>18335</v>
      </c>
      <c r="Q2418" s="94">
        <v>-1072</v>
      </c>
      <c r="AS2418" s="94">
        <v>-120</v>
      </c>
      <c r="AT2418" s="94">
        <v>-990</v>
      </c>
      <c r="AU2418" s="94">
        <v>576</v>
      </c>
      <c r="AV2418" s="94">
        <v>-538</v>
      </c>
    </row>
    <row r="2419" spans="1:48">
      <c r="A2419" s="85" t="s">
        <v>119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431</v>
      </c>
      <c r="G2419" s="89" t="s">
        <v>432</v>
      </c>
      <c r="H2419" s="94">
        <v>18673</v>
      </c>
      <c r="I2419" s="94">
        <v>19439</v>
      </c>
      <c r="J2419" s="94">
        <v>18448</v>
      </c>
      <c r="K2419" s="94">
        <v>-991</v>
      </c>
      <c r="O2419" s="94">
        <v>19439</v>
      </c>
      <c r="P2419" s="94">
        <v>18448</v>
      </c>
      <c r="Q2419" s="94">
        <v>-991</v>
      </c>
      <c r="AS2419" s="94">
        <v>-120</v>
      </c>
      <c r="AT2419" s="94">
        <v>-971</v>
      </c>
      <c r="AU2419" s="94">
        <v>643</v>
      </c>
      <c r="AV2419" s="94">
        <v>-542</v>
      </c>
    </row>
    <row r="2420" spans="1:48">
      <c r="A2420" s="85" t="s">
        <v>119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431</v>
      </c>
      <c r="G2420" s="89" t="s">
        <v>432</v>
      </c>
      <c r="H2420" s="94">
        <v>18790</v>
      </c>
      <c r="I2420" s="94">
        <v>19457</v>
      </c>
      <c r="J2420" s="94">
        <v>18438</v>
      </c>
      <c r="K2420" s="94">
        <v>-1019</v>
      </c>
      <c r="O2420" s="94">
        <v>19457</v>
      </c>
      <c r="P2420" s="94">
        <v>18438</v>
      </c>
      <c r="Q2420" s="94">
        <v>-1019</v>
      </c>
      <c r="AS2420" s="94">
        <v>-162</v>
      </c>
      <c r="AT2420" s="94">
        <v>-1076</v>
      </c>
      <c r="AU2420" s="94">
        <v>619</v>
      </c>
      <c r="AV2420" s="94">
        <v>-400</v>
      </c>
    </row>
    <row r="2421" spans="1:48">
      <c r="A2421" s="85" t="s">
        <v>119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431</v>
      </c>
      <c r="G2421" s="89" t="s">
        <v>432</v>
      </c>
      <c r="H2421" s="94">
        <v>18929</v>
      </c>
      <c r="I2421" s="94">
        <v>19206</v>
      </c>
      <c r="J2421" s="94">
        <v>18567</v>
      </c>
      <c r="K2421" s="94">
        <v>-639</v>
      </c>
      <c r="O2421" s="94">
        <v>19206</v>
      </c>
      <c r="P2421" s="94">
        <v>18567</v>
      </c>
      <c r="Q2421" s="94">
        <v>-639</v>
      </c>
      <c r="AS2421" s="94">
        <v>-125</v>
      </c>
      <c r="AT2421" s="94">
        <v>-880</v>
      </c>
      <c r="AU2421" s="94">
        <v>641</v>
      </c>
      <c r="AV2421" s="94">
        <v>-275</v>
      </c>
    </row>
    <row r="2422" spans="1:48">
      <c r="A2422" s="85" t="s">
        <v>119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431</v>
      </c>
      <c r="G2422" s="89" t="s">
        <v>432</v>
      </c>
      <c r="H2422" s="94">
        <v>18319</v>
      </c>
      <c r="I2422" s="94">
        <v>18527</v>
      </c>
      <c r="J2422" s="94">
        <v>18118</v>
      </c>
      <c r="K2422" s="94">
        <v>-409</v>
      </c>
      <c r="O2422" s="94">
        <v>18527</v>
      </c>
      <c r="P2422" s="94">
        <v>18118</v>
      </c>
      <c r="Q2422" s="94">
        <v>-409</v>
      </c>
      <c r="AS2422" s="94">
        <v>-84</v>
      </c>
      <c r="AT2422" s="94">
        <v>-676</v>
      </c>
      <c r="AU2422" s="94">
        <v>644</v>
      </c>
      <c r="AV2422" s="94">
        <v>-293</v>
      </c>
    </row>
    <row r="2423" spans="1:48">
      <c r="A2423" s="85" t="s">
        <v>119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431</v>
      </c>
      <c r="G2423" s="89" t="s">
        <v>432</v>
      </c>
      <c r="H2423" s="94">
        <v>17488</v>
      </c>
      <c r="I2423" s="94">
        <v>17667</v>
      </c>
      <c r="J2423" s="94">
        <v>17186</v>
      </c>
      <c r="K2423" s="94">
        <v>-481</v>
      </c>
      <c r="O2423" s="94">
        <v>17667</v>
      </c>
      <c r="P2423" s="94">
        <v>17186</v>
      </c>
      <c r="Q2423" s="94">
        <v>-481</v>
      </c>
      <c r="AS2423" s="94">
        <v>-43</v>
      </c>
      <c r="AT2423" s="94">
        <v>-589</v>
      </c>
      <c r="AU2423" s="94">
        <v>513</v>
      </c>
      <c r="AV2423" s="94">
        <v>-363</v>
      </c>
    </row>
    <row r="2424" spans="1:48">
      <c r="A2424" s="85" t="s">
        <v>119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431</v>
      </c>
      <c r="G2424" s="89" t="s">
        <v>432</v>
      </c>
      <c r="H2424" s="94">
        <v>16371</v>
      </c>
      <c r="I2424" s="94">
        <v>16562</v>
      </c>
      <c r="J2424" s="94">
        <v>15584</v>
      </c>
      <c r="K2424" s="94">
        <v>-978</v>
      </c>
      <c r="O2424" s="94">
        <v>16562</v>
      </c>
      <c r="P2424" s="94">
        <v>15584</v>
      </c>
      <c r="Q2424" s="94">
        <v>-978</v>
      </c>
      <c r="AS2424" s="94">
        <v>-47</v>
      </c>
      <c r="AT2424" s="94">
        <v>-595</v>
      </c>
      <c r="AU2424" s="94">
        <v>327</v>
      </c>
      <c r="AV2424" s="94">
        <v>-662</v>
      </c>
    </row>
    <row r="2425" spans="1:48">
      <c r="A2425" s="85" t="s">
        <v>119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431</v>
      </c>
      <c r="G2425" s="89" t="s">
        <v>432</v>
      </c>
      <c r="H2425" s="94">
        <v>15122</v>
      </c>
      <c r="I2425" s="94">
        <v>15273</v>
      </c>
      <c r="J2425" s="94">
        <v>14126</v>
      </c>
      <c r="K2425" s="94">
        <v>-1147</v>
      </c>
      <c r="O2425" s="94">
        <v>15273</v>
      </c>
      <c r="P2425" s="94">
        <v>14126</v>
      </c>
      <c r="Q2425" s="94">
        <v>-1147</v>
      </c>
      <c r="AS2425" s="94">
        <v>-181</v>
      </c>
      <c r="AT2425" s="94">
        <v>-819</v>
      </c>
      <c r="AU2425" s="94">
        <v>238</v>
      </c>
      <c r="AV2425" s="94">
        <v>-385</v>
      </c>
    </row>
    <row r="2426" spans="1:48">
      <c r="A2426" s="85" t="s">
        <v>119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431</v>
      </c>
      <c r="G2426" s="89" t="s">
        <v>432</v>
      </c>
      <c r="H2426" s="94">
        <v>14137</v>
      </c>
      <c r="I2426" s="94">
        <v>14125</v>
      </c>
      <c r="J2426" s="94">
        <v>13142</v>
      </c>
      <c r="K2426" s="94">
        <v>-983</v>
      </c>
      <c r="O2426" s="94">
        <v>14125</v>
      </c>
      <c r="P2426" s="94">
        <v>13142</v>
      </c>
      <c r="Q2426" s="94">
        <v>-983</v>
      </c>
      <c r="AS2426" s="94">
        <v>-186</v>
      </c>
      <c r="AT2426" s="94">
        <v>-531</v>
      </c>
      <c r="AU2426" s="94">
        <v>308</v>
      </c>
      <c r="AV2426" s="94">
        <v>-574</v>
      </c>
    </row>
    <row r="2427" spans="1:48">
      <c r="A2427" s="85" t="s">
        <v>119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431</v>
      </c>
      <c r="G2427" s="89" t="s">
        <v>432</v>
      </c>
      <c r="H2427" s="94">
        <v>13431</v>
      </c>
      <c r="I2427" s="94">
        <v>13404</v>
      </c>
      <c r="J2427" s="94">
        <v>12395</v>
      </c>
      <c r="K2427" s="94">
        <v>-1009</v>
      </c>
      <c r="O2427" s="94">
        <v>13404</v>
      </c>
      <c r="P2427" s="94">
        <v>12395</v>
      </c>
      <c r="Q2427" s="94">
        <v>-1009</v>
      </c>
      <c r="AS2427" s="94">
        <v>-188</v>
      </c>
      <c r="AT2427" s="94">
        <v>-869</v>
      </c>
      <c r="AU2427" s="94">
        <v>508</v>
      </c>
      <c r="AV2427" s="94">
        <v>-461</v>
      </c>
    </row>
    <row r="2428" spans="1:48">
      <c r="A2428" s="85" t="s">
        <v>119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431</v>
      </c>
      <c r="G2428" s="89" t="s">
        <v>432</v>
      </c>
      <c r="H2428" s="94">
        <v>12871</v>
      </c>
      <c r="I2428" s="94">
        <v>12923</v>
      </c>
      <c r="J2428" s="94">
        <v>11914</v>
      </c>
      <c r="K2428" s="94">
        <v>-1009</v>
      </c>
      <c r="O2428" s="94">
        <v>12923</v>
      </c>
      <c r="P2428" s="94">
        <v>11914</v>
      </c>
      <c r="Q2428" s="94">
        <v>-1009</v>
      </c>
      <c r="AS2428" s="94">
        <v>-189</v>
      </c>
      <c r="AT2428" s="94">
        <v>-948</v>
      </c>
      <c r="AU2428" s="94">
        <v>518</v>
      </c>
      <c r="AV2428" s="94">
        <v>-390</v>
      </c>
    </row>
    <row r="2429" spans="1:48">
      <c r="A2429" s="85" t="s">
        <v>119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431</v>
      </c>
      <c r="G2429" s="89" t="s">
        <v>432</v>
      </c>
      <c r="H2429" s="94">
        <v>12491</v>
      </c>
      <c r="I2429" s="94">
        <v>12612</v>
      </c>
      <c r="J2429" s="94">
        <v>12016</v>
      </c>
      <c r="K2429" s="94">
        <v>-596</v>
      </c>
      <c r="O2429" s="94">
        <v>12612</v>
      </c>
      <c r="P2429" s="94">
        <v>12016</v>
      </c>
      <c r="Q2429" s="94">
        <v>-596</v>
      </c>
      <c r="AS2429" s="94">
        <v>-59</v>
      </c>
      <c r="AT2429" s="94">
        <v>-834</v>
      </c>
      <c r="AU2429" s="94">
        <v>845</v>
      </c>
      <c r="AV2429" s="94">
        <v>-547</v>
      </c>
    </row>
    <row r="2430" spans="1:48">
      <c r="A2430" s="85" t="s">
        <v>119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431</v>
      </c>
      <c r="G2430" s="89" t="s">
        <v>432</v>
      </c>
      <c r="H2430" s="94">
        <v>12452</v>
      </c>
      <c r="I2430" s="94">
        <v>12563</v>
      </c>
      <c r="J2430" s="94">
        <v>11998</v>
      </c>
      <c r="K2430" s="94">
        <v>-565</v>
      </c>
      <c r="O2430" s="94">
        <v>12563</v>
      </c>
      <c r="P2430" s="94">
        <v>11998</v>
      </c>
      <c r="Q2430" s="94">
        <v>-565</v>
      </c>
      <c r="AS2430" s="94">
        <v>-186</v>
      </c>
      <c r="AT2430" s="94">
        <v>-597</v>
      </c>
      <c r="AU2430" s="94">
        <v>821</v>
      </c>
      <c r="AV2430" s="94">
        <v>-603</v>
      </c>
    </row>
    <row r="2431" spans="1:48">
      <c r="A2431" s="85" t="s">
        <v>119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431</v>
      </c>
      <c r="G2431" s="89" t="s">
        <v>432</v>
      </c>
      <c r="H2431" s="94">
        <v>12711</v>
      </c>
      <c r="I2431" s="94">
        <v>12835</v>
      </c>
      <c r="J2431" s="94">
        <v>12043</v>
      </c>
      <c r="K2431" s="94">
        <v>-792</v>
      </c>
      <c r="O2431" s="94">
        <v>12835</v>
      </c>
      <c r="P2431" s="94">
        <v>12043</v>
      </c>
      <c r="Q2431" s="94">
        <v>-792</v>
      </c>
      <c r="AS2431" s="94">
        <v>-187</v>
      </c>
      <c r="AT2431" s="94">
        <v>-715</v>
      </c>
      <c r="AU2431" s="94">
        <v>599</v>
      </c>
      <c r="AV2431" s="94">
        <v>-489</v>
      </c>
    </row>
    <row r="2432" spans="1:48">
      <c r="A2432" s="85" t="s">
        <v>119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431</v>
      </c>
      <c r="G2432" s="89" t="s">
        <v>432</v>
      </c>
      <c r="H2432" s="94">
        <v>13422</v>
      </c>
      <c r="I2432" s="94">
        <v>13464</v>
      </c>
      <c r="J2432" s="94">
        <v>12450</v>
      </c>
      <c r="K2432" s="94">
        <v>-1014</v>
      </c>
      <c r="O2432" s="94">
        <v>13464</v>
      </c>
      <c r="P2432" s="94">
        <v>12450</v>
      </c>
      <c r="Q2432" s="94">
        <v>-1014</v>
      </c>
      <c r="AS2432" s="94">
        <v>-183</v>
      </c>
      <c r="AT2432" s="94">
        <v>-727</v>
      </c>
      <c r="AU2432" s="94">
        <v>585</v>
      </c>
      <c r="AV2432" s="94">
        <v>-689</v>
      </c>
    </row>
    <row r="2433" spans="1:48">
      <c r="A2433" s="85" t="s">
        <v>119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431</v>
      </c>
      <c r="G2433" s="89" t="s">
        <v>432</v>
      </c>
      <c r="H2433" s="94">
        <v>14070</v>
      </c>
      <c r="I2433" s="94">
        <v>14127</v>
      </c>
      <c r="J2433" s="94">
        <v>13465</v>
      </c>
      <c r="K2433" s="94">
        <v>-662</v>
      </c>
      <c r="O2433" s="94">
        <v>14127</v>
      </c>
      <c r="P2433" s="94">
        <v>13465</v>
      </c>
      <c r="Q2433" s="94">
        <v>-662</v>
      </c>
      <c r="AS2433" s="94">
        <v>-179</v>
      </c>
      <c r="AT2433" s="94">
        <v>-243</v>
      </c>
      <c r="AU2433" s="94">
        <v>502</v>
      </c>
      <c r="AV2433" s="94">
        <v>-741</v>
      </c>
    </row>
    <row r="2434" spans="1:48">
      <c r="A2434" s="85" t="s">
        <v>119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431</v>
      </c>
      <c r="G2434" s="89" t="s">
        <v>432</v>
      </c>
      <c r="H2434" s="94">
        <v>14692</v>
      </c>
      <c r="I2434" s="94">
        <v>14998</v>
      </c>
      <c r="J2434" s="94">
        <v>14453</v>
      </c>
      <c r="K2434" s="94">
        <v>-545</v>
      </c>
      <c r="O2434" s="94">
        <v>14998</v>
      </c>
      <c r="P2434" s="94">
        <v>14453</v>
      </c>
      <c r="Q2434" s="94">
        <v>-545</v>
      </c>
      <c r="AS2434" s="94">
        <v>-174</v>
      </c>
      <c r="AT2434" s="94">
        <v>-73</v>
      </c>
      <c r="AU2434" s="94">
        <v>478</v>
      </c>
      <c r="AV2434" s="94">
        <v>-776</v>
      </c>
    </row>
    <row r="2435" spans="1:48">
      <c r="A2435" s="85" t="s">
        <v>119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431</v>
      </c>
      <c r="G2435" s="89" t="s">
        <v>432</v>
      </c>
      <c r="H2435" s="94">
        <v>15382</v>
      </c>
      <c r="I2435" s="94">
        <v>15592</v>
      </c>
      <c r="J2435" s="94">
        <v>14998</v>
      </c>
      <c r="K2435" s="94">
        <v>-594</v>
      </c>
      <c r="O2435" s="94">
        <v>15592</v>
      </c>
      <c r="P2435" s="94">
        <v>14998</v>
      </c>
      <c r="Q2435" s="94">
        <v>-594</v>
      </c>
      <c r="AS2435" s="94">
        <v>-162</v>
      </c>
      <c r="AT2435" s="94">
        <v>-303</v>
      </c>
      <c r="AU2435" s="94">
        <v>574</v>
      </c>
      <c r="AV2435" s="94">
        <v>-704</v>
      </c>
    </row>
    <row r="2436" spans="1:48">
      <c r="A2436" s="85" t="s">
        <v>119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431</v>
      </c>
      <c r="G2436" s="89" t="s">
        <v>432</v>
      </c>
      <c r="H2436" s="94">
        <v>15809</v>
      </c>
      <c r="I2436" s="94">
        <v>15858</v>
      </c>
      <c r="J2436" s="94">
        <v>15185</v>
      </c>
      <c r="K2436" s="94">
        <v>-673</v>
      </c>
      <c r="O2436" s="94">
        <v>15858</v>
      </c>
      <c r="P2436" s="94">
        <v>15185</v>
      </c>
      <c r="Q2436" s="94">
        <v>-673</v>
      </c>
      <c r="AS2436" s="94">
        <v>-171</v>
      </c>
      <c r="AT2436" s="94">
        <v>-330</v>
      </c>
      <c r="AU2436" s="94">
        <v>551</v>
      </c>
      <c r="AV2436" s="94">
        <v>-722</v>
      </c>
    </row>
    <row r="2437" spans="1:48">
      <c r="A2437" s="85" t="s">
        <v>119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431</v>
      </c>
      <c r="G2437" s="89" t="s">
        <v>432</v>
      </c>
      <c r="H2437" s="94">
        <v>15956</v>
      </c>
      <c r="I2437" s="94">
        <v>15889</v>
      </c>
      <c r="J2437" s="94">
        <v>15148</v>
      </c>
      <c r="K2437" s="94">
        <v>-741</v>
      </c>
      <c r="O2437" s="94">
        <v>15889</v>
      </c>
      <c r="P2437" s="94">
        <v>15148</v>
      </c>
      <c r="Q2437" s="94">
        <v>-741</v>
      </c>
      <c r="AS2437" s="94">
        <v>-173</v>
      </c>
      <c r="AT2437" s="94">
        <v>-354</v>
      </c>
      <c r="AU2437" s="94">
        <v>519</v>
      </c>
      <c r="AV2437" s="94">
        <v>-733</v>
      </c>
    </row>
    <row r="2438" spans="1:48">
      <c r="A2438" s="85" t="s">
        <v>119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431</v>
      </c>
      <c r="G2438" s="89" t="s">
        <v>432</v>
      </c>
      <c r="H2438" s="94">
        <v>15942</v>
      </c>
      <c r="I2438" s="94">
        <v>15779</v>
      </c>
      <c r="J2438" s="94">
        <v>15050</v>
      </c>
      <c r="K2438" s="94">
        <v>-729</v>
      </c>
      <c r="O2438" s="94">
        <v>15779</v>
      </c>
      <c r="P2438" s="94">
        <v>15050</v>
      </c>
      <c r="Q2438" s="94">
        <v>-729</v>
      </c>
      <c r="AS2438" s="94">
        <v>-174</v>
      </c>
      <c r="AT2438" s="94">
        <v>-261</v>
      </c>
      <c r="AU2438" s="94">
        <v>413</v>
      </c>
      <c r="AV2438" s="94">
        <v>-707</v>
      </c>
    </row>
    <row r="2439" spans="1:48">
      <c r="A2439" s="85" t="s">
        <v>119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431</v>
      </c>
      <c r="G2439" s="89" t="s">
        <v>432</v>
      </c>
      <c r="H2439" s="94">
        <v>15859</v>
      </c>
      <c r="I2439" s="94">
        <v>15634</v>
      </c>
      <c r="J2439" s="94">
        <v>14764</v>
      </c>
      <c r="K2439" s="94">
        <v>-870</v>
      </c>
      <c r="O2439" s="94">
        <v>15634</v>
      </c>
      <c r="P2439" s="94">
        <v>14764</v>
      </c>
      <c r="Q2439" s="94">
        <v>-870</v>
      </c>
      <c r="AS2439" s="94">
        <v>-176</v>
      </c>
      <c r="AT2439" s="94">
        <v>-396</v>
      </c>
      <c r="AU2439" s="94">
        <v>421</v>
      </c>
      <c r="AV2439" s="94">
        <v>-719</v>
      </c>
    </row>
    <row r="2440" spans="1:48">
      <c r="A2440" s="85" t="s">
        <v>119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431</v>
      </c>
      <c r="G2440" s="89" t="s">
        <v>432</v>
      </c>
      <c r="H2440" s="94">
        <v>15728</v>
      </c>
      <c r="I2440" s="94">
        <v>15515</v>
      </c>
      <c r="J2440" s="94">
        <v>14918</v>
      </c>
      <c r="K2440" s="94">
        <v>-597</v>
      </c>
      <c r="O2440" s="94">
        <v>15515</v>
      </c>
      <c r="P2440" s="94">
        <v>14918</v>
      </c>
      <c r="Q2440" s="94">
        <v>-597</v>
      </c>
      <c r="AS2440" s="94">
        <v>-176</v>
      </c>
      <c r="AT2440" s="94">
        <v>-119</v>
      </c>
      <c r="AU2440" s="94">
        <v>342</v>
      </c>
      <c r="AV2440" s="94">
        <v>-644</v>
      </c>
    </row>
    <row r="2441" spans="1:48">
      <c r="A2441" s="85" t="s">
        <v>119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431</v>
      </c>
      <c r="G2441" s="89" t="s">
        <v>432</v>
      </c>
      <c r="H2441" s="94">
        <v>15687</v>
      </c>
      <c r="I2441" s="94">
        <v>15463</v>
      </c>
      <c r="J2441" s="94">
        <v>14777</v>
      </c>
      <c r="K2441" s="94">
        <v>-686</v>
      </c>
      <c r="O2441" s="94">
        <v>15463</v>
      </c>
      <c r="P2441" s="94">
        <v>14777</v>
      </c>
      <c r="Q2441" s="94">
        <v>-686</v>
      </c>
      <c r="AS2441" s="94">
        <v>-176</v>
      </c>
      <c r="AT2441" s="94">
        <v>-53</v>
      </c>
      <c r="AU2441" s="94">
        <v>210</v>
      </c>
      <c r="AV2441" s="94">
        <v>-666</v>
      </c>
    </row>
    <row r="2442" spans="1:48">
      <c r="A2442" s="85" t="s">
        <v>119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431</v>
      </c>
      <c r="G2442" s="89" t="s">
        <v>432</v>
      </c>
      <c r="H2442" s="94">
        <v>15762</v>
      </c>
      <c r="I2442" s="94">
        <v>15642</v>
      </c>
      <c r="J2442" s="94">
        <v>14808</v>
      </c>
      <c r="K2442" s="94">
        <v>-834</v>
      </c>
      <c r="O2442" s="94">
        <v>15642</v>
      </c>
      <c r="P2442" s="94">
        <v>14808</v>
      </c>
      <c r="Q2442" s="94">
        <v>-834</v>
      </c>
      <c r="AS2442" s="94">
        <v>-176</v>
      </c>
      <c r="AT2442" s="94">
        <v>-233</v>
      </c>
      <c r="AU2442" s="94">
        <v>295</v>
      </c>
      <c r="AV2442" s="94">
        <v>-720</v>
      </c>
    </row>
    <row r="2443" spans="1:48">
      <c r="A2443" s="85" t="s">
        <v>119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431</v>
      </c>
      <c r="G2443" s="89" t="s">
        <v>432</v>
      </c>
      <c r="H2443" s="94">
        <v>16017</v>
      </c>
      <c r="I2443" s="94">
        <v>15913</v>
      </c>
      <c r="J2443" s="94">
        <v>15026</v>
      </c>
      <c r="K2443" s="94">
        <v>-887</v>
      </c>
      <c r="O2443" s="94">
        <v>15913</v>
      </c>
      <c r="P2443" s="94">
        <v>15026</v>
      </c>
      <c r="Q2443" s="94">
        <v>-887</v>
      </c>
      <c r="AS2443" s="94">
        <v>-178</v>
      </c>
      <c r="AT2443" s="94">
        <v>-351</v>
      </c>
      <c r="AU2443" s="94">
        <v>311</v>
      </c>
      <c r="AV2443" s="94">
        <v>-669</v>
      </c>
    </row>
    <row r="2444" spans="1:48">
      <c r="A2444" s="85" t="s">
        <v>119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431</v>
      </c>
      <c r="G2444" s="89" t="s">
        <v>432</v>
      </c>
      <c r="H2444" s="94">
        <v>16588</v>
      </c>
      <c r="I2444" s="94">
        <v>16544</v>
      </c>
      <c r="J2444" s="94">
        <v>15669</v>
      </c>
      <c r="K2444" s="94">
        <v>-875</v>
      </c>
      <c r="O2444" s="94">
        <v>16544</v>
      </c>
      <c r="P2444" s="94">
        <v>15669</v>
      </c>
      <c r="Q2444" s="94">
        <v>-875</v>
      </c>
      <c r="AS2444" s="94">
        <v>-179</v>
      </c>
      <c r="AT2444" s="94">
        <v>-437</v>
      </c>
      <c r="AU2444" s="94">
        <v>389</v>
      </c>
      <c r="AV2444" s="94">
        <v>-648</v>
      </c>
    </row>
    <row r="2445" spans="1:48">
      <c r="A2445" s="85" t="s">
        <v>119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431</v>
      </c>
      <c r="G2445" s="89" t="s">
        <v>432</v>
      </c>
      <c r="H2445" s="94">
        <v>17051</v>
      </c>
      <c r="I2445" s="94">
        <v>17043</v>
      </c>
      <c r="J2445" s="94">
        <v>16021</v>
      </c>
      <c r="K2445" s="94">
        <v>-1022</v>
      </c>
      <c r="O2445" s="94">
        <v>17043</v>
      </c>
      <c r="P2445" s="94">
        <v>16021</v>
      </c>
      <c r="Q2445" s="94">
        <v>-1022</v>
      </c>
      <c r="AS2445" s="94">
        <v>-179</v>
      </c>
      <c r="AT2445" s="94">
        <v>-611</v>
      </c>
      <c r="AU2445" s="94">
        <v>427</v>
      </c>
      <c r="AV2445" s="94">
        <v>-659</v>
      </c>
    </row>
    <row r="2446" spans="1:48">
      <c r="A2446" s="85" t="s">
        <v>119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431</v>
      </c>
      <c r="G2446" s="89" t="s">
        <v>432</v>
      </c>
      <c r="H2446" s="94">
        <v>16719</v>
      </c>
      <c r="I2446" s="94">
        <v>16728</v>
      </c>
      <c r="J2446" s="94">
        <v>16160</v>
      </c>
      <c r="K2446" s="94">
        <v>-568</v>
      </c>
      <c r="O2446" s="94">
        <v>16728</v>
      </c>
      <c r="P2446" s="94">
        <v>16160</v>
      </c>
      <c r="Q2446" s="94">
        <v>-568</v>
      </c>
      <c r="AS2446" s="94">
        <v>-180</v>
      </c>
      <c r="AT2446" s="94">
        <v>-326</v>
      </c>
      <c r="AU2446" s="94">
        <v>507</v>
      </c>
      <c r="AV2446" s="94">
        <v>-569</v>
      </c>
    </row>
    <row r="2447" spans="1:48">
      <c r="A2447" s="85" t="s">
        <v>119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431</v>
      </c>
      <c r="G2447" s="89" t="s">
        <v>432</v>
      </c>
      <c r="H2447" s="94">
        <v>16112</v>
      </c>
      <c r="I2447" s="94">
        <v>16136</v>
      </c>
      <c r="J2447" s="94">
        <v>15336</v>
      </c>
      <c r="K2447" s="94">
        <v>-800</v>
      </c>
      <c r="O2447" s="94">
        <v>16136</v>
      </c>
      <c r="P2447" s="94">
        <v>15336</v>
      </c>
      <c r="Q2447" s="94">
        <v>-800</v>
      </c>
      <c r="AS2447" s="94">
        <v>-182</v>
      </c>
      <c r="AT2447" s="94">
        <v>-471</v>
      </c>
      <c r="AU2447" s="94">
        <v>406</v>
      </c>
      <c r="AV2447" s="94">
        <v>-553</v>
      </c>
    </row>
    <row r="2448" spans="1:48">
      <c r="A2448" s="85" t="s">
        <v>119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431</v>
      </c>
      <c r="G2448" s="89" t="s">
        <v>432</v>
      </c>
      <c r="H2448" s="94">
        <v>15297</v>
      </c>
      <c r="I2448" s="94">
        <v>15335</v>
      </c>
      <c r="J2448" s="94">
        <v>14545</v>
      </c>
      <c r="K2448" s="94">
        <v>-790</v>
      </c>
      <c r="O2448" s="94">
        <v>15335</v>
      </c>
      <c r="P2448" s="94">
        <v>14545</v>
      </c>
      <c r="Q2448" s="94">
        <v>-790</v>
      </c>
      <c r="AS2448" s="94">
        <v>-186</v>
      </c>
      <c r="AT2448" s="94">
        <v>-460</v>
      </c>
      <c r="AU2448" s="94">
        <v>396</v>
      </c>
      <c r="AV2448" s="94">
        <v>-540</v>
      </c>
    </row>
    <row r="2449" spans="1:48">
      <c r="A2449" s="85" t="s">
        <v>119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431</v>
      </c>
      <c r="G2449" s="89" t="s">
        <v>432</v>
      </c>
      <c r="H2449" s="94">
        <v>14392</v>
      </c>
      <c r="I2449" s="94">
        <v>14458</v>
      </c>
      <c r="J2449" s="94">
        <v>13418</v>
      </c>
      <c r="K2449" s="94">
        <v>-1040</v>
      </c>
      <c r="O2449" s="94">
        <v>14458</v>
      </c>
      <c r="P2449" s="94">
        <v>13418</v>
      </c>
      <c r="Q2449" s="94">
        <v>-1040</v>
      </c>
      <c r="AS2449" s="94">
        <v>-190</v>
      </c>
      <c r="AT2449" s="94">
        <v>-981</v>
      </c>
      <c r="AU2449" s="94">
        <v>434</v>
      </c>
      <c r="AV2449" s="94">
        <v>-303</v>
      </c>
    </row>
    <row r="2450" spans="1:48">
      <c r="A2450" s="85" t="s">
        <v>119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431</v>
      </c>
      <c r="G2450" s="89" t="s">
        <v>432</v>
      </c>
      <c r="H2450" s="94">
        <v>13646</v>
      </c>
      <c r="I2450" s="94">
        <v>13607</v>
      </c>
      <c r="J2450" s="94">
        <v>12293</v>
      </c>
      <c r="K2450" s="94">
        <v>-1314</v>
      </c>
      <c r="O2450" s="94">
        <v>13607</v>
      </c>
      <c r="P2450" s="94">
        <v>12293</v>
      </c>
      <c r="Q2450" s="94">
        <v>-1314</v>
      </c>
      <c r="AS2450" s="94">
        <v>-193</v>
      </c>
      <c r="AT2450" s="94">
        <v>-1145</v>
      </c>
      <c r="AU2450" s="94">
        <v>521</v>
      </c>
      <c r="AV2450" s="94">
        <v>-497</v>
      </c>
    </row>
    <row r="2451" spans="1:48">
      <c r="A2451" s="85" t="s">
        <v>119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431</v>
      </c>
      <c r="G2451" s="89" t="s">
        <v>432</v>
      </c>
      <c r="H2451" s="94">
        <v>12929</v>
      </c>
      <c r="I2451" s="94">
        <v>12979</v>
      </c>
      <c r="J2451" s="94">
        <v>11696</v>
      </c>
      <c r="K2451" s="94">
        <v>-1283</v>
      </c>
      <c r="O2451" s="94">
        <v>12979</v>
      </c>
      <c r="P2451" s="94">
        <v>11696</v>
      </c>
      <c r="Q2451" s="94">
        <v>-1283</v>
      </c>
      <c r="AS2451" s="94">
        <v>-195</v>
      </c>
      <c r="AT2451" s="94">
        <v>-1188</v>
      </c>
      <c r="AU2451" s="94">
        <v>286</v>
      </c>
      <c r="AV2451" s="94">
        <v>-186</v>
      </c>
    </row>
    <row r="2452" spans="1:48">
      <c r="A2452" s="85" t="s">
        <v>119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431</v>
      </c>
      <c r="G2452" s="89" t="s">
        <v>432</v>
      </c>
      <c r="H2452" s="94">
        <v>12454</v>
      </c>
      <c r="I2452" s="94">
        <v>12551</v>
      </c>
      <c r="J2452" s="94">
        <v>11152</v>
      </c>
      <c r="K2452" s="94">
        <v>-1399</v>
      </c>
      <c r="O2452" s="94">
        <v>12551</v>
      </c>
      <c r="P2452" s="94">
        <v>11152</v>
      </c>
      <c r="Q2452" s="94">
        <v>-1399</v>
      </c>
      <c r="AS2452" s="94">
        <v>-177</v>
      </c>
      <c r="AT2452" s="94">
        <v>-1077</v>
      </c>
      <c r="AU2452" s="94">
        <v>231</v>
      </c>
      <c r="AV2452" s="94">
        <v>-376</v>
      </c>
    </row>
    <row r="2453" spans="1:48">
      <c r="A2453" s="85" t="s">
        <v>119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431</v>
      </c>
      <c r="G2453" s="89" t="s">
        <v>432</v>
      </c>
      <c r="H2453" s="94">
        <v>12133</v>
      </c>
      <c r="I2453" s="94">
        <v>12338</v>
      </c>
      <c r="J2453" s="94">
        <v>11399</v>
      </c>
      <c r="K2453" s="94">
        <v>-939</v>
      </c>
      <c r="O2453" s="94">
        <v>12338</v>
      </c>
      <c r="P2453" s="94">
        <v>11399</v>
      </c>
      <c r="Q2453" s="94">
        <v>-939</v>
      </c>
      <c r="AS2453" s="94">
        <v>-164</v>
      </c>
      <c r="AT2453" s="94">
        <v>-931</v>
      </c>
      <c r="AU2453" s="94">
        <v>424</v>
      </c>
      <c r="AV2453" s="94">
        <v>-269</v>
      </c>
    </row>
    <row r="2454" spans="1:48">
      <c r="A2454" s="85" t="s">
        <v>119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431</v>
      </c>
      <c r="G2454" s="89" t="s">
        <v>432</v>
      </c>
      <c r="H2454" s="94">
        <v>12099</v>
      </c>
      <c r="I2454" s="94">
        <v>12299</v>
      </c>
      <c r="J2454" s="94">
        <v>11535</v>
      </c>
      <c r="K2454" s="94">
        <v>-764</v>
      </c>
      <c r="O2454" s="94">
        <v>12299</v>
      </c>
      <c r="P2454" s="94">
        <v>11535</v>
      </c>
      <c r="Q2454" s="94">
        <v>-764</v>
      </c>
      <c r="AS2454" s="94">
        <v>-164</v>
      </c>
      <c r="AT2454" s="94">
        <v>-691</v>
      </c>
      <c r="AU2454" s="94">
        <v>540</v>
      </c>
      <c r="AV2454" s="94">
        <v>-448</v>
      </c>
    </row>
    <row r="2455" spans="1:48">
      <c r="A2455" s="85" t="s">
        <v>119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431</v>
      </c>
      <c r="G2455" s="89" t="s">
        <v>432</v>
      </c>
      <c r="H2455" s="94">
        <v>12283</v>
      </c>
      <c r="I2455" s="94">
        <v>12494</v>
      </c>
      <c r="J2455" s="94">
        <v>11928</v>
      </c>
      <c r="K2455" s="94">
        <v>-566</v>
      </c>
      <c r="O2455" s="94">
        <v>12494</v>
      </c>
      <c r="P2455" s="94">
        <v>11928</v>
      </c>
      <c r="Q2455" s="94">
        <v>-566</v>
      </c>
      <c r="AS2455" s="94">
        <v>-163</v>
      </c>
      <c r="AT2455" s="94">
        <v>-628</v>
      </c>
      <c r="AU2455" s="94">
        <v>530</v>
      </c>
      <c r="AV2455" s="94">
        <v>-305</v>
      </c>
    </row>
    <row r="2456" spans="1:48">
      <c r="A2456" s="85" t="s">
        <v>119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431</v>
      </c>
      <c r="G2456" s="89" t="s">
        <v>432</v>
      </c>
      <c r="H2456" s="94">
        <v>12828</v>
      </c>
      <c r="I2456" s="94">
        <v>12967</v>
      </c>
      <c r="J2456" s="94">
        <v>12507</v>
      </c>
      <c r="K2456" s="94">
        <v>-460</v>
      </c>
      <c r="O2456" s="94">
        <v>12967</v>
      </c>
      <c r="P2456" s="94">
        <v>12507</v>
      </c>
      <c r="Q2456" s="94">
        <v>-460</v>
      </c>
      <c r="AS2456" s="94">
        <v>-161</v>
      </c>
      <c r="AT2456" s="94">
        <v>-720</v>
      </c>
      <c r="AU2456" s="94">
        <v>811</v>
      </c>
      <c r="AV2456" s="94">
        <v>-390</v>
      </c>
    </row>
    <row r="2457" spans="1:48">
      <c r="A2457" s="85" t="s">
        <v>119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431</v>
      </c>
      <c r="G2457" s="89" t="s">
        <v>432</v>
      </c>
      <c r="H2457" s="94">
        <v>13242</v>
      </c>
      <c r="I2457" s="94">
        <v>13459</v>
      </c>
      <c r="J2457" s="94">
        <v>12925</v>
      </c>
      <c r="K2457" s="94">
        <v>-534</v>
      </c>
      <c r="O2457" s="94">
        <v>13459</v>
      </c>
      <c r="P2457" s="94">
        <v>12925</v>
      </c>
      <c r="Q2457" s="94">
        <v>-534</v>
      </c>
      <c r="AS2457" s="94">
        <v>-115</v>
      </c>
      <c r="AT2457" s="94">
        <v>-747</v>
      </c>
      <c r="AU2457" s="94">
        <v>714</v>
      </c>
      <c r="AV2457" s="94">
        <v>-386</v>
      </c>
    </row>
    <row r="2458" spans="1:48">
      <c r="A2458" s="85" t="s">
        <v>119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431</v>
      </c>
      <c r="G2458" s="89" t="s">
        <v>432</v>
      </c>
      <c r="H2458" s="94">
        <v>13668</v>
      </c>
      <c r="I2458" s="94">
        <v>14235</v>
      </c>
      <c r="J2458" s="94">
        <v>13681</v>
      </c>
      <c r="K2458" s="94">
        <v>-554</v>
      </c>
      <c r="O2458" s="94">
        <v>14235</v>
      </c>
      <c r="P2458" s="94">
        <v>13681</v>
      </c>
      <c r="Q2458" s="94">
        <v>-554</v>
      </c>
      <c r="AS2458" s="94">
        <v>-84</v>
      </c>
      <c r="AT2458" s="94">
        <v>-701</v>
      </c>
      <c r="AU2458" s="94">
        <v>564</v>
      </c>
      <c r="AV2458" s="94">
        <v>-332</v>
      </c>
    </row>
    <row r="2459" spans="1:48">
      <c r="A2459" s="85" t="s">
        <v>119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431</v>
      </c>
      <c r="G2459" s="89" t="s">
        <v>432</v>
      </c>
      <c r="H2459" s="94">
        <v>14284</v>
      </c>
      <c r="I2459" s="94">
        <v>14867</v>
      </c>
      <c r="J2459" s="94">
        <v>14116</v>
      </c>
      <c r="K2459" s="94">
        <v>-751</v>
      </c>
      <c r="O2459" s="94">
        <v>14867</v>
      </c>
      <c r="P2459" s="94">
        <v>14116</v>
      </c>
      <c r="Q2459" s="94">
        <v>-751</v>
      </c>
      <c r="AS2459" s="94">
        <v>-166</v>
      </c>
      <c r="AT2459" s="94">
        <v>-768</v>
      </c>
      <c r="AU2459" s="94">
        <v>532</v>
      </c>
      <c r="AV2459" s="94">
        <v>-350</v>
      </c>
    </row>
    <row r="2460" spans="1:48">
      <c r="A2460" s="85" t="s">
        <v>119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431</v>
      </c>
      <c r="G2460" s="89" t="s">
        <v>432</v>
      </c>
      <c r="H2460" s="94">
        <v>14729</v>
      </c>
      <c r="I2460" s="94">
        <v>15217</v>
      </c>
      <c r="J2460" s="94">
        <v>14563</v>
      </c>
      <c r="K2460" s="94">
        <v>-654</v>
      </c>
      <c r="O2460" s="94">
        <v>15217</v>
      </c>
      <c r="P2460" s="94">
        <v>14563</v>
      </c>
      <c r="Q2460" s="94">
        <v>-654</v>
      </c>
      <c r="AS2460" s="94">
        <v>-164</v>
      </c>
      <c r="AT2460" s="94">
        <v>-617</v>
      </c>
      <c r="AU2460" s="94">
        <v>558</v>
      </c>
      <c r="AV2460" s="94">
        <v>-431</v>
      </c>
    </row>
    <row r="2461" spans="1:48">
      <c r="A2461" s="85" t="s">
        <v>119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431</v>
      </c>
      <c r="G2461" s="89" t="s">
        <v>432</v>
      </c>
      <c r="H2461" s="94">
        <v>14985</v>
      </c>
      <c r="I2461" s="94">
        <v>15357</v>
      </c>
      <c r="J2461" s="94">
        <v>14684</v>
      </c>
      <c r="K2461" s="94">
        <v>-673</v>
      </c>
      <c r="O2461" s="94">
        <v>15357</v>
      </c>
      <c r="P2461" s="94">
        <v>14684</v>
      </c>
      <c r="Q2461" s="94">
        <v>-673</v>
      </c>
      <c r="AS2461" s="94">
        <v>-164</v>
      </c>
      <c r="AT2461" s="94">
        <v>-555</v>
      </c>
      <c r="AU2461" s="94">
        <v>551</v>
      </c>
      <c r="AV2461" s="94">
        <v>-506</v>
      </c>
    </row>
    <row r="2462" spans="1:48">
      <c r="A2462" s="85" t="s">
        <v>119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431</v>
      </c>
      <c r="G2462" s="89" t="s">
        <v>432</v>
      </c>
      <c r="H2462" s="94">
        <v>15128</v>
      </c>
      <c r="I2462" s="94">
        <v>15409</v>
      </c>
      <c r="J2462" s="94">
        <v>14767</v>
      </c>
      <c r="K2462" s="94">
        <v>-642</v>
      </c>
      <c r="O2462" s="94">
        <v>15409</v>
      </c>
      <c r="P2462" s="94">
        <v>14767</v>
      </c>
      <c r="Q2462" s="94">
        <v>-642</v>
      </c>
      <c r="AS2462" s="94">
        <v>-163</v>
      </c>
      <c r="AT2462" s="94">
        <v>-766</v>
      </c>
      <c r="AU2462" s="94">
        <v>518</v>
      </c>
      <c r="AV2462" s="94">
        <v>-231</v>
      </c>
    </row>
    <row r="2463" spans="1:48">
      <c r="A2463" s="85" t="s">
        <v>119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431</v>
      </c>
      <c r="G2463" s="89" t="s">
        <v>432</v>
      </c>
      <c r="H2463" s="94">
        <v>15197</v>
      </c>
      <c r="I2463" s="94">
        <v>15396</v>
      </c>
      <c r="J2463" s="94">
        <v>14621</v>
      </c>
      <c r="K2463" s="94">
        <v>-775</v>
      </c>
      <c r="O2463" s="94">
        <v>15396</v>
      </c>
      <c r="P2463" s="94">
        <v>14621</v>
      </c>
      <c r="Q2463" s="94">
        <v>-775</v>
      </c>
      <c r="AS2463" s="94">
        <v>-164</v>
      </c>
      <c r="AT2463" s="94">
        <v>-793</v>
      </c>
      <c r="AU2463" s="94">
        <v>570</v>
      </c>
      <c r="AV2463" s="94">
        <v>-387</v>
      </c>
    </row>
    <row r="2464" spans="1:48">
      <c r="A2464" s="85" t="s">
        <v>119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431</v>
      </c>
      <c r="G2464" s="89" t="s">
        <v>432</v>
      </c>
      <c r="H2464" s="94">
        <v>15203</v>
      </c>
      <c r="I2464" s="94">
        <v>15403</v>
      </c>
      <c r="J2464" s="94">
        <v>14641</v>
      </c>
      <c r="K2464" s="94">
        <v>-762</v>
      </c>
      <c r="O2464" s="94">
        <v>15403</v>
      </c>
      <c r="P2464" s="94">
        <v>14641</v>
      </c>
      <c r="Q2464" s="94">
        <v>-762</v>
      </c>
      <c r="AS2464" s="94">
        <v>-155</v>
      </c>
      <c r="AT2464" s="94">
        <v>-770</v>
      </c>
      <c r="AU2464" s="94">
        <v>517</v>
      </c>
      <c r="AV2464" s="94">
        <v>-355</v>
      </c>
    </row>
    <row r="2465" spans="1:48">
      <c r="A2465" s="85" t="s">
        <v>119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431</v>
      </c>
      <c r="G2465" s="89" t="s">
        <v>432</v>
      </c>
      <c r="H2465" s="94">
        <v>15259</v>
      </c>
      <c r="I2465" s="94">
        <v>15487</v>
      </c>
      <c r="J2465" s="94">
        <v>14680</v>
      </c>
      <c r="K2465" s="94">
        <v>-807</v>
      </c>
      <c r="O2465" s="94">
        <v>15487</v>
      </c>
      <c r="P2465" s="94">
        <v>14680</v>
      </c>
      <c r="Q2465" s="94">
        <v>-807</v>
      </c>
      <c r="AS2465" s="94">
        <v>-153</v>
      </c>
      <c r="AT2465" s="94">
        <v>-743</v>
      </c>
      <c r="AU2465" s="94">
        <v>475</v>
      </c>
      <c r="AV2465" s="94">
        <v>-386</v>
      </c>
    </row>
    <row r="2466" spans="1:48">
      <c r="A2466" s="85" t="s">
        <v>119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431</v>
      </c>
      <c r="G2466" s="89" t="s">
        <v>432</v>
      </c>
      <c r="H2466" s="94">
        <v>15415</v>
      </c>
      <c r="I2466" s="94">
        <v>15767</v>
      </c>
      <c r="J2466" s="94">
        <v>14969</v>
      </c>
      <c r="K2466" s="94">
        <v>-798</v>
      </c>
      <c r="O2466" s="94">
        <v>15767</v>
      </c>
      <c r="P2466" s="94">
        <v>14969</v>
      </c>
      <c r="Q2466" s="94">
        <v>-798</v>
      </c>
      <c r="AS2466" s="94">
        <v>-153</v>
      </c>
      <c r="AT2466" s="94">
        <v>-687</v>
      </c>
      <c r="AU2466" s="94">
        <v>506</v>
      </c>
      <c r="AV2466" s="94">
        <v>-464</v>
      </c>
    </row>
    <row r="2467" spans="1:48">
      <c r="A2467" s="85" t="s">
        <v>119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431</v>
      </c>
      <c r="G2467" s="89" t="s">
        <v>432</v>
      </c>
      <c r="H2467" s="94">
        <v>15721</v>
      </c>
      <c r="I2467" s="94">
        <v>16106</v>
      </c>
      <c r="J2467" s="94">
        <v>15389</v>
      </c>
      <c r="K2467" s="94">
        <v>-717</v>
      </c>
      <c r="O2467" s="94">
        <v>16106</v>
      </c>
      <c r="P2467" s="94">
        <v>15389</v>
      </c>
      <c r="Q2467" s="94">
        <v>-717</v>
      </c>
      <c r="AS2467" s="94">
        <v>-183</v>
      </c>
      <c r="AT2467" s="94">
        <v>-707</v>
      </c>
      <c r="AU2467" s="94">
        <v>502</v>
      </c>
      <c r="AV2467" s="94">
        <v>-328</v>
      </c>
    </row>
    <row r="2468" spans="1:48">
      <c r="A2468" s="85" t="s">
        <v>119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431</v>
      </c>
      <c r="G2468" s="89" t="s">
        <v>432</v>
      </c>
      <c r="H2468" s="94">
        <v>16334</v>
      </c>
      <c r="I2468" s="94">
        <v>16699</v>
      </c>
      <c r="J2468" s="94">
        <v>15647</v>
      </c>
      <c r="K2468" s="94">
        <v>-1052</v>
      </c>
      <c r="O2468" s="94">
        <v>16699</v>
      </c>
      <c r="P2468" s="94">
        <v>15647</v>
      </c>
      <c r="Q2468" s="94">
        <v>-1052</v>
      </c>
      <c r="AS2468" s="94">
        <v>-183</v>
      </c>
      <c r="AT2468" s="94">
        <v>-1074</v>
      </c>
      <c r="AU2468" s="94">
        <v>591</v>
      </c>
      <c r="AV2468" s="94">
        <v>-386</v>
      </c>
    </row>
    <row r="2469" spans="1:48">
      <c r="A2469" s="85" t="s">
        <v>119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431</v>
      </c>
      <c r="G2469" s="89" t="s">
        <v>432</v>
      </c>
      <c r="H2469" s="94">
        <v>16891</v>
      </c>
      <c r="I2469" s="94">
        <v>17217</v>
      </c>
      <c r="J2469" s="94">
        <v>16436</v>
      </c>
      <c r="K2469" s="94">
        <v>-781</v>
      </c>
      <c r="O2469" s="94">
        <v>17217</v>
      </c>
      <c r="P2469" s="94">
        <v>16436</v>
      </c>
      <c r="Q2469" s="94">
        <v>-781</v>
      </c>
      <c r="AS2469" s="94">
        <v>-194</v>
      </c>
      <c r="AT2469" s="94">
        <v>-1056</v>
      </c>
      <c r="AU2469" s="94">
        <v>568</v>
      </c>
      <c r="AV2469" s="94">
        <v>-99</v>
      </c>
    </row>
    <row r="2470" spans="1:48">
      <c r="A2470" s="85" t="s">
        <v>119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431</v>
      </c>
      <c r="G2470" s="89" t="s">
        <v>432</v>
      </c>
      <c r="H2470" s="94">
        <v>16628</v>
      </c>
      <c r="I2470" s="94">
        <v>16830</v>
      </c>
      <c r="J2470" s="94">
        <v>15906</v>
      </c>
      <c r="K2470" s="94">
        <v>-924</v>
      </c>
      <c r="O2470" s="94">
        <v>16830</v>
      </c>
      <c r="P2470" s="94">
        <v>15906</v>
      </c>
      <c r="Q2470" s="94">
        <v>-924</v>
      </c>
      <c r="AS2470" s="94">
        <v>-176</v>
      </c>
      <c r="AT2470" s="94">
        <v>-905</v>
      </c>
      <c r="AU2470" s="94">
        <v>536</v>
      </c>
      <c r="AV2470" s="94">
        <v>-380</v>
      </c>
    </row>
    <row r="2471" spans="1:48">
      <c r="A2471" s="85" t="s">
        <v>119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431</v>
      </c>
      <c r="G2471" s="89" t="s">
        <v>432</v>
      </c>
      <c r="H2471" s="94">
        <v>16014</v>
      </c>
      <c r="I2471" s="94">
        <v>16144</v>
      </c>
      <c r="J2471" s="94">
        <v>15630</v>
      </c>
      <c r="K2471" s="94">
        <v>-514</v>
      </c>
      <c r="O2471" s="94">
        <v>16144</v>
      </c>
      <c r="P2471" s="94">
        <v>15630</v>
      </c>
      <c r="Q2471" s="94">
        <v>-514</v>
      </c>
      <c r="AS2471" s="94">
        <v>-161</v>
      </c>
      <c r="AT2471" s="94">
        <v>-635</v>
      </c>
      <c r="AU2471" s="94">
        <v>475</v>
      </c>
      <c r="AV2471" s="94">
        <v>-193</v>
      </c>
    </row>
    <row r="2472" spans="1:48">
      <c r="A2472" s="85" t="s">
        <v>119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431</v>
      </c>
      <c r="G2472" s="89" t="s">
        <v>432</v>
      </c>
      <c r="H2472" s="94">
        <v>15044</v>
      </c>
      <c r="I2472" s="94">
        <v>15260</v>
      </c>
      <c r="J2472" s="94">
        <v>14729</v>
      </c>
      <c r="K2472" s="94">
        <v>-531</v>
      </c>
      <c r="O2472" s="94">
        <v>15260</v>
      </c>
      <c r="P2472" s="94">
        <v>14729</v>
      </c>
      <c r="Q2472" s="94">
        <v>-531</v>
      </c>
      <c r="AS2472" s="94">
        <v>-162</v>
      </c>
      <c r="AT2472" s="94">
        <v>-736</v>
      </c>
      <c r="AU2472" s="94">
        <v>533</v>
      </c>
      <c r="AV2472" s="94">
        <v>-166</v>
      </c>
    </row>
    <row r="2473" spans="1:48">
      <c r="A2473" s="85" t="s">
        <v>119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431</v>
      </c>
      <c r="G2473" s="89" t="s">
        <v>432</v>
      </c>
      <c r="H2473" s="94">
        <v>13982</v>
      </c>
      <c r="I2473" s="94">
        <v>14280</v>
      </c>
      <c r="J2473" s="94">
        <v>13684</v>
      </c>
      <c r="K2473" s="94">
        <v>-596</v>
      </c>
      <c r="O2473" s="94">
        <v>14280</v>
      </c>
      <c r="P2473" s="94">
        <v>13684</v>
      </c>
      <c r="Q2473" s="94">
        <v>-596</v>
      </c>
      <c r="AS2473" s="94">
        <v>-168</v>
      </c>
      <c r="AT2473" s="94">
        <v>-867</v>
      </c>
      <c r="AU2473" s="94">
        <v>531</v>
      </c>
      <c r="AV2473" s="94">
        <v>-91</v>
      </c>
    </row>
    <row r="2474" spans="1:48">
      <c r="A2474" s="85" t="s">
        <v>119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431</v>
      </c>
      <c r="G2474" s="89" t="s">
        <v>432</v>
      </c>
      <c r="H2474" s="94">
        <v>13038</v>
      </c>
      <c r="I2474" s="94">
        <v>13420</v>
      </c>
      <c r="J2474" s="94">
        <v>12556</v>
      </c>
      <c r="K2474" s="94">
        <v>-864</v>
      </c>
      <c r="O2474" s="94">
        <v>13420</v>
      </c>
      <c r="P2474" s="94">
        <v>12556</v>
      </c>
      <c r="Q2474" s="94">
        <v>-864</v>
      </c>
      <c r="AS2474" s="94">
        <v>-171</v>
      </c>
      <c r="AT2474" s="94">
        <v>-1090</v>
      </c>
      <c r="AU2474" s="94">
        <v>576</v>
      </c>
      <c r="AV2474" s="94">
        <v>-179</v>
      </c>
    </row>
    <row r="2475" spans="1:48">
      <c r="A2475" s="85" t="s">
        <v>119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431</v>
      </c>
      <c r="G2475" s="89" t="s">
        <v>432</v>
      </c>
      <c r="H2475" s="94">
        <v>12513</v>
      </c>
      <c r="I2475" s="94">
        <v>12857</v>
      </c>
      <c r="J2475" s="94">
        <v>12125</v>
      </c>
      <c r="K2475" s="94">
        <v>-732</v>
      </c>
      <c r="O2475" s="94">
        <v>12857</v>
      </c>
      <c r="P2475" s="94">
        <v>12125</v>
      </c>
      <c r="Q2475" s="94">
        <v>-732</v>
      </c>
      <c r="AS2475" s="94">
        <v>-173</v>
      </c>
      <c r="AT2475" s="94">
        <v>-927</v>
      </c>
      <c r="AU2475" s="94">
        <v>598</v>
      </c>
      <c r="AV2475" s="94">
        <v>-230</v>
      </c>
    </row>
    <row r="2476" spans="1:48">
      <c r="A2476" s="85" t="s">
        <v>119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431</v>
      </c>
      <c r="G2476" s="89" t="s">
        <v>432</v>
      </c>
      <c r="H2476" s="94">
        <v>12309</v>
      </c>
      <c r="I2476" s="94">
        <v>12530</v>
      </c>
      <c r="J2476" s="94">
        <v>11852</v>
      </c>
      <c r="K2476" s="94">
        <v>-678</v>
      </c>
      <c r="O2476" s="94">
        <v>12530</v>
      </c>
      <c r="P2476" s="94">
        <v>11852</v>
      </c>
      <c r="Q2476" s="94">
        <v>-678</v>
      </c>
      <c r="AS2476" s="94">
        <v>-174</v>
      </c>
      <c r="AT2476" s="94">
        <v>-921</v>
      </c>
      <c r="AU2476" s="94">
        <v>554</v>
      </c>
      <c r="AV2476" s="94">
        <v>-136</v>
      </c>
    </row>
    <row r="2477" spans="1:48">
      <c r="A2477" s="85" t="s">
        <v>119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431</v>
      </c>
      <c r="G2477" s="89" t="s">
        <v>432</v>
      </c>
      <c r="H2477" s="94">
        <v>12220</v>
      </c>
      <c r="I2477" s="94">
        <v>12406</v>
      </c>
      <c r="J2477" s="94">
        <v>11697</v>
      </c>
      <c r="K2477" s="94">
        <v>-709</v>
      </c>
      <c r="O2477" s="94">
        <v>12406</v>
      </c>
      <c r="P2477" s="94">
        <v>11697</v>
      </c>
      <c r="Q2477" s="94">
        <v>-709</v>
      </c>
      <c r="AS2477" s="94">
        <v>-174</v>
      </c>
      <c r="AT2477" s="94">
        <v>-1047</v>
      </c>
      <c r="AU2477" s="94">
        <v>670</v>
      </c>
      <c r="AV2477" s="94">
        <v>-158</v>
      </c>
    </row>
    <row r="2478" spans="1:48">
      <c r="A2478" s="85" t="s">
        <v>119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431</v>
      </c>
      <c r="G2478" s="89" t="s">
        <v>432</v>
      </c>
      <c r="H2478" s="94">
        <v>12324</v>
      </c>
      <c r="I2478" s="94">
        <v>12567</v>
      </c>
      <c r="J2478" s="94">
        <v>11928</v>
      </c>
      <c r="K2478" s="94">
        <v>-639</v>
      </c>
      <c r="O2478" s="94">
        <v>12567</v>
      </c>
      <c r="P2478" s="94">
        <v>11928</v>
      </c>
      <c r="Q2478" s="94">
        <v>-639</v>
      </c>
      <c r="AS2478" s="94">
        <v>-174</v>
      </c>
      <c r="AT2478" s="94">
        <v>-884</v>
      </c>
      <c r="AU2478" s="94">
        <v>547</v>
      </c>
      <c r="AV2478" s="94">
        <v>-128</v>
      </c>
    </row>
    <row r="2479" spans="1:48">
      <c r="A2479" s="85" t="s">
        <v>119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431</v>
      </c>
      <c r="G2479" s="89" t="s">
        <v>432</v>
      </c>
      <c r="H2479" s="94">
        <v>12928</v>
      </c>
      <c r="I2479" s="94">
        <v>13300</v>
      </c>
      <c r="J2479" s="94">
        <v>12720</v>
      </c>
      <c r="K2479" s="94">
        <v>-580</v>
      </c>
      <c r="O2479" s="94">
        <v>13300</v>
      </c>
      <c r="P2479" s="94">
        <v>12720</v>
      </c>
      <c r="Q2479" s="94">
        <v>-580</v>
      </c>
      <c r="AS2479" s="94">
        <v>-173</v>
      </c>
      <c r="AT2479" s="94">
        <v>-905</v>
      </c>
      <c r="AU2479" s="94">
        <v>676</v>
      </c>
      <c r="AV2479" s="94">
        <v>-178</v>
      </c>
    </row>
    <row r="2480" spans="1:48">
      <c r="A2480" s="85" t="s">
        <v>119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431</v>
      </c>
      <c r="G2480" s="89" t="s">
        <v>432</v>
      </c>
      <c r="H2480" s="94">
        <v>14715</v>
      </c>
      <c r="I2480" s="94">
        <v>14585</v>
      </c>
      <c r="J2480" s="94">
        <v>14105</v>
      </c>
      <c r="K2480" s="94">
        <v>-480</v>
      </c>
      <c r="O2480" s="94">
        <v>14585</v>
      </c>
      <c r="P2480" s="94">
        <v>14105</v>
      </c>
      <c r="Q2480" s="94">
        <v>-480</v>
      </c>
      <c r="AS2480" s="94">
        <v>-171</v>
      </c>
      <c r="AT2480" s="94">
        <v>-887</v>
      </c>
      <c r="AU2480" s="94">
        <v>788</v>
      </c>
      <c r="AV2480" s="94">
        <v>-210</v>
      </c>
    </row>
    <row r="2481" spans="1:48">
      <c r="A2481" s="85" t="s">
        <v>119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431</v>
      </c>
      <c r="G2481" s="89" t="s">
        <v>432</v>
      </c>
      <c r="H2481" s="94">
        <v>16175</v>
      </c>
      <c r="I2481" s="94">
        <v>15710</v>
      </c>
      <c r="J2481" s="94">
        <v>15231</v>
      </c>
      <c r="K2481" s="94">
        <v>-479</v>
      </c>
      <c r="O2481" s="94">
        <v>15710</v>
      </c>
      <c r="P2481" s="94">
        <v>15231</v>
      </c>
      <c r="Q2481" s="94">
        <v>-479</v>
      </c>
      <c r="AS2481" s="94">
        <v>-169</v>
      </c>
      <c r="AT2481" s="94">
        <v>-907</v>
      </c>
      <c r="AU2481" s="94">
        <v>657</v>
      </c>
      <c r="AV2481" s="94">
        <v>-61</v>
      </c>
    </row>
    <row r="2482" spans="1:48">
      <c r="A2482" s="85" t="s">
        <v>119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431</v>
      </c>
      <c r="G2482" s="89" t="s">
        <v>432</v>
      </c>
      <c r="H2482" s="94">
        <v>16963</v>
      </c>
      <c r="I2482" s="94">
        <v>16744</v>
      </c>
      <c r="J2482" s="94">
        <v>16169</v>
      </c>
      <c r="K2482" s="94">
        <v>-575</v>
      </c>
      <c r="O2482" s="94">
        <v>16744</v>
      </c>
      <c r="P2482" s="94">
        <v>16169</v>
      </c>
      <c r="Q2482" s="94">
        <v>-575</v>
      </c>
      <c r="AS2482" s="94">
        <v>-165</v>
      </c>
      <c r="AT2482" s="94">
        <v>-1041</v>
      </c>
      <c r="AU2482" s="94">
        <v>704</v>
      </c>
      <c r="AV2482" s="94">
        <v>-73</v>
      </c>
    </row>
    <row r="2483" spans="1:48">
      <c r="A2483" s="85" t="s">
        <v>119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431</v>
      </c>
      <c r="G2483" s="89" t="s">
        <v>432</v>
      </c>
      <c r="H2483" s="94">
        <v>17430</v>
      </c>
      <c r="I2483" s="94">
        <v>17439</v>
      </c>
      <c r="J2483" s="94">
        <v>16485</v>
      </c>
      <c r="K2483" s="94">
        <v>-954</v>
      </c>
      <c r="O2483" s="94">
        <v>17439</v>
      </c>
      <c r="P2483" s="94">
        <v>16485</v>
      </c>
      <c r="Q2483" s="94">
        <v>-954</v>
      </c>
      <c r="AS2483" s="94">
        <v>-161</v>
      </c>
      <c r="AT2483" s="94">
        <v>-1248</v>
      </c>
      <c r="AU2483" s="94">
        <v>623</v>
      </c>
      <c r="AV2483" s="94">
        <v>-168</v>
      </c>
    </row>
    <row r="2484" spans="1:48">
      <c r="A2484" s="85" t="s">
        <v>119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431</v>
      </c>
      <c r="G2484" s="89" t="s">
        <v>432</v>
      </c>
      <c r="H2484" s="94">
        <v>17719</v>
      </c>
      <c r="I2484" s="94">
        <v>17828</v>
      </c>
      <c r="J2484" s="94">
        <v>16579</v>
      </c>
      <c r="K2484" s="94">
        <v>-1249</v>
      </c>
      <c r="O2484" s="94">
        <v>17828</v>
      </c>
      <c r="P2484" s="94">
        <v>16579</v>
      </c>
      <c r="Q2484" s="94">
        <v>-1249</v>
      </c>
      <c r="AS2484" s="94">
        <v>-157</v>
      </c>
      <c r="AT2484" s="94">
        <v>-1491</v>
      </c>
      <c r="AU2484" s="94">
        <v>499</v>
      </c>
      <c r="AV2484" s="94">
        <v>-100</v>
      </c>
    </row>
    <row r="2485" spans="1:48">
      <c r="A2485" s="85" t="s">
        <v>119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431</v>
      </c>
      <c r="G2485" s="89" t="s">
        <v>432</v>
      </c>
      <c r="H2485" s="94">
        <v>17873</v>
      </c>
      <c r="I2485" s="94">
        <v>18057</v>
      </c>
      <c r="J2485" s="94">
        <v>16562</v>
      </c>
      <c r="K2485" s="94">
        <v>-1495</v>
      </c>
      <c r="O2485" s="94">
        <v>18057</v>
      </c>
      <c r="P2485" s="94">
        <v>16562</v>
      </c>
      <c r="Q2485" s="94">
        <v>-1495</v>
      </c>
      <c r="AS2485" s="94">
        <v>-36</v>
      </c>
      <c r="AT2485" s="94">
        <v>-1564</v>
      </c>
      <c r="AU2485" s="94">
        <v>512</v>
      </c>
      <c r="AV2485" s="94">
        <v>-407</v>
      </c>
    </row>
    <row r="2486" spans="1:48">
      <c r="A2486" s="85" t="s">
        <v>119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431</v>
      </c>
      <c r="G2486" s="89" t="s">
        <v>432</v>
      </c>
      <c r="H2486" s="94">
        <v>17950</v>
      </c>
      <c r="I2486" s="94">
        <v>18206</v>
      </c>
      <c r="J2486" s="94">
        <v>16381</v>
      </c>
      <c r="K2486" s="94">
        <v>-1825</v>
      </c>
      <c r="O2486" s="94">
        <v>18206</v>
      </c>
      <c r="P2486" s="94">
        <v>16381</v>
      </c>
      <c r="Q2486" s="94">
        <v>-1825</v>
      </c>
      <c r="AS2486" s="94">
        <v>-33</v>
      </c>
      <c r="AT2486" s="94">
        <v>-1549</v>
      </c>
      <c r="AU2486" s="94">
        <v>422</v>
      </c>
      <c r="AV2486" s="94">
        <v>-665</v>
      </c>
    </row>
    <row r="2487" spans="1:48">
      <c r="A2487" s="85" t="s">
        <v>119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431</v>
      </c>
      <c r="G2487" s="89" t="s">
        <v>432</v>
      </c>
      <c r="H2487" s="94">
        <v>18063</v>
      </c>
      <c r="I2487" s="94">
        <v>18296</v>
      </c>
      <c r="J2487" s="94">
        <v>16217</v>
      </c>
      <c r="K2487" s="94">
        <v>-2079</v>
      </c>
      <c r="O2487" s="94">
        <v>18296</v>
      </c>
      <c r="P2487" s="94">
        <v>16217</v>
      </c>
      <c r="Q2487" s="94">
        <v>-2079</v>
      </c>
      <c r="AS2487" s="94">
        <v>-34</v>
      </c>
      <c r="AT2487" s="94">
        <v>-1635</v>
      </c>
      <c r="AU2487" s="94">
        <v>546</v>
      </c>
      <c r="AV2487" s="94">
        <v>-956</v>
      </c>
    </row>
    <row r="2488" spans="1:48">
      <c r="A2488" s="85" t="s">
        <v>119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431</v>
      </c>
      <c r="G2488" s="89" t="s">
        <v>432</v>
      </c>
      <c r="H2488" s="94">
        <v>18116</v>
      </c>
      <c r="I2488" s="94">
        <v>18381</v>
      </c>
      <c r="J2488" s="94">
        <v>16487</v>
      </c>
      <c r="K2488" s="94">
        <v>-1894</v>
      </c>
      <c r="O2488" s="94">
        <v>18381</v>
      </c>
      <c r="P2488" s="94">
        <v>16487</v>
      </c>
      <c r="Q2488" s="94">
        <v>-1894</v>
      </c>
      <c r="AS2488" s="94">
        <v>-35</v>
      </c>
      <c r="AT2488" s="94">
        <v>-1619</v>
      </c>
      <c r="AU2488" s="94">
        <v>528</v>
      </c>
      <c r="AV2488" s="94">
        <v>-768</v>
      </c>
    </row>
    <row r="2489" spans="1:48">
      <c r="A2489" s="85" t="s">
        <v>119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431</v>
      </c>
      <c r="G2489" s="89" t="s">
        <v>432</v>
      </c>
      <c r="H2489" s="94">
        <v>18157</v>
      </c>
      <c r="I2489" s="94">
        <v>18448</v>
      </c>
      <c r="J2489" s="94">
        <v>16474</v>
      </c>
      <c r="K2489" s="94">
        <v>-1974</v>
      </c>
      <c r="O2489" s="94">
        <v>18448</v>
      </c>
      <c r="P2489" s="94">
        <v>16474</v>
      </c>
      <c r="Q2489" s="94">
        <v>-1974</v>
      </c>
      <c r="AS2489" s="94">
        <v>-36</v>
      </c>
      <c r="AT2489" s="94">
        <v>-1460</v>
      </c>
      <c r="AU2489" s="94">
        <v>405</v>
      </c>
      <c r="AV2489" s="94">
        <v>-883</v>
      </c>
    </row>
    <row r="2490" spans="1:48">
      <c r="A2490" s="85" t="s">
        <v>119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431</v>
      </c>
      <c r="G2490" s="89" t="s">
        <v>432</v>
      </c>
      <c r="H2490" s="94">
        <v>18227</v>
      </c>
      <c r="I2490" s="94">
        <v>18600</v>
      </c>
      <c r="J2490" s="94">
        <v>16802</v>
      </c>
      <c r="K2490" s="94">
        <v>-1798</v>
      </c>
      <c r="O2490" s="94">
        <v>18600</v>
      </c>
      <c r="P2490" s="94">
        <v>16802</v>
      </c>
      <c r="Q2490" s="94">
        <v>-1798</v>
      </c>
      <c r="AS2490" s="94">
        <v>-35</v>
      </c>
      <c r="AT2490" s="94">
        <v>-1359</v>
      </c>
      <c r="AU2490" s="94">
        <v>508</v>
      </c>
      <c r="AV2490" s="94">
        <v>-913</v>
      </c>
    </row>
    <row r="2491" spans="1:48">
      <c r="A2491" s="85" t="s">
        <v>119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431</v>
      </c>
      <c r="G2491" s="89" t="s">
        <v>432</v>
      </c>
      <c r="H2491" s="94">
        <v>18351</v>
      </c>
      <c r="I2491" s="94">
        <v>18637</v>
      </c>
      <c r="J2491" s="94">
        <v>16763</v>
      </c>
      <c r="K2491" s="94">
        <v>-1874</v>
      </c>
      <c r="O2491" s="94">
        <v>18637</v>
      </c>
      <c r="P2491" s="94">
        <v>16763</v>
      </c>
      <c r="Q2491" s="94">
        <v>-1874</v>
      </c>
      <c r="AS2491" s="94">
        <v>-34</v>
      </c>
      <c r="AT2491" s="94">
        <v>-1358</v>
      </c>
      <c r="AU2491" s="94">
        <v>514</v>
      </c>
      <c r="AV2491" s="94">
        <v>-996</v>
      </c>
    </row>
    <row r="2492" spans="1:48">
      <c r="A2492" s="85" t="s">
        <v>119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431</v>
      </c>
      <c r="G2492" s="89" t="s">
        <v>432</v>
      </c>
      <c r="H2492" s="94">
        <v>18643</v>
      </c>
      <c r="I2492" s="94">
        <v>18923</v>
      </c>
      <c r="J2492" s="94">
        <v>17286</v>
      </c>
      <c r="K2492" s="94">
        <v>-1637</v>
      </c>
      <c r="O2492" s="94">
        <v>18923</v>
      </c>
      <c r="P2492" s="94">
        <v>17286</v>
      </c>
      <c r="Q2492" s="94">
        <v>-1637</v>
      </c>
      <c r="AS2492" s="94">
        <v>-33</v>
      </c>
      <c r="AT2492" s="94">
        <v>-1159</v>
      </c>
      <c r="AU2492" s="94">
        <v>480</v>
      </c>
      <c r="AV2492" s="94">
        <v>-925</v>
      </c>
    </row>
    <row r="2493" spans="1:48">
      <c r="A2493" s="85" t="s">
        <v>119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431</v>
      </c>
      <c r="G2493" s="89" t="s">
        <v>432</v>
      </c>
      <c r="H2493" s="94">
        <v>18928</v>
      </c>
      <c r="I2493" s="94">
        <v>19162</v>
      </c>
      <c r="J2493" s="94">
        <v>17747</v>
      </c>
      <c r="K2493" s="94">
        <v>-1415</v>
      </c>
      <c r="O2493" s="94">
        <v>19162</v>
      </c>
      <c r="P2493" s="94">
        <v>17747</v>
      </c>
      <c r="Q2493" s="94">
        <v>-1415</v>
      </c>
      <c r="AS2493" s="94">
        <v>-70</v>
      </c>
      <c r="AT2493" s="94">
        <v>-844</v>
      </c>
      <c r="AU2493" s="94">
        <v>60</v>
      </c>
      <c r="AV2493" s="94">
        <v>-562</v>
      </c>
    </row>
    <row r="2494" spans="1:48">
      <c r="A2494" s="85" t="s">
        <v>119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431</v>
      </c>
      <c r="G2494" s="89" t="s">
        <v>432</v>
      </c>
      <c r="H2494" s="94">
        <v>18444</v>
      </c>
      <c r="I2494" s="94">
        <v>18447</v>
      </c>
      <c r="J2494" s="94">
        <v>17755</v>
      </c>
      <c r="K2494" s="94">
        <v>-692</v>
      </c>
      <c r="O2494" s="94">
        <v>18447</v>
      </c>
      <c r="P2494" s="94">
        <v>17755</v>
      </c>
      <c r="Q2494" s="94">
        <v>-692</v>
      </c>
      <c r="AS2494" s="94">
        <v>-109</v>
      </c>
      <c r="AT2494" s="94">
        <v>-612</v>
      </c>
      <c r="AU2494" s="94">
        <v>274</v>
      </c>
      <c r="AV2494" s="94">
        <v>-245</v>
      </c>
    </row>
    <row r="2495" spans="1:48">
      <c r="A2495" s="85" t="s">
        <v>119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431</v>
      </c>
      <c r="G2495" s="89" t="s">
        <v>432</v>
      </c>
      <c r="H2495" s="94">
        <v>17567</v>
      </c>
      <c r="I2495" s="94">
        <v>17435</v>
      </c>
      <c r="J2495" s="94">
        <v>16845</v>
      </c>
      <c r="K2495" s="94">
        <v>-590</v>
      </c>
      <c r="O2495" s="94">
        <v>17435</v>
      </c>
      <c r="P2495" s="94">
        <v>16845</v>
      </c>
      <c r="Q2495" s="94">
        <v>-590</v>
      </c>
      <c r="AS2495" s="94">
        <v>-169</v>
      </c>
      <c r="AT2495" s="94">
        <v>-450</v>
      </c>
      <c r="AU2495" s="94">
        <v>295</v>
      </c>
      <c r="AV2495" s="94">
        <v>-266</v>
      </c>
    </row>
    <row r="2496" spans="1:48">
      <c r="A2496" s="85" t="s">
        <v>119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431</v>
      </c>
      <c r="G2496" s="89" t="s">
        <v>432</v>
      </c>
      <c r="H2496" s="94">
        <v>16286</v>
      </c>
      <c r="I2496" s="94">
        <v>16097</v>
      </c>
      <c r="J2496" s="94">
        <v>15561</v>
      </c>
      <c r="K2496" s="94">
        <v>-536</v>
      </c>
      <c r="O2496" s="94">
        <v>16097</v>
      </c>
      <c r="P2496" s="94">
        <v>15561</v>
      </c>
      <c r="Q2496" s="94">
        <v>-536</v>
      </c>
      <c r="AS2496" s="94">
        <v>-172</v>
      </c>
      <c r="AT2496" s="94">
        <v>-421</v>
      </c>
      <c r="AU2496" s="94">
        <v>447</v>
      </c>
      <c r="AV2496" s="94">
        <v>-389</v>
      </c>
    </row>
    <row r="2497" spans="1:48">
      <c r="A2497" s="85" t="s">
        <v>119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431</v>
      </c>
      <c r="G2497" s="89" t="s">
        <v>432</v>
      </c>
      <c r="H2497" s="94">
        <v>14903</v>
      </c>
      <c r="I2497" s="94">
        <v>14773</v>
      </c>
      <c r="J2497" s="94">
        <v>14099</v>
      </c>
      <c r="K2497" s="94">
        <v>-674</v>
      </c>
      <c r="O2497" s="94">
        <v>14773</v>
      </c>
      <c r="P2497" s="94">
        <v>14099</v>
      </c>
      <c r="Q2497" s="94">
        <v>-674</v>
      </c>
      <c r="AS2497" s="94">
        <v>-176</v>
      </c>
      <c r="AT2497" s="94">
        <v>-795</v>
      </c>
      <c r="AU2497" s="94">
        <v>378</v>
      </c>
      <c r="AV2497" s="94">
        <v>-80</v>
      </c>
    </row>
    <row r="2498" spans="1:48">
      <c r="A2498" s="85" t="s">
        <v>119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431</v>
      </c>
      <c r="G2498" s="89" t="s">
        <v>432</v>
      </c>
      <c r="H2498" s="94">
        <v>13667</v>
      </c>
      <c r="I2498" s="94">
        <v>13715</v>
      </c>
      <c r="J2498" s="94">
        <v>12886</v>
      </c>
      <c r="K2498" s="94">
        <v>-829</v>
      </c>
      <c r="O2498" s="94">
        <v>13715</v>
      </c>
      <c r="P2498" s="94">
        <v>12886</v>
      </c>
      <c r="Q2498" s="94">
        <v>-829</v>
      </c>
      <c r="AS2498" s="94">
        <v>-56</v>
      </c>
      <c r="AT2498" s="94">
        <v>-1092</v>
      </c>
      <c r="AU2498" s="94">
        <v>353</v>
      </c>
      <c r="AV2498" s="94">
        <v>-35</v>
      </c>
    </row>
    <row r="2499" spans="1:48">
      <c r="A2499" s="85" t="s">
        <v>119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431</v>
      </c>
      <c r="G2499" s="89" t="s">
        <v>432</v>
      </c>
      <c r="H2499" s="94">
        <v>12958</v>
      </c>
      <c r="I2499" s="94">
        <v>13102</v>
      </c>
      <c r="J2499" s="94">
        <v>12632</v>
      </c>
      <c r="K2499" s="94">
        <v>-470</v>
      </c>
      <c r="O2499" s="94">
        <v>13102</v>
      </c>
      <c r="P2499" s="94">
        <v>12632</v>
      </c>
      <c r="Q2499" s="94">
        <v>-470</v>
      </c>
      <c r="AS2499" s="94">
        <v>-54</v>
      </c>
      <c r="AT2499" s="94">
        <v>-932</v>
      </c>
      <c r="AU2499" s="94">
        <v>712</v>
      </c>
      <c r="AV2499" s="94">
        <v>-197</v>
      </c>
    </row>
    <row r="2500" spans="1:48">
      <c r="A2500" s="85" t="s">
        <v>119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431</v>
      </c>
      <c r="G2500" s="89" t="s">
        <v>432</v>
      </c>
      <c r="H2500" s="94">
        <v>12690</v>
      </c>
      <c r="I2500" s="94">
        <v>12784</v>
      </c>
      <c r="J2500" s="94">
        <v>12643</v>
      </c>
      <c r="K2500" s="94">
        <v>-141</v>
      </c>
      <c r="O2500" s="94">
        <v>12784</v>
      </c>
      <c r="P2500" s="94">
        <v>12643</v>
      </c>
      <c r="Q2500" s="94">
        <v>-141</v>
      </c>
      <c r="AS2500" s="94">
        <v>-55</v>
      </c>
      <c r="AT2500" s="94">
        <v>-732</v>
      </c>
      <c r="AU2500" s="94">
        <v>708</v>
      </c>
      <c r="AV2500" s="94">
        <v>-63</v>
      </c>
    </row>
    <row r="2501" spans="1:48">
      <c r="A2501" s="85" t="s">
        <v>119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431</v>
      </c>
      <c r="G2501" s="89" t="s">
        <v>432</v>
      </c>
      <c r="H2501" s="94">
        <v>12551</v>
      </c>
      <c r="I2501" s="94">
        <v>12658</v>
      </c>
      <c r="J2501" s="94">
        <v>12781</v>
      </c>
      <c r="K2501" s="94">
        <v>123</v>
      </c>
      <c r="O2501" s="94">
        <v>12658</v>
      </c>
      <c r="P2501" s="94">
        <v>12781</v>
      </c>
      <c r="Q2501" s="94">
        <v>123</v>
      </c>
      <c r="AS2501" s="94">
        <v>-55</v>
      </c>
      <c r="AT2501" s="94">
        <v>-710</v>
      </c>
      <c r="AU2501" s="94">
        <v>714</v>
      </c>
      <c r="AV2501" s="94">
        <v>174</v>
      </c>
    </row>
    <row r="2502" spans="1:48">
      <c r="A2502" s="85" t="s">
        <v>119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431</v>
      </c>
      <c r="G2502" s="89" t="s">
        <v>432</v>
      </c>
      <c r="H2502" s="94">
        <v>12639</v>
      </c>
      <c r="I2502" s="94">
        <v>12838</v>
      </c>
      <c r="J2502" s="94">
        <v>12889</v>
      </c>
      <c r="K2502" s="94">
        <v>51</v>
      </c>
      <c r="O2502" s="94">
        <v>12838</v>
      </c>
      <c r="P2502" s="94">
        <v>12889</v>
      </c>
      <c r="Q2502" s="94">
        <v>51</v>
      </c>
      <c r="AS2502" s="94">
        <v>-16</v>
      </c>
      <c r="AT2502" s="94">
        <v>-754</v>
      </c>
      <c r="AU2502" s="94">
        <v>631</v>
      </c>
      <c r="AV2502" s="94">
        <v>190</v>
      </c>
    </row>
    <row r="2503" spans="1:48">
      <c r="A2503" s="85" t="s">
        <v>119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431</v>
      </c>
      <c r="G2503" s="89" t="s">
        <v>432</v>
      </c>
      <c r="H2503" s="94">
        <v>13262</v>
      </c>
      <c r="I2503" s="94">
        <v>13784</v>
      </c>
      <c r="J2503" s="94">
        <v>13382</v>
      </c>
      <c r="K2503" s="94">
        <v>-402</v>
      </c>
      <c r="O2503" s="94">
        <v>13784</v>
      </c>
      <c r="P2503" s="94">
        <v>13382</v>
      </c>
      <c r="Q2503" s="94">
        <v>-402</v>
      </c>
      <c r="AS2503" s="94">
        <v>-95</v>
      </c>
      <c r="AT2503" s="94">
        <v>-1213</v>
      </c>
      <c r="AU2503" s="94">
        <v>729</v>
      </c>
      <c r="AV2503" s="94">
        <v>177</v>
      </c>
    </row>
    <row r="2504" spans="1:48">
      <c r="A2504" s="85" t="s">
        <v>119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431</v>
      </c>
      <c r="G2504" s="89" t="s">
        <v>432</v>
      </c>
      <c r="H2504" s="94">
        <v>15047</v>
      </c>
      <c r="I2504" s="94">
        <v>15716</v>
      </c>
      <c r="J2504" s="94">
        <v>14941</v>
      </c>
      <c r="K2504" s="94">
        <v>-775</v>
      </c>
      <c r="O2504" s="94">
        <v>15716</v>
      </c>
      <c r="P2504" s="94">
        <v>14941</v>
      </c>
      <c r="Q2504" s="94">
        <v>-775</v>
      </c>
      <c r="AS2504" s="94">
        <v>-176</v>
      </c>
      <c r="AT2504" s="94">
        <v>-1125</v>
      </c>
      <c r="AU2504" s="94">
        <v>558</v>
      </c>
      <c r="AV2504" s="94">
        <v>-31</v>
      </c>
    </row>
    <row r="2505" spans="1:48">
      <c r="A2505" s="85" t="s">
        <v>119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431</v>
      </c>
      <c r="G2505" s="89" t="s">
        <v>432</v>
      </c>
      <c r="H2505" s="94">
        <v>16613</v>
      </c>
      <c r="I2505" s="94">
        <v>17105</v>
      </c>
      <c r="J2505" s="94">
        <v>16315</v>
      </c>
      <c r="K2505" s="94">
        <v>-790</v>
      </c>
      <c r="O2505" s="94">
        <v>17105</v>
      </c>
      <c r="P2505" s="94">
        <v>16315</v>
      </c>
      <c r="Q2505" s="94">
        <v>-790</v>
      </c>
      <c r="AS2505" s="94">
        <v>-167</v>
      </c>
      <c r="AT2505" s="94">
        <v>-846</v>
      </c>
      <c r="AU2505" s="94">
        <v>614</v>
      </c>
      <c r="AV2505" s="94">
        <v>-390</v>
      </c>
    </row>
    <row r="2506" spans="1:48">
      <c r="A2506" s="85" t="s">
        <v>119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431</v>
      </c>
      <c r="G2506" s="89" t="s">
        <v>432</v>
      </c>
      <c r="H2506" s="94">
        <v>17408</v>
      </c>
      <c r="I2506" s="94">
        <v>17754</v>
      </c>
      <c r="J2506" s="94">
        <v>17228</v>
      </c>
      <c r="K2506" s="94">
        <v>-526</v>
      </c>
      <c r="O2506" s="94">
        <v>17754</v>
      </c>
      <c r="P2506" s="94">
        <v>17228</v>
      </c>
      <c r="Q2506" s="94">
        <v>-526</v>
      </c>
      <c r="AS2506" s="94">
        <v>-167</v>
      </c>
      <c r="AT2506" s="94">
        <v>-569</v>
      </c>
      <c r="AU2506" s="94">
        <v>597</v>
      </c>
      <c r="AV2506" s="94">
        <v>-387</v>
      </c>
    </row>
    <row r="2507" spans="1:48">
      <c r="A2507" s="85" t="s">
        <v>119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431</v>
      </c>
      <c r="G2507" s="89" t="s">
        <v>432</v>
      </c>
      <c r="H2507" s="94">
        <v>17852</v>
      </c>
      <c r="I2507" s="94">
        <v>18281</v>
      </c>
      <c r="J2507" s="94">
        <v>17595</v>
      </c>
      <c r="K2507" s="94">
        <v>-686</v>
      </c>
      <c r="O2507" s="94">
        <v>18281</v>
      </c>
      <c r="P2507" s="94">
        <v>17595</v>
      </c>
      <c r="Q2507" s="94">
        <v>-686</v>
      </c>
      <c r="AS2507" s="94">
        <v>-170</v>
      </c>
      <c r="AT2507" s="94">
        <v>-683</v>
      </c>
      <c r="AU2507" s="94">
        <v>546</v>
      </c>
      <c r="AV2507" s="94">
        <v>-378</v>
      </c>
    </row>
    <row r="2508" spans="1:48">
      <c r="A2508" s="85" t="s">
        <v>119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431</v>
      </c>
      <c r="G2508" s="89" t="s">
        <v>432</v>
      </c>
      <c r="H2508" s="94">
        <v>18102</v>
      </c>
      <c r="I2508" s="94">
        <v>18698</v>
      </c>
      <c r="J2508" s="94">
        <v>17689</v>
      </c>
      <c r="K2508" s="94">
        <v>-1009</v>
      </c>
      <c r="O2508" s="94">
        <v>18698</v>
      </c>
      <c r="P2508" s="94">
        <v>17689</v>
      </c>
      <c r="Q2508" s="94">
        <v>-1009</v>
      </c>
      <c r="AS2508" s="94">
        <v>-174</v>
      </c>
      <c r="AT2508" s="94">
        <v>-857</v>
      </c>
      <c r="AU2508" s="94">
        <v>515</v>
      </c>
      <c r="AV2508" s="94">
        <v>-493</v>
      </c>
    </row>
    <row r="2509" spans="1:48">
      <c r="A2509" s="85" t="s">
        <v>119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431</v>
      </c>
      <c r="G2509" s="89" t="s">
        <v>432</v>
      </c>
      <c r="H2509" s="94">
        <v>18198</v>
      </c>
      <c r="I2509" s="94">
        <v>18921</v>
      </c>
      <c r="J2509" s="94">
        <v>17918</v>
      </c>
      <c r="K2509" s="94">
        <v>-1003</v>
      </c>
      <c r="O2509" s="94">
        <v>18921</v>
      </c>
      <c r="P2509" s="94">
        <v>17918</v>
      </c>
      <c r="Q2509" s="94">
        <v>-1003</v>
      </c>
      <c r="AS2509" s="94">
        <v>-173</v>
      </c>
      <c r="AT2509" s="94">
        <v>-687</v>
      </c>
      <c r="AU2509" s="94">
        <v>530</v>
      </c>
      <c r="AV2509" s="94">
        <v>-674</v>
      </c>
    </row>
    <row r="2510" spans="1:48">
      <c r="A2510" s="85" t="s">
        <v>119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431</v>
      </c>
      <c r="G2510" s="89" t="s">
        <v>432</v>
      </c>
      <c r="H2510" s="94">
        <v>18209</v>
      </c>
      <c r="I2510" s="94">
        <v>19022</v>
      </c>
      <c r="J2510" s="94">
        <v>17999</v>
      </c>
      <c r="K2510" s="94">
        <v>-1023</v>
      </c>
      <c r="O2510" s="94">
        <v>19022</v>
      </c>
      <c r="P2510" s="94">
        <v>17999</v>
      </c>
      <c r="Q2510" s="94">
        <v>-1023</v>
      </c>
      <c r="AS2510" s="94">
        <v>-133</v>
      </c>
      <c r="AT2510" s="94">
        <v>-677</v>
      </c>
      <c r="AU2510" s="94">
        <v>490</v>
      </c>
      <c r="AV2510" s="94">
        <v>-703</v>
      </c>
    </row>
    <row r="2511" spans="1:48">
      <c r="A2511" s="85" t="s">
        <v>119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431</v>
      </c>
      <c r="G2511" s="89" t="s">
        <v>432</v>
      </c>
      <c r="H2511" s="94">
        <v>18259</v>
      </c>
      <c r="I2511" s="94">
        <v>19054</v>
      </c>
      <c r="J2511" s="94">
        <v>17919</v>
      </c>
      <c r="K2511" s="94">
        <v>-1135</v>
      </c>
      <c r="O2511" s="94">
        <v>19054</v>
      </c>
      <c r="P2511" s="94">
        <v>17919</v>
      </c>
      <c r="Q2511" s="94">
        <v>-1135</v>
      </c>
      <c r="AS2511" s="94">
        <v>-131</v>
      </c>
      <c r="AT2511" s="94">
        <v>-778</v>
      </c>
      <c r="AU2511" s="94">
        <v>399</v>
      </c>
      <c r="AV2511" s="94">
        <v>-626</v>
      </c>
    </row>
    <row r="2512" spans="1:48">
      <c r="A2512" s="85" t="s">
        <v>119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431</v>
      </c>
      <c r="G2512" s="89" t="s">
        <v>432</v>
      </c>
      <c r="H2512" s="94">
        <v>18268</v>
      </c>
      <c r="I2512" s="94">
        <v>18877</v>
      </c>
      <c r="J2512" s="94">
        <v>17672</v>
      </c>
      <c r="K2512" s="94">
        <v>-1205</v>
      </c>
      <c r="O2512" s="94">
        <v>18877</v>
      </c>
      <c r="P2512" s="94">
        <v>17672</v>
      </c>
      <c r="Q2512" s="94">
        <v>-1205</v>
      </c>
      <c r="AS2512" s="94">
        <v>-89</v>
      </c>
      <c r="AT2512" s="94">
        <v>-1041</v>
      </c>
      <c r="AU2512" s="94">
        <v>474</v>
      </c>
      <c r="AV2512" s="94">
        <v>-549</v>
      </c>
    </row>
    <row r="2513" spans="1:48">
      <c r="A2513" s="85" t="s">
        <v>119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431</v>
      </c>
      <c r="G2513" s="89" t="s">
        <v>432</v>
      </c>
      <c r="H2513" s="94">
        <v>18310</v>
      </c>
      <c r="I2513" s="94">
        <v>18922</v>
      </c>
      <c r="J2513" s="94">
        <v>17918</v>
      </c>
      <c r="K2513" s="94">
        <v>-1004</v>
      </c>
      <c r="O2513" s="94">
        <v>18922</v>
      </c>
      <c r="P2513" s="94">
        <v>17918</v>
      </c>
      <c r="Q2513" s="94">
        <v>-1004</v>
      </c>
      <c r="AS2513" s="94">
        <v>-4</v>
      </c>
      <c r="AT2513" s="94">
        <v>-929</v>
      </c>
      <c r="AU2513" s="94">
        <v>479</v>
      </c>
      <c r="AV2513" s="94">
        <v>-551</v>
      </c>
    </row>
    <row r="2514" spans="1:48">
      <c r="A2514" s="85" t="s">
        <v>119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431</v>
      </c>
      <c r="G2514" s="89" t="s">
        <v>432</v>
      </c>
      <c r="H2514" s="94">
        <v>18413</v>
      </c>
      <c r="I2514" s="94">
        <v>18936</v>
      </c>
      <c r="J2514" s="94">
        <v>17890</v>
      </c>
      <c r="K2514" s="94">
        <v>-1046</v>
      </c>
      <c r="O2514" s="94">
        <v>18936</v>
      </c>
      <c r="P2514" s="94">
        <v>17890</v>
      </c>
      <c r="Q2514" s="94">
        <v>-1046</v>
      </c>
      <c r="AS2514" s="94">
        <v>-1</v>
      </c>
      <c r="AT2514" s="94">
        <v>-1010</v>
      </c>
      <c r="AU2514" s="94">
        <v>449</v>
      </c>
      <c r="AV2514" s="94">
        <v>-483</v>
      </c>
    </row>
    <row r="2515" spans="1:48">
      <c r="A2515" s="85" t="s">
        <v>119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431</v>
      </c>
      <c r="G2515" s="89" t="s">
        <v>432</v>
      </c>
      <c r="H2515" s="94">
        <v>18565</v>
      </c>
      <c r="I2515" s="94">
        <v>19027</v>
      </c>
      <c r="J2515" s="94">
        <v>18187</v>
      </c>
      <c r="K2515" s="94">
        <v>-840</v>
      </c>
      <c r="O2515" s="94">
        <v>19027</v>
      </c>
      <c r="P2515" s="94">
        <v>18187</v>
      </c>
      <c r="Q2515" s="94">
        <v>-840</v>
      </c>
      <c r="AS2515" s="94">
        <v>-2</v>
      </c>
      <c r="AT2515" s="94">
        <v>-965</v>
      </c>
      <c r="AU2515" s="94">
        <v>453</v>
      </c>
      <c r="AV2515" s="94">
        <v>-327</v>
      </c>
    </row>
    <row r="2516" spans="1:48">
      <c r="A2516" s="85" t="s">
        <v>119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431</v>
      </c>
      <c r="G2516" s="89" t="s">
        <v>432</v>
      </c>
      <c r="H2516" s="94">
        <v>18809</v>
      </c>
      <c r="I2516" s="94">
        <v>19422</v>
      </c>
      <c r="J2516" s="94">
        <v>18283</v>
      </c>
      <c r="K2516" s="94">
        <v>-1139</v>
      </c>
      <c r="O2516" s="94">
        <v>19422</v>
      </c>
      <c r="P2516" s="94">
        <v>18283</v>
      </c>
      <c r="Q2516" s="94">
        <v>-1139</v>
      </c>
      <c r="AS2516" s="94">
        <v>-2</v>
      </c>
      <c r="AT2516" s="94">
        <v>-880</v>
      </c>
      <c r="AU2516" s="94">
        <v>349</v>
      </c>
      <c r="AV2516" s="94">
        <v>-606</v>
      </c>
    </row>
    <row r="2517" spans="1:48">
      <c r="A2517" s="85" t="s">
        <v>119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431</v>
      </c>
      <c r="G2517" s="89" t="s">
        <v>432</v>
      </c>
      <c r="H2517" s="94">
        <v>19055</v>
      </c>
      <c r="I2517" s="94">
        <v>19571</v>
      </c>
      <c r="J2517" s="94">
        <v>18381</v>
      </c>
      <c r="K2517" s="94">
        <v>-1190</v>
      </c>
      <c r="O2517" s="94">
        <v>19571</v>
      </c>
      <c r="P2517" s="94">
        <v>18381</v>
      </c>
      <c r="Q2517" s="94">
        <v>-1190</v>
      </c>
      <c r="AS2517" s="94">
        <v>-169</v>
      </c>
      <c r="AT2517" s="94">
        <v>-728</v>
      </c>
      <c r="AU2517" s="94">
        <v>341</v>
      </c>
      <c r="AV2517" s="94">
        <v>-633</v>
      </c>
    </row>
    <row r="2518" spans="1:48">
      <c r="A2518" s="85" t="s">
        <v>119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431</v>
      </c>
      <c r="G2518" s="89" t="s">
        <v>432</v>
      </c>
      <c r="H2518" s="94">
        <v>18528</v>
      </c>
      <c r="I2518" s="94">
        <v>18830</v>
      </c>
      <c r="J2518" s="94">
        <v>17955</v>
      </c>
      <c r="K2518" s="94">
        <v>-875</v>
      </c>
      <c r="O2518" s="94">
        <v>18830</v>
      </c>
      <c r="P2518" s="94">
        <v>17955</v>
      </c>
      <c r="Q2518" s="94">
        <v>-875</v>
      </c>
      <c r="AS2518" s="94">
        <v>-177</v>
      </c>
      <c r="AT2518" s="94">
        <v>-468</v>
      </c>
      <c r="AU2518" s="94">
        <v>413</v>
      </c>
      <c r="AV2518" s="94">
        <v>-643</v>
      </c>
    </row>
    <row r="2519" spans="1:48">
      <c r="A2519" s="85" t="s">
        <v>119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431</v>
      </c>
      <c r="G2519" s="89" t="s">
        <v>432</v>
      </c>
      <c r="H2519" s="94">
        <v>17589</v>
      </c>
      <c r="I2519" s="94">
        <v>17792</v>
      </c>
      <c r="J2519" s="94">
        <v>16951</v>
      </c>
      <c r="K2519" s="94">
        <v>-841</v>
      </c>
      <c r="O2519" s="94">
        <v>17792</v>
      </c>
      <c r="P2519" s="94">
        <v>16951</v>
      </c>
      <c r="Q2519" s="94">
        <v>-841</v>
      </c>
      <c r="AS2519" s="94">
        <v>-181</v>
      </c>
      <c r="AT2519" s="94">
        <v>-444</v>
      </c>
      <c r="AU2519" s="94">
        <v>551</v>
      </c>
      <c r="AV2519" s="94">
        <v>-767</v>
      </c>
    </row>
    <row r="2520" spans="1:48">
      <c r="A2520" s="85" t="s">
        <v>119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431</v>
      </c>
      <c r="G2520" s="89" t="s">
        <v>432</v>
      </c>
      <c r="H2520" s="94">
        <v>16274</v>
      </c>
      <c r="I2520" s="94">
        <v>16393</v>
      </c>
      <c r="J2520" s="94">
        <v>15695</v>
      </c>
      <c r="K2520" s="94">
        <v>-698</v>
      </c>
      <c r="O2520" s="94">
        <v>16393</v>
      </c>
      <c r="P2520" s="94">
        <v>15695</v>
      </c>
      <c r="Q2520" s="94">
        <v>-698</v>
      </c>
      <c r="AS2520" s="94">
        <v>-187</v>
      </c>
      <c r="AT2520" s="94">
        <v>-314</v>
      </c>
      <c r="AU2520" s="94">
        <v>576</v>
      </c>
      <c r="AV2520" s="94">
        <v>-773</v>
      </c>
    </row>
    <row r="2521" spans="1:48">
      <c r="A2521" s="85" t="s">
        <v>119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431</v>
      </c>
      <c r="G2521" s="89" t="s">
        <v>432</v>
      </c>
      <c r="H2521" s="94">
        <v>14856</v>
      </c>
      <c r="I2521" s="94">
        <v>14968</v>
      </c>
      <c r="J2521" s="94">
        <v>14130</v>
      </c>
      <c r="K2521" s="94">
        <v>-838</v>
      </c>
      <c r="O2521" s="94">
        <v>14968</v>
      </c>
      <c r="P2521" s="94">
        <v>14130</v>
      </c>
      <c r="Q2521" s="94">
        <v>-838</v>
      </c>
      <c r="AS2521" s="94">
        <v>-25</v>
      </c>
      <c r="AT2521" s="94">
        <v>-659</v>
      </c>
      <c r="AU2521" s="94">
        <v>399</v>
      </c>
      <c r="AV2521" s="94">
        <v>-553</v>
      </c>
    </row>
    <row r="2522" spans="1:48">
      <c r="A2522" s="85" t="s">
        <v>119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431</v>
      </c>
      <c r="G2522" s="89" t="s">
        <v>432</v>
      </c>
      <c r="H2522" s="94">
        <v>13726</v>
      </c>
      <c r="I2522" s="94">
        <v>13835</v>
      </c>
      <c r="J2522" s="94">
        <v>13316</v>
      </c>
      <c r="K2522" s="94">
        <v>-519</v>
      </c>
      <c r="O2522" s="94">
        <v>13835</v>
      </c>
      <c r="P2522" s="94">
        <v>13316</v>
      </c>
      <c r="Q2522" s="94">
        <v>-519</v>
      </c>
      <c r="AS2522" s="94">
        <v>-23</v>
      </c>
      <c r="AT2522" s="94">
        <v>-563</v>
      </c>
      <c r="AU2522" s="94">
        <v>638</v>
      </c>
      <c r="AV2522" s="94">
        <v>-571</v>
      </c>
    </row>
    <row r="2523" spans="1:48">
      <c r="A2523" s="85" t="s">
        <v>119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431</v>
      </c>
      <c r="G2523" s="89" t="s">
        <v>432</v>
      </c>
      <c r="H2523" s="94">
        <v>13085</v>
      </c>
      <c r="I2523" s="94">
        <v>13250</v>
      </c>
      <c r="J2523" s="94">
        <v>13073</v>
      </c>
      <c r="K2523" s="94">
        <v>-177</v>
      </c>
      <c r="O2523" s="94">
        <v>13250</v>
      </c>
      <c r="P2523" s="94">
        <v>13073</v>
      </c>
      <c r="Q2523" s="94">
        <v>-177</v>
      </c>
      <c r="AS2523" s="94">
        <v>-25</v>
      </c>
      <c r="AT2523" s="94">
        <v>-563</v>
      </c>
      <c r="AU2523" s="94">
        <v>764</v>
      </c>
      <c r="AV2523" s="94">
        <v>-352</v>
      </c>
    </row>
    <row r="2524" spans="1:48">
      <c r="A2524" s="85" t="s">
        <v>119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431</v>
      </c>
      <c r="G2524" s="89" t="s">
        <v>432</v>
      </c>
      <c r="H2524" s="94">
        <v>12725</v>
      </c>
      <c r="I2524" s="94">
        <v>12873</v>
      </c>
      <c r="J2524" s="94">
        <v>12720</v>
      </c>
      <c r="K2524" s="94">
        <v>-153</v>
      </c>
      <c r="O2524" s="94">
        <v>12873</v>
      </c>
      <c r="P2524" s="94">
        <v>12720</v>
      </c>
      <c r="Q2524" s="94">
        <v>-153</v>
      </c>
      <c r="AS2524" s="94">
        <v>-27</v>
      </c>
      <c r="AT2524" s="94">
        <v>-750</v>
      </c>
      <c r="AU2524" s="94">
        <v>797</v>
      </c>
      <c r="AV2524" s="94">
        <v>-174</v>
      </c>
    </row>
    <row r="2525" spans="1:48">
      <c r="A2525" s="85" t="s">
        <v>119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431</v>
      </c>
      <c r="G2525" s="89" t="s">
        <v>432</v>
      </c>
      <c r="H2525" s="94">
        <v>12532</v>
      </c>
      <c r="I2525" s="94">
        <v>12695</v>
      </c>
      <c r="J2525" s="94">
        <v>12573</v>
      </c>
      <c r="K2525" s="94">
        <v>-122</v>
      </c>
      <c r="O2525" s="94">
        <v>12695</v>
      </c>
      <c r="P2525" s="94">
        <v>12573</v>
      </c>
      <c r="Q2525" s="94">
        <v>-122</v>
      </c>
      <c r="AS2525" s="94">
        <v>-27</v>
      </c>
      <c r="AT2525" s="94">
        <v>-752</v>
      </c>
      <c r="AU2525" s="94">
        <v>802</v>
      </c>
      <c r="AV2525" s="94">
        <v>-145</v>
      </c>
    </row>
    <row r="2526" spans="1:48">
      <c r="A2526" s="85" t="s">
        <v>119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431</v>
      </c>
      <c r="G2526" s="89" t="s">
        <v>432</v>
      </c>
      <c r="H2526" s="94">
        <v>12599</v>
      </c>
      <c r="I2526" s="94">
        <v>12834</v>
      </c>
      <c r="J2526" s="94">
        <v>12599</v>
      </c>
      <c r="K2526" s="94">
        <v>-235</v>
      </c>
      <c r="O2526" s="94">
        <v>12834</v>
      </c>
      <c r="P2526" s="94">
        <v>12599</v>
      </c>
      <c r="Q2526" s="94">
        <v>-235</v>
      </c>
      <c r="AS2526" s="94">
        <v>-27</v>
      </c>
      <c r="AT2526" s="94">
        <v>-808</v>
      </c>
      <c r="AU2526" s="94">
        <v>755</v>
      </c>
      <c r="AV2526" s="94">
        <v>-155</v>
      </c>
    </row>
    <row r="2527" spans="1:48">
      <c r="A2527" s="85" t="s">
        <v>119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431</v>
      </c>
      <c r="G2527" s="89" t="s">
        <v>432</v>
      </c>
      <c r="H2527" s="94">
        <v>13253</v>
      </c>
      <c r="I2527" s="94">
        <v>13662</v>
      </c>
      <c r="J2527" s="94">
        <v>13069</v>
      </c>
      <c r="K2527" s="94">
        <v>-593</v>
      </c>
      <c r="O2527" s="94">
        <v>13662</v>
      </c>
      <c r="P2527" s="94">
        <v>13069</v>
      </c>
      <c r="Q2527" s="94">
        <v>-593</v>
      </c>
      <c r="AS2527" s="94">
        <v>-151</v>
      </c>
      <c r="AT2527" s="94">
        <v>-831</v>
      </c>
      <c r="AU2527" s="94">
        <v>712</v>
      </c>
      <c r="AV2527" s="94">
        <v>-322</v>
      </c>
    </row>
    <row r="2528" spans="1:48">
      <c r="A2528" s="85" t="s">
        <v>119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431</v>
      </c>
      <c r="G2528" s="89" t="s">
        <v>432</v>
      </c>
      <c r="H2528" s="94">
        <v>14825</v>
      </c>
      <c r="I2528" s="94">
        <v>15553</v>
      </c>
      <c r="J2528" s="94">
        <v>14789</v>
      </c>
      <c r="K2528" s="94">
        <v>-764</v>
      </c>
      <c r="O2528" s="94">
        <v>15553</v>
      </c>
      <c r="P2528" s="94">
        <v>14789</v>
      </c>
      <c r="Q2528" s="94">
        <v>-764</v>
      </c>
      <c r="AS2528" s="94">
        <v>-147</v>
      </c>
      <c r="AT2528" s="94">
        <v>-899</v>
      </c>
      <c r="AU2528" s="94">
        <v>389</v>
      </c>
      <c r="AV2528" s="94">
        <v>-107</v>
      </c>
    </row>
    <row r="2529" spans="1:48">
      <c r="A2529" s="85" t="s">
        <v>119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431</v>
      </c>
      <c r="G2529" s="89" t="s">
        <v>432</v>
      </c>
      <c r="H2529" s="94">
        <v>16342</v>
      </c>
      <c r="I2529" s="94">
        <v>16897</v>
      </c>
      <c r="J2529" s="94">
        <v>16381</v>
      </c>
      <c r="K2529" s="94">
        <v>-516</v>
      </c>
      <c r="O2529" s="94">
        <v>16897</v>
      </c>
      <c r="P2529" s="94">
        <v>16381</v>
      </c>
      <c r="Q2529" s="94">
        <v>-516</v>
      </c>
      <c r="AS2529" s="94">
        <v>-136</v>
      </c>
      <c r="AT2529" s="94">
        <v>-772</v>
      </c>
      <c r="AU2529" s="94">
        <v>570</v>
      </c>
      <c r="AV2529" s="94">
        <v>-177</v>
      </c>
    </row>
    <row r="2530" spans="1:48">
      <c r="A2530" s="85" t="s">
        <v>119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431</v>
      </c>
      <c r="G2530" s="89" t="s">
        <v>432</v>
      </c>
      <c r="H2530" s="94">
        <v>17098</v>
      </c>
      <c r="I2530" s="94">
        <v>17482</v>
      </c>
      <c r="J2530" s="94">
        <v>16776</v>
      </c>
      <c r="K2530" s="94">
        <v>-706</v>
      </c>
      <c r="O2530" s="94">
        <v>17482</v>
      </c>
      <c r="P2530" s="94">
        <v>16776</v>
      </c>
      <c r="Q2530" s="94">
        <v>-706</v>
      </c>
      <c r="AS2530" s="94">
        <v>-133</v>
      </c>
      <c r="AT2530" s="94">
        <v>-845</v>
      </c>
      <c r="AU2530" s="94">
        <v>506</v>
      </c>
      <c r="AV2530" s="94">
        <v>-234</v>
      </c>
    </row>
    <row r="2531" spans="1:48">
      <c r="A2531" s="85" t="s">
        <v>119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431</v>
      </c>
      <c r="G2531" s="89" t="s">
        <v>432</v>
      </c>
      <c r="H2531" s="94">
        <v>17478</v>
      </c>
      <c r="I2531" s="94">
        <v>17897</v>
      </c>
      <c r="J2531" s="94">
        <v>17168</v>
      </c>
      <c r="K2531" s="94">
        <v>-729</v>
      </c>
      <c r="O2531" s="94">
        <v>17897</v>
      </c>
      <c r="P2531" s="94">
        <v>17168</v>
      </c>
      <c r="Q2531" s="94">
        <v>-729</v>
      </c>
      <c r="AS2531" s="94">
        <v>-133</v>
      </c>
      <c r="AT2531" s="94">
        <v>-908</v>
      </c>
      <c r="AU2531" s="94">
        <v>505</v>
      </c>
      <c r="AV2531" s="94">
        <v>-193</v>
      </c>
    </row>
    <row r="2532" spans="1:48">
      <c r="A2532" s="85" t="s">
        <v>119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431</v>
      </c>
      <c r="G2532" s="89" t="s">
        <v>432</v>
      </c>
      <c r="H2532" s="94">
        <v>17668</v>
      </c>
      <c r="I2532" s="94">
        <v>18096</v>
      </c>
      <c r="J2532" s="94">
        <v>17242</v>
      </c>
      <c r="K2532" s="94">
        <v>-854</v>
      </c>
      <c r="O2532" s="94">
        <v>18096</v>
      </c>
      <c r="P2532" s="94">
        <v>17242</v>
      </c>
      <c r="Q2532" s="94">
        <v>-854</v>
      </c>
      <c r="AS2532" s="94">
        <v>-166</v>
      </c>
      <c r="AT2532" s="94">
        <v>-645</v>
      </c>
      <c r="AU2532" s="94">
        <v>582</v>
      </c>
      <c r="AV2532" s="94">
        <v>-625</v>
      </c>
    </row>
    <row r="2533" spans="1:48">
      <c r="A2533" s="85" t="s">
        <v>119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431</v>
      </c>
      <c r="G2533" s="89" t="s">
        <v>432</v>
      </c>
      <c r="H2533" s="94">
        <v>17732</v>
      </c>
      <c r="I2533" s="94">
        <v>18177</v>
      </c>
      <c r="J2533" s="94">
        <v>17051</v>
      </c>
      <c r="K2533" s="94">
        <v>-1126</v>
      </c>
      <c r="O2533" s="94">
        <v>18177</v>
      </c>
      <c r="P2533" s="94">
        <v>17051</v>
      </c>
      <c r="Q2533" s="94">
        <v>-1126</v>
      </c>
      <c r="AS2533" s="94">
        <v>-174</v>
      </c>
      <c r="AT2533" s="94">
        <v>-783</v>
      </c>
      <c r="AU2533" s="94">
        <v>554</v>
      </c>
      <c r="AV2533" s="94">
        <v>-723</v>
      </c>
    </row>
    <row r="2534" spans="1:48">
      <c r="A2534" s="85" t="s">
        <v>119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431</v>
      </c>
      <c r="G2534" s="89" t="s">
        <v>432</v>
      </c>
      <c r="H2534" s="94">
        <v>17703</v>
      </c>
      <c r="I2534" s="94">
        <v>18203</v>
      </c>
      <c r="J2534" s="94">
        <v>17051</v>
      </c>
      <c r="K2534" s="94">
        <v>-1152</v>
      </c>
      <c r="O2534" s="94">
        <v>18203</v>
      </c>
      <c r="P2534" s="94">
        <v>17051</v>
      </c>
      <c r="Q2534" s="94">
        <v>-1152</v>
      </c>
      <c r="AS2534" s="94">
        <v>-175</v>
      </c>
      <c r="AT2534" s="94">
        <v>-869</v>
      </c>
      <c r="AU2534" s="94">
        <v>627</v>
      </c>
      <c r="AV2534" s="94">
        <v>-734</v>
      </c>
    </row>
    <row r="2535" spans="1:48">
      <c r="A2535" s="85" t="s">
        <v>119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431</v>
      </c>
      <c r="G2535" s="89" t="s">
        <v>432</v>
      </c>
      <c r="H2535" s="94">
        <v>17712</v>
      </c>
      <c r="I2535" s="94">
        <v>18272</v>
      </c>
      <c r="J2535" s="94">
        <v>17138</v>
      </c>
      <c r="K2535" s="94">
        <v>-1134</v>
      </c>
      <c r="O2535" s="94">
        <v>18272</v>
      </c>
      <c r="P2535" s="94">
        <v>17138</v>
      </c>
      <c r="Q2535" s="94">
        <v>-1134</v>
      </c>
      <c r="AS2535" s="94">
        <v>-176</v>
      </c>
      <c r="AT2535" s="94">
        <v>-854</v>
      </c>
      <c r="AU2535" s="94">
        <v>569</v>
      </c>
      <c r="AV2535" s="94">
        <v>-674</v>
      </c>
    </row>
    <row r="2536" spans="1:48">
      <c r="A2536" s="85" t="s">
        <v>119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431</v>
      </c>
      <c r="G2536" s="89" t="s">
        <v>432</v>
      </c>
      <c r="H2536" s="94">
        <v>17700</v>
      </c>
      <c r="I2536" s="94">
        <v>18255</v>
      </c>
      <c r="J2536" s="94">
        <v>17247</v>
      </c>
      <c r="K2536" s="94">
        <v>-1008</v>
      </c>
      <c r="O2536" s="94">
        <v>18255</v>
      </c>
      <c r="P2536" s="94">
        <v>17247</v>
      </c>
      <c r="Q2536" s="94">
        <v>-1008</v>
      </c>
      <c r="AS2536" s="94">
        <v>-176</v>
      </c>
      <c r="AT2536" s="94">
        <v>-840</v>
      </c>
      <c r="AU2536" s="94">
        <v>588</v>
      </c>
      <c r="AV2536" s="94">
        <v>-580</v>
      </c>
    </row>
    <row r="2537" spans="1:48">
      <c r="A2537" s="85" t="s">
        <v>119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431</v>
      </c>
      <c r="G2537" s="89" t="s">
        <v>432</v>
      </c>
      <c r="H2537" s="94">
        <v>17713</v>
      </c>
      <c r="I2537" s="94">
        <v>18232</v>
      </c>
      <c r="J2537" s="94">
        <v>17410</v>
      </c>
      <c r="K2537" s="94">
        <v>-822</v>
      </c>
      <c r="O2537" s="94">
        <v>18232</v>
      </c>
      <c r="P2537" s="94">
        <v>17410</v>
      </c>
      <c r="Q2537" s="94">
        <v>-822</v>
      </c>
      <c r="AS2537" s="94">
        <v>-175</v>
      </c>
      <c r="AT2537" s="94">
        <v>-921</v>
      </c>
      <c r="AU2537" s="94">
        <v>566</v>
      </c>
      <c r="AV2537" s="94">
        <v>-292</v>
      </c>
    </row>
    <row r="2538" spans="1:48">
      <c r="A2538" s="85" t="s">
        <v>119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431</v>
      </c>
      <c r="G2538" s="89" t="s">
        <v>432</v>
      </c>
      <c r="H2538" s="94">
        <v>17840</v>
      </c>
      <c r="I2538" s="94">
        <v>18300</v>
      </c>
      <c r="J2538" s="94">
        <v>17307</v>
      </c>
      <c r="K2538" s="94">
        <v>-993</v>
      </c>
      <c r="O2538" s="94">
        <v>18300</v>
      </c>
      <c r="P2538" s="94">
        <v>17307</v>
      </c>
      <c r="Q2538" s="94">
        <v>-993</v>
      </c>
      <c r="AS2538" s="94">
        <v>-172</v>
      </c>
      <c r="AT2538" s="94">
        <v>-1197</v>
      </c>
      <c r="AU2538" s="94">
        <v>525</v>
      </c>
      <c r="AV2538" s="94">
        <v>-148</v>
      </c>
    </row>
    <row r="2539" spans="1:48">
      <c r="A2539" s="85" t="s">
        <v>119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431</v>
      </c>
      <c r="G2539" s="89" t="s">
        <v>432</v>
      </c>
      <c r="H2539" s="94">
        <v>18046</v>
      </c>
      <c r="I2539" s="94">
        <v>18390</v>
      </c>
      <c r="J2539" s="94">
        <v>17360</v>
      </c>
      <c r="K2539" s="94">
        <v>-1030</v>
      </c>
      <c r="O2539" s="94">
        <v>18390</v>
      </c>
      <c r="P2539" s="94">
        <v>17360</v>
      </c>
      <c r="Q2539" s="94">
        <v>-1030</v>
      </c>
      <c r="AS2539" s="94">
        <v>-172</v>
      </c>
      <c r="AT2539" s="94">
        <v>-1167</v>
      </c>
      <c r="AU2539" s="94">
        <v>502</v>
      </c>
      <c r="AV2539" s="94">
        <v>-193</v>
      </c>
    </row>
    <row r="2540" spans="1:48">
      <c r="A2540" s="85" t="s">
        <v>119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431</v>
      </c>
      <c r="G2540" s="89" t="s">
        <v>432</v>
      </c>
      <c r="H2540" s="94">
        <v>18370</v>
      </c>
      <c r="I2540" s="94">
        <v>18821</v>
      </c>
      <c r="J2540" s="94">
        <v>17619</v>
      </c>
      <c r="K2540" s="94">
        <v>-1202</v>
      </c>
      <c r="O2540" s="94">
        <v>18821</v>
      </c>
      <c r="P2540" s="94">
        <v>17619</v>
      </c>
      <c r="Q2540" s="94">
        <v>-1202</v>
      </c>
      <c r="AS2540" s="94">
        <v>-171</v>
      </c>
      <c r="AT2540" s="94">
        <v>-1157</v>
      </c>
      <c r="AU2540" s="94">
        <v>537</v>
      </c>
      <c r="AV2540" s="94">
        <v>-411</v>
      </c>
    </row>
    <row r="2541" spans="1:48">
      <c r="A2541" s="85" t="s">
        <v>119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431</v>
      </c>
      <c r="G2541" s="89" t="s">
        <v>432</v>
      </c>
      <c r="H2541" s="94">
        <v>18634</v>
      </c>
      <c r="I2541" s="94">
        <v>18987</v>
      </c>
      <c r="J2541" s="94">
        <v>17528</v>
      </c>
      <c r="K2541" s="94">
        <v>-1459</v>
      </c>
      <c r="O2541" s="94">
        <v>18987</v>
      </c>
      <c r="P2541" s="94">
        <v>17528</v>
      </c>
      <c r="Q2541" s="94">
        <v>-1459</v>
      </c>
      <c r="AS2541" s="94">
        <v>-170</v>
      </c>
      <c r="AT2541" s="94">
        <v>-942</v>
      </c>
      <c r="AU2541" s="94">
        <v>414</v>
      </c>
      <c r="AV2541" s="94">
        <v>-761</v>
      </c>
    </row>
    <row r="2542" spans="1:48">
      <c r="A2542" s="85" t="s">
        <v>119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431</v>
      </c>
      <c r="G2542" s="89" t="s">
        <v>432</v>
      </c>
      <c r="H2542" s="94">
        <v>18146</v>
      </c>
      <c r="I2542" s="94">
        <v>18350</v>
      </c>
      <c r="J2542" s="94">
        <v>16970</v>
      </c>
      <c r="K2542" s="94">
        <v>-1380</v>
      </c>
      <c r="O2542" s="94">
        <v>18350</v>
      </c>
      <c r="P2542" s="94">
        <v>16970</v>
      </c>
      <c r="Q2542" s="94">
        <v>-1380</v>
      </c>
      <c r="AS2542" s="94">
        <v>-171</v>
      </c>
      <c r="AT2542" s="94">
        <v>-767</v>
      </c>
      <c r="AU2542" s="94">
        <v>486</v>
      </c>
      <c r="AV2542" s="94">
        <v>-928</v>
      </c>
    </row>
    <row r="2543" spans="1:48">
      <c r="A2543" s="85" t="s">
        <v>119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431</v>
      </c>
      <c r="G2543" s="89" t="s">
        <v>432</v>
      </c>
      <c r="H2543" s="94">
        <v>17284</v>
      </c>
      <c r="I2543" s="94">
        <v>17323</v>
      </c>
      <c r="J2543" s="94">
        <v>16514</v>
      </c>
      <c r="K2543" s="94">
        <v>-809</v>
      </c>
      <c r="O2543" s="94">
        <v>17323</v>
      </c>
      <c r="P2543" s="94">
        <v>16514</v>
      </c>
      <c r="Q2543" s="94">
        <v>-809</v>
      </c>
      <c r="AS2543" s="94">
        <v>-175</v>
      </c>
      <c r="AT2543" s="94">
        <v>-473</v>
      </c>
      <c r="AU2543" s="94">
        <v>447</v>
      </c>
      <c r="AV2543" s="94">
        <v>-608</v>
      </c>
    </row>
    <row r="2544" spans="1:48">
      <c r="A2544" s="85" t="s">
        <v>119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431</v>
      </c>
      <c r="G2544" s="89" t="s">
        <v>432</v>
      </c>
      <c r="H2544" s="94">
        <v>16091</v>
      </c>
      <c r="I2544" s="94">
        <v>15999</v>
      </c>
      <c r="J2544" s="94">
        <v>14954</v>
      </c>
      <c r="K2544" s="94">
        <v>-1045</v>
      </c>
      <c r="O2544" s="94">
        <v>15999</v>
      </c>
      <c r="P2544" s="94">
        <v>14954</v>
      </c>
      <c r="Q2544" s="94">
        <v>-1045</v>
      </c>
      <c r="AS2544" s="94">
        <v>-181</v>
      </c>
      <c r="AT2544" s="94">
        <v>-604</v>
      </c>
      <c r="AU2544" s="94">
        <v>370</v>
      </c>
      <c r="AV2544" s="94">
        <v>-631</v>
      </c>
    </row>
    <row r="2545" spans="1:48">
      <c r="A2545" s="85" t="s">
        <v>119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431</v>
      </c>
      <c r="G2545" s="89" t="s">
        <v>432</v>
      </c>
      <c r="H2545" s="94">
        <v>14758</v>
      </c>
      <c r="I2545" s="94">
        <v>14614</v>
      </c>
      <c r="J2545" s="94">
        <v>13696</v>
      </c>
      <c r="K2545" s="94">
        <v>-918</v>
      </c>
      <c r="O2545" s="94">
        <v>14614</v>
      </c>
      <c r="P2545" s="94">
        <v>13696</v>
      </c>
      <c r="Q2545" s="94">
        <v>-918</v>
      </c>
      <c r="AS2545" s="94">
        <v>-186</v>
      </c>
      <c r="AT2545" s="94">
        <v>-545</v>
      </c>
      <c r="AU2545" s="94">
        <v>359</v>
      </c>
      <c r="AV2545" s="94">
        <v>-546</v>
      </c>
    </row>
    <row r="2546" spans="1:48">
      <c r="A2546" s="85" t="s">
        <v>119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431</v>
      </c>
      <c r="G2546" s="89" t="s">
        <v>432</v>
      </c>
      <c r="H2546" s="94">
        <v>13576</v>
      </c>
      <c r="I2546" s="94">
        <v>13607</v>
      </c>
      <c r="J2546" s="94">
        <v>12971</v>
      </c>
      <c r="K2546" s="94">
        <v>-636</v>
      </c>
      <c r="O2546" s="94">
        <v>13607</v>
      </c>
      <c r="P2546" s="94">
        <v>12971</v>
      </c>
      <c r="Q2546" s="94">
        <v>-636</v>
      </c>
      <c r="AS2546" s="94">
        <v>-22</v>
      </c>
      <c r="AT2546" s="94">
        <v>-742</v>
      </c>
      <c r="AU2546" s="94">
        <v>414</v>
      </c>
      <c r="AV2546" s="94">
        <v>-286</v>
      </c>
    </row>
    <row r="2547" spans="1:48">
      <c r="A2547" s="85" t="s">
        <v>119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431</v>
      </c>
      <c r="G2547" s="89" t="s">
        <v>432</v>
      </c>
      <c r="H2547" s="94">
        <v>12936</v>
      </c>
      <c r="I2547" s="94">
        <v>13053</v>
      </c>
      <c r="J2547" s="94">
        <v>12519</v>
      </c>
      <c r="K2547" s="94">
        <v>-534</v>
      </c>
      <c r="O2547" s="94">
        <v>13053</v>
      </c>
      <c r="P2547" s="94">
        <v>12519</v>
      </c>
      <c r="Q2547" s="94">
        <v>-534</v>
      </c>
      <c r="AS2547" s="94">
        <v>-19</v>
      </c>
      <c r="AT2547" s="94">
        <v>-783</v>
      </c>
      <c r="AU2547" s="94">
        <v>591</v>
      </c>
      <c r="AV2547" s="94">
        <v>-322</v>
      </c>
    </row>
    <row r="2548" spans="1:48">
      <c r="A2548" s="85" t="s">
        <v>119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431</v>
      </c>
      <c r="G2548" s="89" t="s">
        <v>432</v>
      </c>
      <c r="H2548" s="94">
        <v>12604</v>
      </c>
      <c r="I2548" s="94">
        <v>12722</v>
      </c>
      <c r="J2548" s="94">
        <v>12279</v>
      </c>
      <c r="K2548" s="94">
        <v>-443</v>
      </c>
      <c r="O2548" s="94">
        <v>12722</v>
      </c>
      <c r="P2548" s="94">
        <v>12279</v>
      </c>
      <c r="Q2548" s="94">
        <v>-443</v>
      </c>
      <c r="AS2548" s="94">
        <v>-20</v>
      </c>
      <c r="AT2548" s="94">
        <v>-912</v>
      </c>
      <c r="AU2548" s="94">
        <v>702</v>
      </c>
      <c r="AV2548" s="94">
        <v>-213</v>
      </c>
    </row>
    <row r="2549" spans="1:48">
      <c r="A2549" s="85" t="s">
        <v>119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431</v>
      </c>
      <c r="G2549" s="89" t="s">
        <v>432</v>
      </c>
      <c r="H2549" s="94">
        <v>12449</v>
      </c>
      <c r="I2549" s="94">
        <v>12603</v>
      </c>
      <c r="J2549" s="94">
        <v>12323</v>
      </c>
      <c r="K2549" s="94">
        <v>-280</v>
      </c>
      <c r="O2549" s="94">
        <v>12603</v>
      </c>
      <c r="P2549" s="94">
        <v>12323</v>
      </c>
      <c r="Q2549" s="94">
        <v>-280</v>
      </c>
      <c r="AS2549" s="94">
        <v>-20</v>
      </c>
      <c r="AT2549" s="94">
        <v>-953</v>
      </c>
      <c r="AU2549" s="94">
        <v>665</v>
      </c>
      <c r="AV2549" s="94">
        <v>29</v>
      </c>
    </row>
    <row r="2550" spans="1:48">
      <c r="A2550" s="85" t="s">
        <v>119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431</v>
      </c>
      <c r="G2550" s="89" t="s">
        <v>432</v>
      </c>
      <c r="H2550" s="94">
        <v>12546</v>
      </c>
      <c r="I2550" s="94">
        <v>12781</v>
      </c>
      <c r="J2550" s="94">
        <v>12202</v>
      </c>
      <c r="K2550" s="94">
        <v>-579</v>
      </c>
      <c r="O2550" s="94">
        <v>12781</v>
      </c>
      <c r="P2550" s="94">
        <v>12202</v>
      </c>
      <c r="Q2550" s="94">
        <v>-579</v>
      </c>
      <c r="AS2550" s="94">
        <v>-19</v>
      </c>
      <c r="AT2550" s="94">
        <v>-987</v>
      </c>
      <c r="AU2550" s="94">
        <v>547</v>
      </c>
      <c r="AV2550" s="94">
        <v>-120</v>
      </c>
    </row>
    <row r="2551" spans="1:48">
      <c r="A2551" s="85" t="s">
        <v>119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431</v>
      </c>
      <c r="G2551" s="89" t="s">
        <v>432</v>
      </c>
      <c r="H2551" s="94">
        <v>13240</v>
      </c>
      <c r="I2551" s="94">
        <v>13726</v>
      </c>
      <c r="J2551" s="94">
        <v>12761</v>
      </c>
      <c r="K2551" s="94">
        <v>-965</v>
      </c>
      <c r="O2551" s="94">
        <v>13726</v>
      </c>
      <c r="P2551" s="94">
        <v>12761</v>
      </c>
      <c r="Q2551" s="94">
        <v>-965</v>
      </c>
      <c r="AS2551" s="94">
        <v>-17</v>
      </c>
      <c r="AT2551" s="94">
        <v>-1147</v>
      </c>
      <c r="AU2551" s="94">
        <v>520</v>
      </c>
      <c r="AV2551" s="94">
        <v>-322</v>
      </c>
    </row>
    <row r="2552" spans="1:48">
      <c r="A2552" s="85" t="s">
        <v>119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431</v>
      </c>
      <c r="G2552" s="89" t="s">
        <v>432</v>
      </c>
      <c r="H2552" s="94">
        <v>14882</v>
      </c>
      <c r="I2552" s="94">
        <v>15644</v>
      </c>
      <c r="J2552" s="94">
        <v>14705</v>
      </c>
      <c r="K2552" s="94">
        <v>-939</v>
      </c>
      <c r="O2552" s="94">
        <v>15644</v>
      </c>
      <c r="P2552" s="94">
        <v>14705</v>
      </c>
      <c r="Q2552" s="94">
        <v>-939</v>
      </c>
      <c r="AS2552" s="94">
        <v>-9</v>
      </c>
      <c r="AT2552" s="94">
        <v>-1217</v>
      </c>
      <c r="AU2552" s="94">
        <v>526</v>
      </c>
      <c r="AV2552" s="94">
        <v>-238</v>
      </c>
    </row>
    <row r="2553" spans="1:48">
      <c r="A2553" s="85" t="s">
        <v>119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431</v>
      </c>
      <c r="G2553" s="89" t="s">
        <v>432</v>
      </c>
      <c r="H2553" s="94">
        <v>16359</v>
      </c>
      <c r="I2553" s="94">
        <v>16910</v>
      </c>
      <c r="J2553" s="94">
        <v>16162</v>
      </c>
      <c r="K2553" s="94">
        <v>-748</v>
      </c>
      <c r="O2553" s="94">
        <v>16910</v>
      </c>
      <c r="P2553" s="94">
        <v>16162</v>
      </c>
      <c r="Q2553" s="94">
        <v>-748</v>
      </c>
      <c r="AS2553" s="94">
        <v>1</v>
      </c>
      <c r="AT2553" s="94">
        <v>-914</v>
      </c>
      <c r="AU2553" s="94">
        <v>586</v>
      </c>
      <c r="AV2553" s="94">
        <v>-421</v>
      </c>
    </row>
    <row r="2554" spans="1:48">
      <c r="A2554" s="85" t="s">
        <v>119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431</v>
      </c>
      <c r="G2554" s="89" t="s">
        <v>432</v>
      </c>
      <c r="H2554" s="94">
        <v>17103</v>
      </c>
      <c r="I2554" s="94">
        <v>17454</v>
      </c>
      <c r="J2554" s="94">
        <v>16739</v>
      </c>
      <c r="K2554" s="94">
        <v>-715</v>
      </c>
      <c r="O2554" s="94">
        <v>17454</v>
      </c>
      <c r="P2554" s="94">
        <v>16739</v>
      </c>
      <c r="Q2554" s="94">
        <v>-715</v>
      </c>
      <c r="AS2554" s="94">
        <v>4</v>
      </c>
      <c r="AT2554" s="94">
        <v>-857</v>
      </c>
      <c r="AU2554" s="94">
        <v>521</v>
      </c>
      <c r="AV2554" s="94">
        <v>-382</v>
      </c>
    </row>
    <row r="2555" spans="1:48">
      <c r="A2555" s="85" t="s">
        <v>119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431</v>
      </c>
      <c r="G2555" s="89" t="s">
        <v>432</v>
      </c>
      <c r="H2555" s="94">
        <v>17449</v>
      </c>
      <c r="I2555" s="94">
        <v>17766</v>
      </c>
      <c r="J2555" s="94">
        <v>17058</v>
      </c>
      <c r="K2555" s="94">
        <v>-708</v>
      </c>
      <c r="O2555" s="94">
        <v>17766</v>
      </c>
      <c r="P2555" s="94">
        <v>17058</v>
      </c>
      <c r="Q2555" s="94">
        <v>-708</v>
      </c>
      <c r="AS2555" s="94">
        <v>3</v>
      </c>
      <c r="AT2555" s="94">
        <v>-928</v>
      </c>
      <c r="AU2555" s="94">
        <v>581</v>
      </c>
      <c r="AV2555" s="94">
        <v>-363</v>
      </c>
    </row>
    <row r="2556" spans="1:48">
      <c r="A2556" s="85" t="s">
        <v>119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431</v>
      </c>
      <c r="G2556" s="89" t="s">
        <v>432</v>
      </c>
      <c r="H2556" s="94">
        <v>17569</v>
      </c>
      <c r="I2556" s="94">
        <v>17935</v>
      </c>
      <c r="J2556" s="94">
        <v>17022</v>
      </c>
      <c r="K2556" s="94">
        <v>-913</v>
      </c>
      <c r="O2556" s="94">
        <v>17935</v>
      </c>
      <c r="P2556" s="94">
        <v>17022</v>
      </c>
      <c r="Q2556" s="94">
        <v>-913</v>
      </c>
      <c r="AS2556" s="94">
        <v>2</v>
      </c>
      <c r="AT2556" s="94">
        <v>-1000</v>
      </c>
      <c r="AU2556" s="94">
        <v>536</v>
      </c>
      <c r="AV2556" s="94">
        <v>-452</v>
      </c>
    </row>
    <row r="2557" spans="1:48">
      <c r="A2557" s="85" t="s">
        <v>119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431</v>
      </c>
      <c r="G2557" s="89" t="s">
        <v>432</v>
      </c>
      <c r="H2557" s="94">
        <v>17550</v>
      </c>
      <c r="I2557" s="94">
        <v>17922</v>
      </c>
      <c r="J2557" s="94">
        <v>17006</v>
      </c>
      <c r="K2557" s="94">
        <v>-916</v>
      </c>
      <c r="O2557" s="94">
        <v>17922</v>
      </c>
      <c r="P2557" s="94">
        <v>17006</v>
      </c>
      <c r="Q2557" s="94">
        <v>-916</v>
      </c>
      <c r="AS2557" s="94">
        <v>1</v>
      </c>
      <c r="AT2557" s="94">
        <v>-998</v>
      </c>
      <c r="AU2557" s="94">
        <v>509</v>
      </c>
      <c r="AV2557" s="94">
        <v>-427</v>
      </c>
    </row>
    <row r="2558" spans="1:48">
      <c r="A2558" s="85" t="s">
        <v>119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431</v>
      </c>
      <c r="G2558" s="89" t="s">
        <v>432</v>
      </c>
      <c r="H2558" s="94">
        <v>17468</v>
      </c>
      <c r="I2558" s="94">
        <v>17847</v>
      </c>
      <c r="J2558" s="94">
        <v>17133</v>
      </c>
      <c r="K2558" s="94">
        <v>-714</v>
      </c>
      <c r="O2558" s="94">
        <v>17847</v>
      </c>
      <c r="P2558" s="94">
        <v>17133</v>
      </c>
      <c r="Q2558" s="94">
        <v>-714</v>
      </c>
      <c r="AS2558" s="94">
        <v>0</v>
      </c>
      <c r="AT2558" s="94">
        <v>-866</v>
      </c>
      <c r="AU2558" s="94">
        <v>493</v>
      </c>
      <c r="AV2558" s="94">
        <v>-341</v>
      </c>
    </row>
    <row r="2559" spans="1:48">
      <c r="A2559" s="85" t="s">
        <v>119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431</v>
      </c>
      <c r="G2559" s="89" t="s">
        <v>432</v>
      </c>
      <c r="H2559" s="94">
        <v>17417</v>
      </c>
      <c r="I2559" s="94">
        <v>17862</v>
      </c>
      <c r="J2559" s="94">
        <v>17277</v>
      </c>
      <c r="K2559" s="94">
        <v>-585</v>
      </c>
      <c r="O2559" s="94">
        <v>17862</v>
      </c>
      <c r="P2559" s="94">
        <v>17277</v>
      </c>
      <c r="Q2559" s="94">
        <v>-585</v>
      </c>
      <c r="AS2559" s="94">
        <v>0</v>
      </c>
      <c r="AT2559" s="94">
        <v>-774</v>
      </c>
      <c r="AU2559" s="94">
        <v>425</v>
      </c>
      <c r="AV2559" s="94">
        <v>-236</v>
      </c>
    </row>
    <row r="2560" spans="1:48">
      <c r="A2560" s="85" t="s">
        <v>119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431</v>
      </c>
      <c r="G2560" s="89" t="s">
        <v>432</v>
      </c>
      <c r="H2560" s="94">
        <v>17366</v>
      </c>
      <c r="I2560" s="94">
        <v>17805</v>
      </c>
      <c r="J2560" s="94">
        <v>17217</v>
      </c>
      <c r="K2560" s="94">
        <v>-588</v>
      </c>
      <c r="O2560" s="94">
        <v>17805</v>
      </c>
      <c r="P2560" s="94">
        <v>17217</v>
      </c>
      <c r="Q2560" s="94">
        <v>-588</v>
      </c>
      <c r="AS2560" s="94">
        <v>0</v>
      </c>
      <c r="AT2560" s="94">
        <v>-448</v>
      </c>
      <c r="AU2560" s="94">
        <v>462</v>
      </c>
      <c r="AV2560" s="94">
        <v>-602</v>
      </c>
    </row>
    <row r="2561" spans="1:48">
      <c r="A2561" s="85" t="s">
        <v>119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431</v>
      </c>
      <c r="G2561" s="89" t="s">
        <v>432</v>
      </c>
      <c r="H2561" s="94">
        <v>17356</v>
      </c>
      <c r="I2561" s="94">
        <v>17817</v>
      </c>
      <c r="J2561" s="94">
        <v>17399</v>
      </c>
      <c r="K2561" s="94">
        <v>-418</v>
      </c>
      <c r="O2561" s="94">
        <v>17817</v>
      </c>
      <c r="P2561" s="94">
        <v>17399</v>
      </c>
      <c r="Q2561" s="94">
        <v>-418</v>
      </c>
      <c r="AS2561" s="94">
        <v>-1</v>
      </c>
      <c r="AT2561" s="94">
        <v>-468</v>
      </c>
      <c r="AU2561" s="94">
        <v>492</v>
      </c>
      <c r="AV2561" s="94">
        <v>-441</v>
      </c>
    </row>
    <row r="2562" spans="1:48">
      <c r="A2562" s="85" t="s">
        <v>119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431</v>
      </c>
      <c r="G2562" s="89" t="s">
        <v>432</v>
      </c>
      <c r="H2562" s="94">
        <v>17488</v>
      </c>
      <c r="I2562" s="94">
        <v>17946</v>
      </c>
      <c r="J2562" s="94">
        <v>17627</v>
      </c>
      <c r="K2562" s="94">
        <v>-319</v>
      </c>
      <c r="O2562" s="94">
        <v>17946</v>
      </c>
      <c r="P2562" s="94">
        <v>17627</v>
      </c>
      <c r="Q2562" s="94">
        <v>-319</v>
      </c>
      <c r="AS2562" s="94">
        <v>0</v>
      </c>
      <c r="AT2562" s="94">
        <v>-534</v>
      </c>
      <c r="AU2562" s="94">
        <v>532</v>
      </c>
      <c r="AV2562" s="94">
        <v>-317</v>
      </c>
    </row>
    <row r="2563" spans="1:48">
      <c r="A2563" s="85" t="s">
        <v>119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431</v>
      </c>
      <c r="G2563" s="89" t="s">
        <v>432</v>
      </c>
      <c r="H2563" s="94">
        <v>17734</v>
      </c>
      <c r="I2563" s="94">
        <v>18100</v>
      </c>
      <c r="J2563" s="94">
        <v>17775</v>
      </c>
      <c r="K2563" s="94">
        <v>-325</v>
      </c>
      <c r="O2563" s="94">
        <v>18100</v>
      </c>
      <c r="P2563" s="94">
        <v>17775</v>
      </c>
      <c r="Q2563" s="94">
        <v>-325</v>
      </c>
      <c r="AS2563" s="94">
        <v>2</v>
      </c>
      <c r="AT2563" s="94">
        <v>-584</v>
      </c>
      <c r="AU2563" s="94">
        <v>489</v>
      </c>
      <c r="AV2563" s="94">
        <v>-232</v>
      </c>
    </row>
    <row r="2564" spans="1:48">
      <c r="A2564" s="85" t="s">
        <v>119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431</v>
      </c>
      <c r="G2564" s="89" t="s">
        <v>432</v>
      </c>
      <c r="H2564" s="94">
        <v>18169</v>
      </c>
      <c r="I2564" s="94">
        <v>18627</v>
      </c>
      <c r="J2564" s="94">
        <v>18154</v>
      </c>
      <c r="K2564" s="94">
        <v>-473</v>
      </c>
      <c r="O2564" s="94">
        <v>18627</v>
      </c>
      <c r="P2564" s="94">
        <v>18154</v>
      </c>
      <c r="Q2564" s="94">
        <v>-473</v>
      </c>
      <c r="AS2564" s="94">
        <v>3</v>
      </c>
      <c r="AT2564" s="94">
        <v>-709</v>
      </c>
      <c r="AU2564" s="94">
        <v>531</v>
      </c>
      <c r="AV2564" s="94">
        <v>-299</v>
      </c>
    </row>
    <row r="2565" spans="1:48">
      <c r="A2565" s="85" t="s">
        <v>119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431</v>
      </c>
      <c r="G2565" s="89" t="s">
        <v>432</v>
      </c>
      <c r="H2565" s="94">
        <v>18472</v>
      </c>
      <c r="I2565" s="94">
        <v>18796</v>
      </c>
      <c r="J2565" s="94">
        <v>18489</v>
      </c>
      <c r="K2565" s="94">
        <v>-307</v>
      </c>
      <c r="O2565" s="94">
        <v>18796</v>
      </c>
      <c r="P2565" s="94">
        <v>18489</v>
      </c>
      <c r="Q2565" s="94">
        <v>-307</v>
      </c>
      <c r="AS2565" s="94">
        <v>3</v>
      </c>
      <c r="AT2565" s="94">
        <v>-698</v>
      </c>
      <c r="AU2565" s="94">
        <v>406</v>
      </c>
      <c r="AV2565" s="94">
        <v>-17</v>
      </c>
    </row>
    <row r="2566" spans="1:48">
      <c r="A2566" s="85" t="s">
        <v>119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431</v>
      </c>
      <c r="G2566" s="89" t="s">
        <v>432</v>
      </c>
      <c r="H2566" s="94">
        <v>17998</v>
      </c>
      <c r="I2566" s="94">
        <v>18242</v>
      </c>
      <c r="J2566" s="94">
        <v>17884</v>
      </c>
      <c r="K2566" s="94">
        <v>-358</v>
      </c>
      <c r="O2566" s="94">
        <v>18242</v>
      </c>
      <c r="P2566" s="94">
        <v>17884</v>
      </c>
      <c r="Q2566" s="94">
        <v>-358</v>
      </c>
      <c r="AS2566" s="94">
        <v>0</v>
      </c>
      <c r="AT2566" s="94">
        <v>-331</v>
      </c>
      <c r="AU2566" s="94">
        <v>367</v>
      </c>
      <c r="AV2566" s="94">
        <v>-394</v>
      </c>
    </row>
    <row r="2567" spans="1:48">
      <c r="A2567" s="85" t="s">
        <v>119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431</v>
      </c>
      <c r="G2567" s="89" t="s">
        <v>432</v>
      </c>
      <c r="H2567" s="94">
        <v>17134</v>
      </c>
      <c r="I2567" s="94">
        <v>17256</v>
      </c>
      <c r="J2567" s="94">
        <v>16858</v>
      </c>
      <c r="K2567" s="94">
        <v>-398</v>
      </c>
      <c r="O2567" s="94">
        <v>17256</v>
      </c>
      <c r="P2567" s="94">
        <v>16858</v>
      </c>
      <c r="Q2567" s="94">
        <v>-398</v>
      </c>
      <c r="AS2567" s="94">
        <v>-8</v>
      </c>
      <c r="AT2567" s="94">
        <v>-200</v>
      </c>
      <c r="AU2567" s="94">
        <v>353</v>
      </c>
      <c r="AV2567" s="94">
        <v>-543</v>
      </c>
    </row>
    <row r="2568" spans="1:48">
      <c r="A2568" s="85" t="s">
        <v>119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431</v>
      </c>
      <c r="G2568" s="89" t="s">
        <v>432</v>
      </c>
      <c r="H2568" s="94">
        <v>15918</v>
      </c>
      <c r="I2568" s="94">
        <v>15985</v>
      </c>
      <c r="J2568" s="94">
        <v>15664</v>
      </c>
      <c r="K2568" s="94">
        <v>-321</v>
      </c>
      <c r="O2568" s="94">
        <v>15985</v>
      </c>
      <c r="P2568" s="94">
        <v>15664</v>
      </c>
      <c r="Q2568" s="94">
        <v>-321</v>
      </c>
      <c r="AS2568" s="94">
        <v>-14</v>
      </c>
      <c r="AT2568" s="94">
        <v>-120</v>
      </c>
      <c r="AU2568" s="94">
        <v>330</v>
      </c>
      <c r="AV2568" s="94">
        <v>-517</v>
      </c>
    </row>
    <row r="2569" spans="1:48">
      <c r="A2569" s="85" t="s">
        <v>119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431</v>
      </c>
      <c r="G2569" s="89" t="s">
        <v>432</v>
      </c>
      <c r="H2569" s="94">
        <v>14590</v>
      </c>
      <c r="I2569" s="94">
        <v>14707</v>
      </c>
      <c r="J2569" s="94">
        <v>14006</v>
      </c>
      <c r="K2569" s="94">
        <v>-701</v>
      </c>
      <c r="O2569" s="94">
        <v>14707</v>
      </c>
      <c r="P2569" s="94">
        <v>14006</v>
      </c>
      <c r="Q2569" s="94">
        <v>-701</v>
      </c>
      <c r="AS2569" s="94">
        <v>-20</v>
      </c>
      <c r="AT2569" s="94">
        <v>-568</v>
      </c>
      <c r="AU2569" s="94">
        <v>259</v>
      </c>
      <c r="AV2569" s="94">
        <v>-372</v>
      </c>
    </row>
    <row r="2570" spans="1:48">
      <c r="A2570" s="85" t="s">
        <v>119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431</v>
      </c>
      <c r="G2570" s="89" t="s">
        <v>432</v>
      </c>
      <c r="H2570" s="94">
        <v>13383</v>
      </c>
      <c r="I2570" s="94">
        <v>13666</v>
      </c>
      <c r="J2570" s="94">
        <v>13377</v>
      </c>
      <c r="K2570" s="94">
        <v>-289</v>
      </c>
      <c r="O2570" s="94">
        <v>13666</v>
      </c>
      <c r="P2570" s="94">
        <v>13377</v>
      </c>
      <c r="Q2570" s="94">
        <v>-289</v>
      </c>
      <c r="AS2570" s="94">
        <v>-24</v>
      </c>
      <c r="AT2570" s="94">
        <v>-717</v>
      </c>
      <c r="AU2570" s="94">
        <v>838</v>
      </c>
      <c r="AV2570" s="94">
        <v>-386</v>
      </c>
    </row>
    <row r="2571" spans="1:48">
      <c r="A2571" s="85" t="s">
        <v>119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431</v>
      </c>
      <c r="G2571" s="89" t="s">
        <v>432</v>
      </c>
      <c r="H2571" s="94">
        <v>12785</v>
      </c>
      <c r="I2571" s="94">
        <v>13059</v>
      </c>
      <c r="J2571" s="94">
        <v>12979</v>
      </c>
      <c r="K2571" s="94">
        <v>-80</v>
      </c>
      <c r="O2571" s="94">
        <v>13059</v>
      </c>
      <c r="P2571" s="94">
        <v>12979</v>
      </c>
      <c r="Q2571" s="94">
        <v>-80</v>
      </c>
      <c r="AS2571" s="94">
        <v>-26</v>
      </c>
      <c r="AT2571" s="94">
        <v>-673</v>
      </c>
      <c r="AU2571" s="94">
        <v>952</v>
      </c>
      <c r="AV2571" s="94">
        <v>-334</v>
      </c>
    </row>
    <row r="2572" spans="1:48">
      <c r="A2572" s="85" t="s">
        <v>119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431</v>
      </c>
      <c r="G2572" s="89" t="s">
        <v>432</v>
      </c>
      <c r="H2572" s="94">
        <v>12439</v>
      </c>
      <c r="I2572" s="94">
        <v>12704</v>
      </c>
      <c r="J2572" s="94">
        <v>13130</v>
      </c>
      <c r="K2572" s="94">
        <v>426</v>
      </c>
      <c r="O2572" s="94">
        <v>12704</v>
      </c>
      <c r="P2572" s="94">
        <v>13130</v>
      </c>
      <c r="Q2572" s="94">
        <v>426</v>
      </c>
      <c r="AS2572" s="94">
        <v>-27</v>
      </c>
      <c r="AT2572" s="94">
        <v>-305</v>
      </c>
      <c r="AU2572" s="94">
        <v>976</v>
      </c>
      <c r="AV2572" s="94">
        <v>-218</v>
      </c>
    </row>
    <row r="2573" spans="1:48">
      <c r="A2573" s="85" t="s">
        <v>119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431</v>
      </c>
      <c r="G2573" s="89" t="s">
        <v>432</v>
      </c>
      <c r="H2573" s="94">
        <v>12266</v>
      </c>
      <c r="I2573" s="94">
        <v>12587</v>
      </c>
      <c r="J2573" s="94">
        <v>13001</v>
      </c>
      <c r="K2573" s="94">
        <v>414</v>
      </c>
      <c r="O2573" s="94">
        <v>12587</v>
      </c>
      <c r="P2573" s="94">
        <v>13001</v>
      </c>
      <c r="Q2573" s="94">
        <v>414</v>
      </c>
      <c r="AS2573" s="94">
        <v>-28</v>
      </c>
      <c r="AT2573" s="94">
        <v>-388</v>
      </c>
      <c r="AU2573" s="94">
        <v>1000</v>
      </c>
      <c r="AV2573" s="94">
        <v>-170</v>
      </c>
    </row>
    <row r="2574" spans="1:48">
      <c r="A2574" s="85" t="s">
        <v>119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431</v>
      </c>
      <c r="G2574" s="89" t="s">
        <v>432</v>
      </c>
      <c r="H2574" s="94">
        <v>12342</v>
      </c>
      <c r="I2574" s="94">
        <v>12782</v>
      </c>
      <c r="J2574" s="94">
        <v>13410</v>
      </c>
      <c r="K2574" s="94">
        <v>628</v>
      </c>
      <c r="O2574" s="94">
        <v>12782</v>
      </c>
      <c r="P2574" s="94">
        <v>13410</v>
      </c>
      <c r="Q2574" s="94">
        <v>628</v>
      </c>
      <c r="AS2574" s="94">
        <v>-28</v>
      </c>
      <c r="AT2574" s="94">
        <v>-460</v>
      </c>
      <c r="AU2574" s="94">
        <v>929</v>
      </c>
      <c r="AV2574" s="94">
        <v>186</v>
      </c>
    </row>
    <row r="2575" spans="1:48">
      <c r="A2575" s="85" t="s">
        <v>119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431</v>
      </c>
      <c r="G2575" s="89" t="s">
        <v>432</v>
      </c>
      <c r="H2575" s="94">
        <v>12990</v>
      </c>
      <c r="I2575" s="94">
        <v>13642</v>
      </c>
      <c r="J2575" s="94">
        <v>13639</v>
      </c>
      <c r="K2575" s="94">
        <v>-3</v>
      </c>
      <c r="O2575" s="94">
        <v>13642</v>
      </c>
      <c r="P2575" s="94">
        <v>13639</v>
      </c>
      <c r="Q2575" s="94">
        <v>-3</v>
      </c>
      <c r="AS2575" s="94">
        <v>-25</v>
      </c>
      <c r="AT2575" s="94">
        <v>-771</v>
      </c>
      <c r="AU2575" s="94">
        <v>873</v>
      </c>
      <c r="AV2575" s="94">
        <v>-81</v>
      </c>
    </row>
    <row r="2576" spans="1:48">
      <c r="A2576" s="85" t="s">
        <v>119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431</v>
      </c>
      <c r="G2576" s="89" t="s">
        <v>432</v>
      </c>
      <c r="H2576" s="94">
        <v>14494</v>
      </c>
      <c r="I2576" s="94">
        <v>15541</v>
      </c>
      <c r="J2576" s="94">
        <v>15442</v>
      </c>
      <c r="K2576" s="94">
        <v>-99</v>
      </c>
      <c r="O2576" s="94">
        <v>15541</v>
      </c>
      <c r="P2576" s="94">
        <v>15442</v>
      </c>
      <c r="Q2576" s="94">
        <v>-99</v>
      </c>
      <c r="AS2576" s="94">
        <v>-15</v>
      </c>
      <c r="AT2576" s="94">
        <v>-872</v>
      </c>
      <c r="AU2576" s="94">
        <v>644</v>
      </c>
      <c r="AV2576" s="94">
        <v>144</v>
      </c>
    </row>
    <row r="2577" spans="1:48">
      <c r="A2577" s="85" t="s">
        <v>119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431</v>
      </c>
      <c r="G2577" s="89" t="s">
        <v>432</v>
      </c>
      <c r="H2577" s="94">
        <v>15962</v>
      </c>
      <c r="I2577" s="94">
        <v>16843</v>
      </c>
      <c r="J2577" s="94">
        <v>16591</v>
      </c>
      <c r="K2577" s="94">
        <v>-252</v>
      </c>
      <c r="O2577" s="94">
        <v>16843</v>
      </c>
      <c r="P2577" s="94">
        <v>16591</v>
      </c>
      <c r="Q2577" s="94">
        <v>-252</v>
      </c>
      <c r="AS2577" s="94">
        <v>-2</v>
      </c>
      <c r="AT2577" s="94">
        <v>-660</v>
      </c>
      <c r="AU2577" s="94">
        <v>619</v>
      </c>
      <c r="AV2577" s="94">
        <v>-208</v>
      </c>
    </row>
    <row r="2578" spans="1:48">
      <c r="A2578" s="85" t="s">
        <v>119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431</v>
      </c>
      <c r="G2578" s="89" t="s">
        <v>432</v>
      </c>
      <c r="H2578" s="94">
        <v>16797</v>
      </c>
      <c r="I2578" s="94">
        <v>17390</v>
      </c>
      <c r="J2578" s="94">
        <v>16964</v>
      </c>
      <c r="K2578" s="94">
        <v>-426</v>
      </c>
      <c r="O2578" s="94">
        <v>17390</v>
      </c>
      <c r="P2578" s="94">
        <v>16964</v>
      </c>
      <c r="Q2578" s="94">
        <v>-426</v>
      </c>
      <c r="AS2578" s="94">
        <v>0</v>
      </c>
      <c r="AT2578" s="94">
        <v>-676</v>
      </c>
      <c r="AU2578" s="94">
        <v>642</v>
      </c>
      <c r="AV2578" s="94">
        <v>-392</v>
      </c>
    </row>
    <row r="2579" spans="1:48">
      <c r="A2579" s="85" t="s">
        <v>119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431</v>
      </c>
      <c r="G2579" s="89" t="s">
        <v>432</v>
      </c>
      <c r="H2579" s="94">
        <v>17245</v>
      </c>
      <c r="I2579" s="94">
        <v>17687</v>
      </c>
      <c r="J2579" s="94">
        <v>17331</v>
      </c>
      <c r="K2579" s="94">
        <v>-356</v>
      </c>
      <c r="O2579" s="94">
        <v>17687</v>
      </c>
      <c r="P2579" s="94">
        <v>17331</v>
      </c>
      <c r="Q2579" s="94">
        <v>-356</v>
      </c>
      <c r="AS2579" s="94">
        <v>0</v>
      </c>
      <c r="AT2579" s="94">
        <v>-618</v>
      </c>
      <c r="AU2579" s="94">
        <v>684</v>
      </c>
      <c r="AV2579" s="94">
        <v>-422</v>
      </c>
    </row>
    <row r="2580" spans="1:48">
      <c r="A2580" s="85" t="s">
        <v>119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431</v>
      </c>
      <c r="G2580" s="89" t="s">
        <v>432</v>
      </c>
      <c r="H2580" s="94">
        <v>17459</v>
      </c>
      <c r="I2580" s="94">
        <v>17889</v>
      </c>
      <c r="J2580" s="94">
        <v>17276</v>
      </c>
      <c r="K2580" s="94">
        <v>-613</v>
      </c>
      <c r="O2580" s="94">
        <v>17889</v>
      </c>
      <c r="P2580" s="94">
        <v>17276</v>
      </c>
      <c r="Q2580" s="94">
        <v>-613</v>
      </c>
      <c r="AS2580" s="94">
        <v>1</v>
      </c>
      <c r="AT2580" s="94">
        <v>-791</v>
      </c>
      <c r="AU2580" s="94">
        <v>640</v>
      </c>
      <c r="AV2580" s="94">
        <v>-463</v>
      </c>
    </row>
    <row r="2581" spans="1:48">
      <c r="A2581" s="85" t="s">
        <v>119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431</v>
      </c>
      <c r="G2581" s="89" t="s">
        <v>432</v>
      </c>
      <c r="H2581" s="94">
        <v>17538</v>
      </c>
      <c r="I2581" s="94">
        <v>17925</v>
      </c>
      <c r="J2581" s="94">
        <v>17421</v>
      </c>
      <c r="K2581" s="94">
        <v>-504</v>
      </c>
      <c r="O2581" s="94">
        <v>17925</v>
      </c>
      <c r="P2581" s="94">
        <v>17421</v>
      </c>
      <c r="Q2581" s="94">
        <v>-504</v>
      </c>
      <c r="AS2581" s="94">
        <v>2</v>
      </c>
      <c r="AT2581" s="94">
        <v>-685</v>
      </c>
      <c r="AU2581" s="94">
        <v>673</v>
      </c>
      <c r="AV2581" s="94">
        <v>-494</v>
      </c>
    </row>
    <row r="2582" spans="1:48">
      <c r="A2582" s="85" t="s">
        <v>119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431</v>
      </c>
      <c r="G2582" s="89" t="s">
        <v>432</v>
      </c>
      <c r="H2582" s="94">
        <v>17507</v>
      </c>
      <c r="I2582" s="94">
        <v>17821</v>
      </c>
      <c r="J2582" s="94">
        <v>17309</v>
      </c>
      <c r="K2582" s="94">
        <v>-512</v>
      </c>
      <c r="O2582" s="94">
        <v>17821</v>
      </c>
      <c r="P2582" s="94">
        <v>17309</v>
      </c>
      <c r="Q2582" s="94">
        <v>-512</v>
      </c>
      <c r="AS2582" s="94">
        <v>1</v>
      </c>
      <c r="AT2582" s="94">
        <v>-571</v>
      </c>
      <c r="AU2582" s="94">
        <v>658</v>
      </c>
      <c r="AV2582" s="94">
        <v>-600</v>
      </c>
    </row>
    <row r="2583" spans="1:48">
      <c r="A2583" s="85" t="s">
        <v>119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431</v>
      </c>
      <c r="G2583" s="89" t="s">
        <v>432</v>
      </c>
      <c r="H2583" s="94">
        <v>17473</v>
      </c>
      <c r="I2583" s="94">
        <v>17764</v>
      </c>
      <c r="J2583" s="94">
        <v>17206</v>
      </c>
      <c r="K2583" s="94">
        <v>-558</v>
      </c>
      <c r="O2583" s="94">
        <v>17764</v>
      </c>
      <c r="P2583" s="94">
        <v>17206</v>
      </c>
      <c r="Q2583" s="94">
        <v>-558</v>
      </c>
      <c r="AS2583" s="94">
        <v>1</v>
      </c>
      <c r="AT2583" s="94">
        <v>-654</v>
      </c>
      <c r="AU2583" s="94">
        <v>648</v>
      </c>
      <c r="AV2583" s="94">
        <v>-553</v>
      </c>
    </row>
    <row r="2584" spans="1:48">
      <c r="A2584" s="85" t="s">
        <v>119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431</v>
      </c>
      <c r="G2584" s="89" t="s">
        <v>432</v>
      </c>
      <c r="H2584" s="94">
        <v>17376</v>
      </c>
      <c r="I2584" s="94">
        <v>17654</v>
      </c>
      <c r="J2584" s="94">
        <v>17160</v>
      </c>
      <c r="K2584" s="94">
        <v>-494</v>
      </c>
      <c r="O2584" s="94">
        <v>17654</v>
      </c>
      <c r="P2584" s="94">
        <v>17160</v>
      </c>
      <c r="Q2584" s="94">
        <v>-494</v>
      </c>
      <c r="AS2584" s="94">
        <v>-2</v>
      </c>
      <c r="AT2584" s="94">
        <v>-544</v>
      </c>
      <c r="AU2584" s="94">
        <v>522</v>
      </c>
      <c r="AV2584" s="94">
        <v>-470</v>
      </c>
    </row>
    <row r="2585" spans="1:48">
      <c r="A2585" s="85" t="s">
        <v>119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431</v>
      </c>
      <c r="G2585" s="89" t="s">
        <v>432</v>
      </c>
      <c r="H2585" s="94">
        <v>17323</v>
      </c>
      <c r="I2585" s="94">
        <v>17600</v>
      </c>
      <c r="J2585" s="94">
        <v>17032</v>
      </c>
      <c r="K2585" s="94">
        <v>-568</v>
      </c>
      <c r="O2585" s="94">
        <v>17600</v>
      </c>
      <c r="P2585" s="94">
        <v>17032</v>
      </c>
      <c r="Q2585" s="94">
        <v>-568</v>
      </c>
      <c r="AS2585" s="94">
        <v>-4</v>
      </c>
      <c r="AT2585" s="94">
        <v>-767</v>
      </c>
      <c r="AU2585" s="94">
        <v>633</v>
      </c>
      <c r="AV2585" s="94">
        <v>-431</v>
      </c>
    </row>
    <row r="2586" spans="1:48">
      <c r="A2586" s="85" t="s">
        <v>119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431</v>
      </c>
      <c r="G2586" s="89" t="s">
        <v>432</v>
      </c>
      <c r="H2586" s="94">
        <v>17380</v>
      </c>
      <c r="I2586" s="94">
        <v>17675</v>
      </c>
      <c r="J2586" s="94">
        <v>17187</v>
      </c>
      <c r="K2586" s="94">
        <v>-488</v>
      </c>
      <c r="O2586" s="94">
        <v>17675</v>
      </c>
      <c r="P2586" s="94">
        <v>17187</v>
      </c>
      <c r="Q2586" s="94">
        <v>-488</v>
      </c>
      <c r="AS2586" s="94">
        <v>-3</v>
      </c>
      <c r="AT2586" s="94">
        <v>-702</v>
      </c>
      <c r="AU2586" s="94">
        <v>681</v>
      </c>
      <c r="AV2586" s="94">
        <v>-464</v>
      </c>
    </row>
    <row r="2587" spans="1:48">
      <c r="A2587" s="85" t="s">
        <v>119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431</v>
      </c>
      <c r="G2587" s="89" t="s">
        <v>432</v>
      </c>
      <c r="H2587" s="94">
        <v>17490</v>
      </c>
      <c r="I2587" s="94">
        <v>17788</v>
      </c>
      <c r="J2587" s="94">
        <v>17321</v>
      </c>
      <c r="K2587" s="94">
        <v>-467</v>
      </c>
      <c r="O2587" s="94">
        <v>17788</v>
      </c>
      <c r="P2587" s="94">
        <v>17321</v>
      </c>
      <c r="Q2587" s="94">
        <v>-467</v>
      </c>
      <c r="AS2587" s="94">
        <v>-47</v>
      </c>
      <c r="AT2587" s="94">
        <v>-626</v>
      </c>
      <c r="AU2587" s="94">
        <v>633</v>
      </c>
      <c r="AV2587" s="94">
        <v>-428</v>
      </c>
    </row>
    <row r="2588" spans="1:48">
      <c r="A2588" s="85" t="s">
        <v>119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431</v>
      </c>
      <c r="G2588" s="89" t="s">
        <v>432</v>
      </c>
      <c r="H2588" s="94">
        <v>17827</v>
      </c>
      <c r="I2588" s="94">
        <v>18206</v>
      </c>
      <c r="J2588" s="94">
        <v>17737</v>
      </c>
      <c r="K2588" s="94">
        <v>-469</v>
      </c>
      <c r="O2588" s="94">
        <v>18206</v>
      </c>
      <c r="P2588" s="94">
        <v>17737</v>
      </c>
      <c r="Q2588" s="94">
        <v>-469</v>
      </c>
      <c r="AS2588" s="94">
        <v>-86</v>
      </c>
      <c r="AT2588" s="94">
        <v>-541</v>
      </c>
      <c r="AU2588" s="94">
        <v>645</v>
      </c>
      <c r="AV2588" s="94">
        <v>-487</v>
      </c>
    </row>
    <row r="2589" spans="1:48">
      <c r="A2589" s="85" t="s">
        <v>119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431</v>
      </c>
      <c r="G2589" s="89" t="s">
        <v>432</v>
      </c>
      <c r="H2589" s="94">
        <v>18046</v>
      </c>
      <c r="I2589" s="94">
        <v>18201</v>
      </c>
      <c r="J2589" s="94">
        <v>17674</v>
      </c>
      <c r="K2589" s="94">
        <v>-527</v>
      </c>
      <c r="O2589" s="94">
        <v>18201</v>
      </c>
      <c r="P2589" s="94">
        <v>17674</v>
      </c>
      <c r="Q2589" s="94">
        <v>-527</v>
      </c>
      <c r="AS2589" s="94">
        <v>-86</v>
      </c>
      <c r="AT2589" s="94">
        <v>-458</v>
      </c>
      <c r="AU2589" s="94">
        <v>627</v>
      </c>
      <c r="AV2589" s="94">
        <v>-609</v>
      </c>
    </row>
    <row r="2590" spans="1:48">
      <c r="A2590" s="85" t="s">
        <v>119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431</v>
      </c>
      <c r="G2590" s="89" t="s">
        <v>432</v>
      </c>
      <c r="H2590" s="94">
        <v>17482</v>
      </c>
      <c r="I2590" s="94">
        <v>17701</v>
      </c>
      <c r="J2590" s="94">
        <v>17260</v>
      </c>
      <c r="K2590" s="94">
        <v>-441</v>
      </c>
      <c r="O2590" s="94">
        <v>17701</v>
      </c>
      <c r="P2590" s="94">
        <v>17260</v>
      </c>
      <c r="Q2590" s="94">
        <v>-441</v>
      </c>
      <c r="AS2590" s="94">
        <v>-90</v>
      </c>
      <c r="AT2590" s="94">
        <v>-262</v>
      </c>
      <c r="AU2590" s="94">
        <v>657</v>
      </c>
      <c r="AV2590" s="94">
        <v>-747</v>
      </c>
    </row>
    <row r="2591" spans="1:48">
      <c r="A2591" s="85" t="s">
        <v>119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431</v>
      </c>
      <c r="G2591" s="89" t="s">
        <v>432</v>
      </c>
      <c r="H2591" s="94">
        <v>16680</v>
      </c>
      <c r="I2591" s="94">
        <v>16949</v>
      </c>
      <c r="J2591" s="94">
        <v>16706</v>
      </c>
      <c r="K2591" s="94">
        <v>-243</v>
      </c>
      <c r="O2591" s="94">
        <v>16949</v>
      </c>
      <c r="P2591" s="94">
        <v>16706</v>
      </c>
      <c r="Q2591" s="94">
        <v>-243</v>
      </c>
      <c r="AS2591" s="94">
        <v>-92</v>
      </c>
      <c r="AT2591" s="94">
        <v>15</v>
      </c>
      <c r="AU2591" s="94">
        <v>709</v>
      </c>
      <c r="AV2591" s="94">
        <v>-875</v>
      </c>
    </row>
    <row r="2592" spans="1:48">
      <c r="A2592" s="85" t="s">
        <v>119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431</v>
      </c>
      <c r="G2592" s="89" t="s">
        <v>432</v>
      </c>
      <c r="H2592" s="94">
        <v>15698</v>
      </c>
      <c r="I2592" s="94">
        <v>15880</v>
      </c>
      <c r="J2592" s="94">
        <v>15183</v>
      </c>
      <c r="K2592" s="94">
        <v>-697</v>
      </c>
      <c r="O2592" s="94">
        <v>15880</v>
      </c>
      <c r="P2592" s="94">
        <v>15183</v>
      </c>
      <c r="Q2592" s="94">
        <v>-697</v>
      </c>
      <c r="AS2592" s="94">
        <v>-56</v>
      </c>
      <c r="AT2592" s="94">
        <v>66</v>
      </c>
      <c r="AU2592" s="94">
        <v>398</v>
      </c>
      <c r="AV2592" s="94">
        <v>-1105</v>
      </c>
    </row>
    <row r="2593" spans="1:48">
      <c r="A2593" s="85" t="s">
        <v>119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431</v>
      </c>
      <c r="G2593" s="89" t="s">
        <v>432</v>
      </c>
      <c r="H2593" s="94">
        <v>14579</v>
      </c>
      <c r="I2593" s="94">
        <v>14713</v>
      </c>
      <c r="J2593" s="94">
        <v>13960</v>
      </c>
      <c r="K2593" s="94">
        <v>-753</v>
      </c>
      <c r="O2593" s="94">
        <v>14713</v>
      </c>
      <c r="P2593" s="94">
        <v>13960</v>
      </c>
      <c r="Q2593" s="94">
        <v>-753</v>
      </c>
      <c r="AS2593" s="94">
        <v>-16</v>
      </c>
      <c r="AT2593" s="94">
        <v>-264</v>
      </c>
      <c r="AU2593" s="94">
        <v>422</v>
      </c>
      <c r="AV2593" s="94">
        <v>-896</v>
      </c>
    </row>
    <row r="2594" spans="1:48">
      <c r="A2594" s="85" t="s">
        <v>119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431</v>
      </c>
      <c r="G2594" s="89" t="s">
        <v>432</v>
      </c>
      <c r="H2594" s="94">
        <v>13547</v>
      </c>
      <c r="I2594" s="94">
        <v>13783</v>
      </c>
      <c r="J2594" s="94">
        <v>12926</v>
      </c>
      <c r="K2594" s="94">
        <v>-857</v>
      </c>
      <c r="O2594" s="94">
        <v>13783</v>
      </c>
      <c r="P2594" s="94">
        <v>12926</v>
      </c>
      <c r="Q2594" s="94">
        <v>-857</v>
      </c>
      <c r="AS2594" s="94">
        <v>-20</v>
      </c>
      <c r="AT2594" s="94">
        <v>-557</v>
      </c>
      <c r="AU2594" s="94">
        <v>368</v>
      </c>
      <c r="AV2594" s="94">
        <v>-648</v>
      </c>
    </row>
    <row r="2595" spans="1:48">
      <c r="A2595" s="85" t="s">
        <v>119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431</v>
      </c>
      <c r="G2595" s="89" t="s">
        <v>432</v>
      </c>
      <c r="H2595" s="94">
        <v>12890</v>
      </c>
      <c r="I2595" s="94">
        <v>13199</v>
      </c>
      <c r="J2595" s="94">
        <v>12484</v>
      </c>
      <c r="K2595" s="94">
        <v>-715</v>
      </c>
      <c r="O2595" s="94">
        <v>13199</v>
      </c>
      <c r="P2595" s="94">
        <v>12484</v>
      </c>
      <c r="Q2595" s="94">
        <v>-715</v>
      </c>
      <c r="AS2595" s="94">
        <v>-24</v>
      </c>
      <c r="AT2595" s="94">
        <v>-558</v>
      </c>
      <c r="AU2595" s="94">
        <v>615</v>
      </c>
      <c r="AV2595" s="94">
        <v>-748</v>
      </c>
    </row>
    <row r="2596" spans="1:48">
      <c r="A2596" s="85" t="s">
        <v>119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431</v>
      </c>
      <c r="G2596" s="89" t="s">
        <v>432</v>
      </c>
      <c r="H2596" s="94">
        <v>12514</v>
      </c>
      <c r="I2596" s="94">
        <v>12835</v>
      </c>
      <c r="J2596" s="94">
        <v>12335</v>
      </c>
      <c r="K2596" s="94">
        <v>-500</v>
      </c>
      <c r="O2596" s="94">
        <v>12835</v>
      </c>
      <c r="P2596" s="94">
        <v>12335</v>
      </c>
      <c r="Q2596" s="94">
        <v>-500</v>
      </c>
      <c r="AS2596" s="94">
        <v>-26</v>
      </c>
      <c r="AT2596" s="94">
        <v>-582</v>
      </c>
      <c r="AU2596" s="94">
        <v>794</v>
      </c>
      <c r="AV2596" s="94">
        <v>-687</v>
      </c>
    </row>
    <row r="2597" spans="1:48">
      <c r="A2597" s="85" t="s">
        <v>119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431</v>
      </c>
      <c r="G2597" s="89" t="s">
        <v>432</v>
      </c>
      <c r="H2597" s="94">
        <v>12296</v>
      </c>
      <c r="I2597" s="94">
        <v>12634</v>
      </c>
      <c r="J2597" s="94">
        <v>12094</v>
      </c>
      <c r="K2597" s="94">
        <v>-540</v>
      </c>
      <c r="O2597" s="94">
        <v>12634</v>
      </c>
      <c r="P2597" s="94">
        <v>12094</v>
      </c>
      <c r="Q2597" s="94">
        <v>-540</v>
      </c>
      <c r="AS2597" s="94">
        <v>-27</v>
      </c>
      <c r="AT2597" s="94">
        <v>-639</v>
      </c>
      <c r="AU2597" s="94">
        <v>721</v>
      </c>
      <c r="AV2597" s="94">
        <v>-596</v>
      </c>
    </row>
    <row r="2598" spans="1:48">
      <c r="A2598" s="85" t="s">
        <v>119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431</v>
      </c>
      <c r="G2598" s="89" t="s">
        <v>432</v>
      </c>
      <c r="H2598" s="94">
        <v>12326</v>
      </c>
      <c r="I2598" s="94">
        <v>12641</v>
      </c>
      <c r="J2598" s="94">
        <v>12270</v>
      </c>
      <c r="K2598" s="94">
        <v>-371</v>
      </c>
      <c r="O2598" s="94">
        <v>12641</v>
      </c>
      <c r="P2598" s="94">
        <v>12270</v>
      </c>
      <c r="Q2598" s="94">
        <v>-371</v>
      </c>
      <c r="AS2598" s="94">
        <v>-27</v>
      </c>
      <c r="AT2598" s="94">
        <v>-687</v>
      </c>
      <c r="AU2598" s="94">
        <v>516</v>
      </c>
      <c r="AV2598" s="94">
        <v>-173</v>
      </c>
    </row>
    <row r="2599" spans="1:48">
      <c r="A2599" s="85" t="s">
        <v>119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431</v>
      </c>
      <c r="G2599" s="89" t="s">
        <v>432</v>
      </c>
      <c r="H2599" s="94">
        <v>12589</v>
      </c>
      <c r="I2599" s="94">
        <v>12975</v>
      </c>
      <c r="J2599" s="94">
        <v>12464</v>
      </c>
      <c r="K2599" s="94">
        <v>-511</v>
      </c>
      <c r="O2599" s="94">
        <v>12975</v>
      </c>
      <c r="P2599" s="94">
        <v>12464</v>
      </c>
      <c r="Q2599" s="94">
        <v>-511</v>
      </c>
      <c r="AS2599" s="94">
        <v>-26</v>
      </c>
      <c r="AT2599" s="94">
        <v>-702</v>
      </c>
      <c r="AU2599" s="94">
        <v>555</v>
      </c>
      <c r="AV2599" s="94">
        <v>-339</v>
      </c>
    </row>
    <row r="2600" spans="1:48">
      <c r="A2600" s="85" t="s">
        <v>119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431</v>
      </c>
      <c r="G2600" s="89" t="s">
        <v>432</v>
      </c>
      <c r="H2600" s="94">
        <v>13272</v>
      </c>
      <c r="I2600" s="94">
        <v>13689</v>
      </c>
      <c r="J2600" s="94">
        <v>13497</v>
      </c>
      <c r="K2600" s="94">
        <v>-192</v>
      </c>
      <c r="O2600" s="94">
        <v>13689</v>
      </c>
      <c r="P2600" s="94">
        <v>13497</v>
      </c>
      <c r="Q2600" s="94">
        <v>-192</v>
      </c>
      <c r="AS2600" s="94">
        <v>-22</v>
      </c>
      <c r="AT2600" s="94">
        <v>-807</v>
      </c>
      <c r="AU2600" s="94">
        <v>1098</v>
      </c>
      <c r="AV2600" s="94">
        <v>-461</v>
      </c>
    </row>
    <row r="2601" spans="1:48">
      <c r="A2601" s="85" t="s">
        <v>119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431</v>
      </c>
      <c r="G2601" s="89" t="s">
        <v>432</v>
      </c>
      <c r="H2601" s="94">
        <v>13928</v>
      </c>
      <c r="I2601" s="94">
        <v>14432</v>
      </c>
      <c r="J2601" s="94">
        <v>14259</v>
      </c>
      <c r="K2601" s="94">
        <v>-173</v>
      </c>
      <c r="O2601" s="94">
        <v>14432</v>
      </c>
      <c r="P2601" s="94">
        <v>14259</v>
      </c>
      <c r="Q2601" s="94">
        <v>-173</v>
      </c>
      <c r="AS2601" s="94">
        <v>-17</v>
      </c>
      <c r="AT2601" s="94">
        <v>-723</v>
      </c>
      <c r="AU2601" s="94">
        <v>1120</v>
      </c>
      <c r="AV2601" s="94">
        <v>-553</v>
      </c>
    </row>
    <row r="2602" spans="1:48">
      <c r="A2602" s="85" t="s">
        <v>119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431</v>
      </c>
      <c r="G2602" s="89" t="s">
        <v>432</v>
      </c>
      <c r="H2602" s="94">
        <v>14548</v>
      </c>
      <c r="I2602" s="94">
        <v>15361</v>
      </c>
      <c r="J2602" s="94">
        <v>15090</v>
      </c>
      <c r="K2602" s="94">
        <v>-271</v>
      </c>
      <c r="O2602" s="94">
        <v>15361</v>
      </c>
      <c r="P2602" s="94">
        <v>15090</v>
      </c>
      <c r="Q2602" s="94">
        <v>-271</v>
      </c>
      <c r="AS2602" s="94">
        <v>-11</v>
      </c>
      <c r="AT2602" s="94">
        <v>-730</v>
      </c>
      <c r="AU2602" s="94">
        <v>1117</v>
      </c>
      <c r="AV2602" s="94">
        <v>-647</v>
      </c>
    </row>
    <row r="2603" spans="1:48">
      <c r="A2603" s="85" t="s">
        <v>119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431</v>
      </c>
      <c r="G2603" s="89" t="s">
        <v>432</v>
      </c>
      <c r="H2603" s="94">
        <v>15259</v>
      </c>
      <c r="I2603" s="94">
        <v>15987</v>
      </c>
      <c r="J2603" s="94">
        <v>15524</v>
      </c>
      <c r="K2603" s="94">
        <v>-463</v>
      </c>
      <c r="O2603" s="94">
        <v>15987</v>
      </c>
      <c r="P2603" s="94">
        <v>15524</v>
      </c>
      <c r="Q2603" s="94">
        <v>-463</v>
      </c>
      <c r="AS2603" s="94">
        <v>-4</v>
      </c>
      <c r="AT2603" s="94">
        <v>-871</v>
      </c>
      <c r="AU2603" s="94">
        <v>1123</v>
      </c>
      <c r="AV2603" s="94">
        <v>-711</v>
      </c>
    </row>
    <row r="2604" spans="1:48">
      <c r="A2604" s="85" t="s">
        <v>119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431</v>
      </c>
      <c r="G2604" s="89" t="s">
        <v>432</v>
      </c>
      <c r="H2604" s="94">
        <v>15687</v>
      </c>
      <c r="I2604" s="94">
        <v>16266</v>
      </c>
      <c r="J2604" s="94">
        <v>15895</v>
      </c>
      <c r="K2604" s="94">
        <v>-371</v>
      </c>
      <c r="O2604" s="94">
        <v>16266</v>
      </c>
      <c r="P2604" s="94">
        <v>15895</v>
      </c>
      <c r="Q2604" s="94">
        <v>-371</v>
      </c>
      <c r="AS2604" s="94">
        <v>-8</v>
      </c>
      <c r="AT2604" s="94">
        <v>-884</v>
      </c>
      <c r="AU2604" s="94">
        <v>1155</v>
      </c>
      <c r="AV2604" s="94">
        <v>-634</v>
      </c>
    </row>
    <row r="2605" spans="1:48">
      <c r="A2605" s="85" t="s">
        <v>119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431</v>
      </c>
      <c r="G2605" s="89" t="s">
        <v>432</v>
      </c>
      <c r="H2605" s="94">
        <v>15843</v>
      </c>
      <c r="I2605" s="94">
        <v>16281</v>
      </c>
      <c r="J2605" s="94">
        <v>16059</v>
      </c>
      <c r="K2605" s="94">
        <v>-222</v>
      </c>
      <c r="O2605" s="94">
        <v>16281</v>
      </c>
      <c r="P2605" s="94">
        <v>16059</v>
      </c>
      <c r="Q2605" s="94">
        <v>-222</v>
      </c>
      <c r="AS2605" s="94">
        <v>-8</v>
      </c>
      <c r="AT2605" s="94">
        <v>-724</v>
      </c>
      <c r="AU2605" s="94">
        <v>1184</v>
      </c>
      <c r="AV2605" s="94">
        <v>-674</v>
      </c>
    </row>
    <row r="2606" spans="1:48">
      <c r="A2606" s="85" t="s">
        <v>119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431</v>
      </c>
      <c r="G2606" s="89" t="s">
        <v>432</v>
      </c>
      <c r="H2606" s="94">
        <v>15854</v>
      </c>
      <c r="I2606" s="94">
        <v>16192</v>
      </c>
      <c r="J2606" s="94">
        <v>15565</v>
      </c>
      <c r="K2606" s="94">
        <v>-627</v>
      </c>
      <c r="O2606" s="94">
        <v>16192</v>
      </c>
      <c r="P2606" s="94">
        <v>15565</v>
      </c>
      <c r="Q2606" s="94">
        <v>-627</v>
      </c>
      <c r="AS2606" s="94">
        <v>-99</v>
      </c>
      <c r="AT2606" s="94">
        <v>-813</v>
      </c>
      <c r="AU2606" s="94">
        <v>1161</v>
      </c>
      <c r="AV2606" s="94">
        <v>-877</v>
      </c>
    </row>
    <row r="2607" spans="1:48">
      <c r="A2607" s="85" t="s">
        <v>119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431</v>
      </c>
      <c r="G2607" s="89" t="s">
        <v>432</v>
      </c>
      <c r="H2607" s="94">
        <v>15768</v>
      </c>
      <c r="I2607" s="94">
        <v>16026</v>
      </c>
      <c r="J2607" s="94">
        <v>15297</v>
      </c>
      <c r="K2607" s="94">
        <v>-729</v>
      </c>
      <c r="O2607" s="94">
        <v>16026</v>
      </c>
      <c r="P2607" s="94">
        <v>15297</v>
      </c>
      <c r="Q2607" s="94">
        <v>-729</v>
      </c>
      <c r="AS2607" s="94">
        <v>-13</v>
      </c>
      <c r="AT2607" s="94">
        <v>-788</v>
      </c>
      <c r="AU2607" s="94">
        <v>1122</v>
      </c>
      <c r="AV2607" s="94">
        <v>-1050</v>
      </c>
    </row>
    <row r="2608" spans="1:48">
      <c r="A2608" s="85" t="s">
        <v>119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431</v>
      </c>
      <c r="G2608" s="89" t="s">
        <v>432</v>
      </c>
      <c r="H2608" s="94">
        <v>15613</v>
      </c>
      <c r="I2608" s="94">
        <v>15902</v>
      </c>
      <c r="J2608" s="94">
        <v>15238</v>
      </c>
      <c r="K2608" s="94">
        <v>-664</v>
      </c>
      <c r="O2608" s="94">
        <v>15902</v>
      </c>
      <c r="P2608" s="94">
        <v>15238</v>
      </c>
      <c r="Q2608" s="94">
        <v>-664</v>
      </c>
      <c r="AS2608" s="94">
        <v>-12</v>
      </c>
      <c r="AT2608" s="94">
        <v>-815</v>
      </c>
      <c r="AU2608" s="94">
        <v>1148</v>
      </c>
      <c r="AV2608" s="94">
        <v>-985</v>
      </c>
    </row>
    <row r="2609" spans="1:48">
      <c r="A2609" s="85" t="s">
        <v>119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431</v>
      </c>
      <c r="G2609" s="89" t="s">
        <v>432</v>
      </c>
      <c r="H2609" s="94">
        <v>15573</v>
      </c>
      <c r="I2609" s="94">
        <v>15895</v>
      </c>
      <c r="J2609" s="94">
        <v>15298</v>
      </c>
      <c r="K2609" s="94">
        <v>-597</v>
      </c>
      <c r="O2609" s="94">
        <v>15895</v>
      </c>
      <c r="P2609" s="94">
        <v>15298</v>
      </c>
      <c r="Q2609" s="94">
        <v>-597</v>
      </c>
      <c r="AS2609" s="94">
        <v>-12</v>
      </c>
      <c r="AT2609" s="94">
        <v>-958</v>
      </c>
      <c r="AU2609" s="94">
        <v>1084</v>
      </c>
      <c r="AV2609" s="94">
        <v>-711</v>
      </c>
    </row>
    <row r="2610" spans="1:48">
      <c r="A2610" s="85" t="s">
        <v>119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431</v>
      </c>
      <c r="G2610" s="89" t="s">
        <v>432</v>
      </c>
      <c r="H2610" s="94">
        <v>15686</v>
      </c>
      <c r="I2610" s="94">
        <v>16088</v>
      </c>
      <c r="J2610" s="94">
        <v>15471</v>
      </c>
      <c r="K2610" s="94">
        <v>-617</v>
      </c>
      <c r="O2610" s="94">
        <v>16088</v>
      </c>
      <c r="P2610" s="94">
        <v>15471</v>
      </c>
      <c r="Q2610" s="94">
        <v>-617</v>
      </c>
      <c r="AS2610" s="94">
        <v>-12</v>
      </c>
      <c r="AT2610" s="94">
        <v>-1033</v>
      </c>
      <c r="AU2610" s="94">
        <v>1074</v>
      </c>
      <c r="AV2610" s="94">
        <v>-647</v>
      </c>
    </row>
    <row r="2611" spans="1:48">
      <c r="A2611" s="85" t="s">
        <v>119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431</v>
      </c>
      <c r="G2611" s="89" t="s">
        <v>432</v>
      </c>
      <c r="H2611" s="94">
        <v>15983</v>
      </c>
      <c r="I2611" s="94">
        <v>16468</v>
      </c>
      <c r="J2611" s="94">
        <v>15747</v>
      </c>
      <c r="K2611" s="94">
        <v>-721</v>
      </c>
      <c r="O2611" s="94">
        <v>16468</v>
      </c>
      <c r="P2611" s="94">
        <v>15747</v>
      </c>
      <c r="Q2611" s="94">
        <v>-721</v>
      </c>
      <c r="AS2611" s="94">
        <v>-10</v>
      </c>
      <c r="AT2611" s="94">
        <v>-1045</v>
      </c>
      <c r="AU2611" s="94">
        <v>1063</v>
      </c>
      <c r="AV2611" s="94">
        <v>-730</v>
      </c>
    </row>
    <row r="2612" spans="1:48">
      <c r="A2612" s="85" t="s">
        <v>119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431</v>
      </c>
      <c r="G2612" s="89" t="s">
        <v>432</v>
      </c>
      <c r="H2612" s="94">
        <v>16679</v>
      </c>
      <c r="I2612" s="94">
        <v>17300</v>
      </c>
      <c r="J2612" s="94">
        <v>16442</v>
      </c>
      <c r="K2612" s="94">
        <v>-858</v>
      </c>
      <c r="O2612" s="94">
        <v>17300</v>
      </c>
      <c r="P2612" s="94">
        <v>16442</v>
      </c>
      <c r="Q2612" s="94">
        <v>-858</v>
      </c>
      <c r="AS2612" s="94">
        <v>-50</v>
      </c>
      <c r="AT2612" s="94">
        <v>-1342</v>
      </c>
      <c r="AU2612" s="94">
        <v>1060</v>
      </c>
      <c r="AV2612" s="94">
        <v>-527</v>
      </c>
    </row>
    <row r="2613" spans="1:48">
      <c r="A2613" s="85" t="s">
        <v>119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431</v>
      </c>
      <c r="G2613" s="89" t="s">
        <v>432</v>
      </c>
      <c r="H2613" s="94">
        <v>17125</v>
      </c>
      <c r="I2613" s="94">
        <v>17592</v>
      </c>
      <c r="J2613" s="94">
        <v>16752</v>
      </c>
      <c r="K2613" s="94">
        <v>-840</v>
      </c>
      <c r="O2613" s="94">
        <v>17592</v>
      </c>
      <c r="P2613" s="94">
        <v>16752</v>
      </c>
      <c r="Q2613" s="94">
        <v>-840</v>
      </c>
      <c r="AS2613" s="94">
        <v>-51</v>
      </c>
      <c r="AT2613" s="94">
        <v>-1273</v>
      </c>
      <c r="AU2613" s="94">
        <v>1006</v>
      </c>
      <c r="AV2613" s="94">
        <v>-521</v>
      </c>
    </row>
    <row r="2614" spans="1:48">
      <c r="A2614" s="85" t="s">
        <v>119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431</v>
      </c>
      <c r="G2614" s="89" t="s">
        <v>432</v>
      </c>
      <c r="H2614" s="94">
        <v>16750</v>
      </c>
      <c r="I2614" s="94">
        <v>17212</v>
      </c>
      <c r="J2614" s="94">
        <v>16495</v>
      </c>
      <c r="K2614" s="94">
        <v>-717</v>
      </c>
      <c r="O2614" s="94">
        <v>17212</v>
      </c>
      <c r="P2614" s="94">
        <v>16495</v>
      </c>
      <c r="Q2614" s="94">
        <v>-717</v>
      </c>
      <c r="AS2614" s="94">
        <v>-99</v>
      </c>
      <c r="AT2614" s="94">
        <v>-887</v>
      </c>
      <c r="AU2614" s="94">
        <v>1081</v>
      </c>
      <c r="AV2614" s="94">
        <v>-812</v>
      </c>
    </row>
    <row r="2615" spans="1:48">
      <c r="A2615" s="85" t="s">
        <v>119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431</v>
      </c>
      <c r="G2615" s="89" t="s">
        <v>432</v>
      </c>
      <c r="H2615" s="94">
        <v>16143</v>
      </c>
      <c r="I2615" s="94">
        <v>16655</v>
      </c>
      <c r="J2615" s="94">
        <v>16222</v>
      </c>
      <c r="K2615" s="94">
        <v>-433</v>
      </c>
      <c r="O2615" s="94">
        <v>16655</v>
      </c>
      <c r="P2615" s="94">
        <v>16222</v>
      </c>
      <c r="Q2615" s="94">
        <v>-433</v>
      </c>
      <c r="AS2615" s="94">
        <v>-12</v>
      </c>
      <c r="AT2615" s="94">
        <v>-517</v>
      </c>
      <c r="AU2615" s="94">
        <v>1024</v>
      </c>
      <c r="AV2615" s="94">
        <v>-927</v>
      </c>
    </row>
    <row r="2616" spans="1:48">
      <c r="A2616" s="85" t="s">
        <v>119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431</v>
      </c>
      <c r="G2616" s="89" t="s">
        <v>432</v>
      </c>
      <c r="H2616" s="94">
        <v>15381</v>
      </c>
      <c r="I2616" s="94">
        <v>15863</v>
      </c>
      <c r="J2616" s="94">
        <v>15347</v>
      </c>
      <c r="K2616" s="94">
        <v>-516</v>
      </c>
      <c r="O2616" s="94">
        <v>15863</v>
      </c>
      <c r="P2616" s="94">
        <v>15347</v>
      </c>
      <c r="Q2616" s="94">
        <v>-516</v>
      </c>
      <c r="AS2616" s="94">
        <v>-14</v>
      </c>
      <c r="AT2616" s="94">
        <v>-527</v>
      </c>
      <c r="AU2616" s="94">
        <v>1019</v>
      </c>
      <c r="AV2616" s="94">
        <v>-995</v>
      </c>
    </row>
    <row r="2617" spans="1:48">
      <c r="A2617" s="85" t="s">
        <v>119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431</v>
      </c>
      <c r="G2617" s="89" t="s">
        <v>432</v>
      </c>
      <c r="H2617" s="94">
        <v>14518</v>
      </c>
      <c r="I2617" s="94">
        <v>14895</v>
      </c>
      <c r="J2617" s="94">
        <v>14369</v>
      </c>
      <c r="K2617" s="94">
        <v>-526</v>
      </c>
      <c r="O2617" s="94">
        <v>14895</v>
      </c>
      <c r="P2617" s="94">
        <v>14369</v>
      </c>
      <c r="Q2617" s="94">
        <v>-526</v>
      </c>
      <c r="AS2617" s="94">
        <v>-17</v>
      </c>
      <c r="AT2617" s="94">
        <v>-729</v>
      </c>
      <c r="AU2617" s="94">
        <v>786</v>
      </c>
      <c r="AV2617" s="94">
        <v>-566</v>
      </c>
    </row>
    <row r="2618" spans="1:48">
      <c r="A2618" s="85" t="s">
        <v>119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431</v>
      </c>
      <c r="G2618" s="89" t="s">
        <v>432</v>
      </c>
      <c r="H2618" s="94">
        <v>13791</v>
      </c>
      <c r="I2618" s="94">
        <v>14043</v>
      </c>
      <c r="J2618" s="94">
        <v>13355</v>
      </c>
      <c r="K2618" s="94">
        <v>-688</v>
      </c>
      <c r="O2618" s="94">
        <v>14043</v>
      </c>
      <c r="P2618" s="94">
        <v>13355</v>
      </c>
      <c r="Q2618" s="94">
        <v>-688</v>
      </c>
      <c r="AS2618" s="94">
        <v>-102</v>
      </c>
      <c r="AT2618" s="94">
        <v>-955</v>
      </c>
      <c r="AU2618" s="94">
        <v>996</v>
      </c>
      <c r="AV2618" s="94">
        <v>-627</v>
      </c>
    </row>
    <row r="2619" spans="1:48">
      <c r="A2619" s="85" t="s">
        <v>119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431</v>
      </c>
      <c r="G2619" s="89" t="s">
        <v>432</v>
      </c>
      <c r="H2619" s="94">
        <v>13135</v>
      </c>
      <c r="I2619" s="94">
        <v>13513</v>
      </c>
      <c r="J2619" s="94">
        <v>13153</v>
      </c>
      <c r="K2619" s="94">
        <v>-360</v>
      </c>
      <c r="O2619" s="94">
        <v>13513</v>
      </c>
      <c r="P2619" s="94">
        <v>13153</v>
      </c>
      <c r="Q2619" s="94">
        <v>-360</v>
      </c>
      <c r="AS2619" s="94">
        <v>-24</v>
      </c>
      <c r="AT2619" s="94">
        <v>-918</v>
      </c>
      <c r="AU2619" s="94">
        <v>1331</v>
      </c>
      <c r="AV2619" s="94">
        <v>-750</v>
      </c>
    </row>
    <row r="2620" spans="1:48">
      <c r="A2620" s="85" t="s">
        <v>119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431</v>
      </c>
      <c r="G2620" s="89" t="s">
        <v>432</v>
      </c>
      <c r="H2620" s="94">
        <v>12718</v>
      </c>
      <c r="I2620" s="94">
        <v>13130</v>
      </c>
      <c r="J2620" s="94">
        <v>12842</v>
      </c>
      <c r="K2620" s="94">
        <v>-288</v>
      </c>
      <c r="O2620" s="94">
        <v>13130</v>
      </c>
      <c r="P2620" s="94">
        <v>12842</v>
      </c>
      <c r="Q2620" s="94">
        <v>-288</v>
      </c>
      <c r="AS2620" s="94">
        <v>-22</v>
      </c>
      <c r="AT2620" s="94">
        <v>-848</v>
      </c>
      <c r="AU2620" s="94">
        <v>1373</v>
      </c>
      <c r="AV2620" s="94">
        <v>-790</v>
      </c>
    </row>
    <row r="2621" spans="1:48">
      <c r="A2621" s="85" t="s">
        <v>119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431</v>
      </c>
      <c r="G2621" s="89" t="s">
        <v>432</v>
      </c>
      <c r="H2621" s="94">
        <v>12476</v>
      </c>
      <c r="I2621" s="94">
        <v>12925</v>
      </c>
      <c r="J2621" s="94">
        <v>12688</v>
      </c>
      <c r="K2621" s="94">
        <v>-237</v>
      </c>
      <c r="O2621" s="94">
        <v>12925</v>
      </c>
      <c r="P2621" s="94">
        <v>12688</v>
      </c>
      <c r="Q2621" s="94">
        <v>-237</v>
      </c>
      <c r="AS2621" s="94">
        <v>-23</v>
      </c>
      <c r="AT2621" s="94">
        <v>-663</v>
      </c>
      <c r="AU2621" s="94">
        <v>1344</v>
      </c>
      <c r="AV2621" s="94">
        <v>-895</v>
      </c>
    </row>
    <row r="2622" spans="1:48">
      <c r="A2622" s="85" t="s">
        <v>119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431</v>
      </c>
      <c r="G2622" s="89" t="s">
        <v>432</v>
      </c>
      <c r="H2622" s="94">
        <v>12497</v>
      </c>
      <c r="I2622" s="94">
        <v>12920</v>
      </c>
      <c r="J2622" s="94">
        <v>12869</v>
      </c>
      <c r="K2622" s="94">
        <v>-51</v>
      </c>
      <c r="O2622" s="94">
        <v>12920</v>
      </c>
      <c r="P2622" s="94">
        <v>12869</v>
      </c>
      <c r="Q2622" s="94">
        <v>-51</v>
      </c>
      <c r="AS2622" s="94">
        <v>-22</v>
      </c>
      <c r="AT2622" s="94">
        <v>-596</v>
      </c>
      <c r="AU2622" s="94">
        <v>1343</v>
      </c>
      <c r="AV2622" s="94">
        <v>-776</v>
      </c>
    </row>
    <row r="2623" spans="1:48">
      <c r="A2623" s="85" t="s">
        <v>119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431</v>
      </c>
      <c r="G2623" s="89" t="s">
        <v>432</v>
      </c>
      <c r="H2623" s="94">
        <v>12689</v>
      </c>
      <c r="I2623" s="94">
        <v>13174</v>
      </c>
      <c r="J2623" s="94">
        <v>13114</v>
      </c>
      <c r="K2623" s="94">
        <v>-60</v>
      </c>
      <c r="O2623" s="94">
        <v>13174</v>
      </c>
      <c r="P2623" s="94">
        <v>13114</v>
      </c>
      <c r="Q2623" s="94">
        <v>-60</v>
      </c>
      <c r="AS2623" s="94">
        <v>-21</v>
      </c>
      <c r="AT2623" s="94">
        <v>-625</v>
      </c>
      <c r="AU2623" s="94">
        <v>1223</v>
      </c>
      <c r="AV2623" s="94">
        <v>-637</v>
      </c>
    </row>
    <row r="2624" spans="1:48">
      <c r="A2624" s="85" t="s">
        <v>119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431</v>
      </c>
      <c r="G2624" s="89" t="s">
        <v>432</v>
      </c>
      <c r="H2624" s="94">
        <v>13172</v>
      </c>
      <c r="I2624" s="94">
        <v>13684</v>
      </c>
      <c r="J2624" s="94">
        <v>13642</v>
      </c>
      <c r="K2624" s="94">
        <v>-42</v>
      </c>
      <c r="O2624" s="94">
        <v>13684</v>
      </c>
      <c r="P2624" s="94">
        <v>13642</v>
      </c>
      <c r="Q2624" s="94">
        <v>-42</v>
      </c>
      <c r="AS2624" s="94">
        <v>-6</v>
      </c>
      <c r="AT2624" s="94">
        <v>-873</v>
      </c>
      <c r="AU2624" s="94">
        <v>1357</v>
      </c>
      <c r="AV2624" s="94">
        <v>-527</v>
      </c>
    </row>
    <row r="2625" spans="1:48">
      <c r="A2625" s="85" t="s">
        <v>119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431</v>
      </c>
      <c r="G2625" s="89" t="s">
        <v>432</v>
      </c>
      <c r="H2625" s="94">
        <v>13627</v>
      </c>
      <c r="I2625" s="94">
        <v>14258</v>
      </c>
      <c r="J2625" s="94">
        <v>14002</v>
      </c>
      <c r="K2625" s="94">
        <v>-256</v>
      </c>
      <c r="O2625" s="94">
        <v>14258</v>
      </c>
      <c r="P2625" s="94">
        <v>14002</v>
      </c>
      <c r="Q2625" s="94">
        <v>-256</v>
      </c>
      <c r="AS2625" s="94">
        <v>4</v>
      </c>
      <c r="AT2625" s="94">
        <v>-917</v>
      </c>
      <c r="AU2625" s="94">
        <v>1405</v>
      </c>
      <c r="AV2625" s="94">
        <v>-748</v>
      </c>
    </row>
    <row r="2626" spans="1:48">
      <c r="A2626" s="85" t="s">
        <v>119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431</v>
      </c>
      <c r="G2626" s="89" t="s">
        <v>432</v>
      </c>
      <c r="H2626" s="94">
        <v>14093</v>
      </c>
      <c r="I2626" s="94">
        <v>15078</v>
      </c>
      <c r="J2626" s="94">
        <v>15251</v>
      </c>
      <c r="K2626" s="94">
        <v>173</v>
      </c>
      <c r="O2626" s="94">
        <v>15078</v>
      </c>
      <c r="P2626" s="94">
        <v>15251</v>
      </c>
      <c r="Q2626" s="94">
        <v>173</v>
      </c>
      <c r="AS2626" s="94">
        <v>-34</v>
      </c>
      <c r="AT2626" s="94">
        <v>-381</v>
      </c>
      <c r="AU2626" s="94">
        <v>1432</v>
      </c>
      <c r="AV2626" s="94">
        <v>-844</v>
      </c>
    </row>
    <row r="2627" spans="1:48">
      <c r="A2627" s="85" t="s">
        <v>119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431</v>
      </c>
      <c r="G2627" s="89" t="s">
        <v>432</v>
      </c>
      <c r="H2627" s="94">
        <v>14718</v>
      </c>
      <c r="I2627" s="94">
        <v>15723</v>
      </c>
      <c r="J2627" s="94">
        <v>15636</v>
      </c>
      <c r="K2627" s="94">
        <v>-87</v>
      </c>
      <c r="O2627" s="94">
        <v>15723</v>
      </c>
      <c r="P2627" s="94">
        <v>15636</v>
      </c>
      <c r="Q2627" s="94">
        <v>-87</v>
      </c>
      <c r="AS2627" s="94">
        <v>-163</v>
      </c>
      <c r="AT2627" s="94">
        <v>-574</v>
      </c>
      <c r="AU2627" s="94">
        <v>1448</v>
      </c>
      <c r="AV2627" s="94">
        <v>-798</v>
      </c>
    </row>
    <row r="2628" spans="1:48">
      <c r="A2628" s="85" t="s">
        <v>119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431</v>
      </c>
      <c r="G2628" s="89" t="s">
        <v>432</v>
      </c>
      <c r="H2628" s="94">
        <v>15124</v>
      </c>
      <c r="I2628" s="94">
        <v>16030</v>
      </c>
      <c r="J2628" s="94">
        <v>15906</v>
      </c>
      <c r="K2628" s="94">
        <v>-124</v>
      </c>
      <c r="O2628" s="94">
        <v>16030</v>
      </c>
      <c r="P2628" s="94">
        <v>15906</v>
      </c>
      <c r="Q2628" s="94">
        <v>-124</v>
      </c>
      <c r="AS2628" s="94">
        <v>-163</v>
      </c>
      <c r="AT2628" s="94">
        <v>-467</v>
      </c>
      <c r="AU2628" s="94">
        <v>1438</v>
      </c>
      <c r="AV2628" s="94">
        <v>-931</v>
      </c>
    </row>
    <row r="2629" spans="1:48">
      <c r="A2629" s="85" t="s">
        <v>119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431</v>
      </c>
      <c r="G2629" s="89" t="s">
        <v>432</v>
      </c>
      <c r="H2629" s="94">
        <v>15314</v>
      </c>
      <c r="I2629" s="94">
        <v>16244</v>
      </c>
      <c r="J2629" s="94">
        <v>15728</v>
      </c>
      <c r="K2629" s="94">
        <v>-516</v>
      </c>
      <c r="O2629" s="94">
        <v>16244</v>
      </c>
      <c r="P2629" s="94">
        <v>15728</v>
      </c>
      <c r="Q2629" s="94">
        <v>-516</v>
      </c>
      <c r="AS2629" s="94">
        <v>-164</v>
      </c>
      <c r="AT2629" s="94">
        <v>-746</v>
      </c>
      <c r="AU2629" s="94">
        <v>1399</v>
      </c>
      <c r="AV2629" s="94">
        <v>-1005</v>
      </c>
    </row>
    <row r="2630" spans="1:48">
      <c r="A2630" s="85" t="s">
        <v>119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431</v>
      </c>
      <c r="G2630" s="89" t="s">
        <v>432</v>
      </c>
      <c r="H2630" s="94">
        <v>15370</v>
      </c>
      <c r="I2630" s="94">
        <v>16345</v>
      </c>
      <c r="J2630" s="94">
        <v>15562</v>
      </c>
      <c r="K2630" s="94">
        <v>-783</v>
      </c>
      <c r="O2630" s="94">
        <v>16345</v>
      </c>
      <c r="P2630" s="94">
        <v>15562</v>
      </c>
      <c r="Q2630" s="94">
        <v>-783</v>
      </c>
      <c r="AS2630" s="94">
        <v>-125</v>
      </c>
      <c r="AT2630" s="94">
        <v>-1039</v>
      </c>
      <c r="AU2630" s="94">
        <v>1397</v>
      </c>
      <c r="AV2630" s="94">
        <v>-1016</v>
      </c>
    </row>
    <row r="2631" spans="1:48">
      <c r="A2631" s="85" t="s">
        <v>119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431</v>
      </c>
      <c r="G2631" s="89" t="s">
        <v>432</v>
      </c>
      <c r="H2631" s="94">
        <v>15321</v>
      </c>
      <c r="I2631" s="94">
        <v>16331</v>
      </c>
      <c r="J2631" s="94">
        <v>15226</v>
      </c>
      <c r="K2631" s="94">
        <v>-1105</v>
      </c>
      <c r="O2631" s="94">
        <v>16331</v>
      </c>
      <c r="P2631" s="94">
        <v>15226</v>
      </c>
      <c r="Q2631" s="94">
        <v>-1105</v>
      </c>
      <c r="AS2631" s="94">
        <v>-124</v>
      </c>
      <c r="AT2631" s="94">
        <v>-1195</v>
      </c>
      <c r="AU2631" s="94">
        <v>1354</v>
      </c>
      <c r="AV2631" s="94">
        <v>-1140</v>
      </c>
    </row>
    <row r="2632" spans="1:48">
      <c r="A2632" s="85" t="s">
        <v>119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431</v>
      </c>
      <c r="G2632" s="89" t="s">
        <v>432</v>
      </c>
      <c r="H2632" s="94">
        <v>15227</v>
      </c>
      <c r="I2632" s="94">
        <v>16229</v>
      </c>
      <c r="J2632" s="94">
        <v>15068</v>
      </c>
      <c r="K2632" s="94">
        <v>-1161</v>
      </c>
      <c r="O2632" s="94">
        <v>16229</v>
      </c>
      <c r="P2632" s="94">
        <v>15068</v>
      </c>
      <c r="Q2632" s="94">
        <v>-1161</v>
      </c>
      <c r="AS2632" s="94">
        <v>-126</v>
      </c>
      <c r="AT2632" s="94">
        <v>-1151</v>
      </c>
      <c r="AU2632" s="94">
        <v>1223</v>
      </c>
      <c r="AV2632" s="94">
        <v>-1107</v>
      </c>
    </row>
    <row r="2633" spans="1:48">
      <c r="A2633" s="85" t="s">
        <v>119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431</v>
      </c>
      <c r="G2633" s="89" t="s">
        <v>432</v>
      </c>
      <c r="H2633" s="94">
        <v>15246</v>
      </c>
      <c r="I2633" s="94">
        <v>16264</v>
      </c>
      <c r="J2633" s="94">
        <v>15271</v>
      </c>
      <c r="K2633" s="94">
        <v>-993</v>
      </c>
      <c r="O2633" s="94">
        <v>16264</v>
      </c>
      <c r="P2633" s="94">
        <v>15271</v>
      </c>
      <c r="Q2633" s="94">
        <v>-993</v>
      </c>
      <c r="AS2633" s="94">
        <v>-170</v>
      </c>
      <c r="AT2633" s="94">
        <v>-928</v>
      </c>
      <c r="AU2633" s="94">
        <v>1152</v>
      </c>
      <c r="AV2633" s="94">
        <v>-1047</v>
      </c>
    </row>
    <row r="2634" spans="1:48">
      <c r="A2634" s="85" t="s">
        <v>119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431</v>
      </c>
      <c r="G2634" s="89" t="s">
        <v>432</v>
      </c>
      <c r="H2634" s="94">
        <v>15441</v>
      </c>
      <c r="I2634" s="94">
        <v>16515</v>
      </c>
      <c r="J2634" s="94">
        <v>15966</v>
      </c>
      <c r="K2634" s="94">
        <v>-549</v>
      </c>
      <c r="O2634" s="94">
        <v>16515</v>
      </c>
      <c r="P2634" s="94">
        <v>15966</v>
      </c>
      <c r="Q2634" s="94">
        <v>-549</v>
      </c>
      <c r="AS2634" s="94">
        <v>-140</v>
      </c>
      <c r="AT2634" s="94">
        <v>-646</v>
      </c>
      <c r="AU2634" s="94">
        <v>1135</v>
      </c>
      <c r="AV2634" s="94">
        <v>-897</v>
      </c>
    </row>
    <row r="2635" spans="1:48">
      <c r="A2635" s="85" t="s">
        <v>119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431</v>
      </c>
      <c r="G2635" s="89" t="s">
        <v>432</v>
      </c>
      <c r="H2635" s="94">
        <v>15872</v>
      </c>
      <c r="I2635" s="94">
        <v>16994</v>
      </c>
      <c r="J2635" s="94">
        <v>16477</v>
      </c>
      <c r="K2635" s="94">
        <v>-517</v>
      </c>
      <c r="O2635" s="94">
        <v>16994</v>
      </c>
      <c r="P2635" s="94">
        <v>16477</v>
      </c>
      <c r="Q2635" s="94">
        <v>-517</v>
      </c>
      <c r="AS2635" s="94">
        <v>-138</v>
      </c>
      <c r="AT2635" s="94">
        <v>-752</v>
      </c>
      <c r="AU2635" s="94">
        <v>1244</v>
      </c>
      <c r="AV2635" s="94">
        <v>-871</v>
      </c>
    </row>
    <row r="2636" spans="1:48">
      <c r="A2636" s="85" t="s">
        <v>119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431</v>
      </c>
      <c r="G2636" s="89" t="s">
        <v>432</v>
      </c>
      <c r="H2636" s="94">
        <v>16756</v>
      </c>
      <c r="I2636" s="94">
        <v>17983</v>
      </c>
      <c r="J2636" s="94">
        <v>17584</v>
      </c>
      <c r="K2636" s="94">
        <v>-399</v>
      </c>
      <c r="O2636" s="94">
        <v>17983</v>
      </c>
      <c r="P2636" s="94">
        <v>17584</v>
      </c>
      <c r="Q2636" s="94">
        <v>-399</v>
      </c>
      <c r="AS2636" s="94">
        <v>-177</v>
      </c>
      <c r="AT2636" s="94">
        <v>-864</v>
      </c>
      <c r="AU2636" s="94">
        <v>1261</v>
      </c>
      <c r="AV2636" s="94">
        <v>-620</v>
      </c>
    </row>
    <row r="2637" spans="1:48">
      <c r="A2637" s="85" t="s">
        <v>119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431</v>
      </c>
      <c r="G2637" s="89" t="s">
        <v>432</v>
      </c>
      <c r="H2637" s="94">
        <v>17333</v>
      </c>
      <c r="I2637" s="94">
        <v>18340</v>
      </c>
      <c r="J2637" s="94">
        <v>17789</v>
      </c>
      <c r="K2637" s="94">
        <v>-551</v>
      </c>
      <c r="O2637" s="94">
        <v>18340</v>
      </c>
      <c r="P2637" s="94">
        <v>17789</v>
      </c>
      <c r="Q2637" s="94">
        <v>-551</v>
      </c>
      <c r="AS2637" s="94">
        <v>-175</v>
      </c>
      <c r="AT2637" s="94">
        <v>-1013</v>
      </c>
      <c r="AU2637" s="94">
        <v>1198</v>
      </c>
      <c r="AV2637" s="94">
        <v>-561</v>
      </c>
    </row>
    <row r="2638" spans="1:48">
      <c r="A2638" s="85" t="s">
        <v>119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431</v>
      </c>
      <c r="G2638" s="89" t="s">
        <v>432</v>
      </c>
      <c r="H2638" s="94">
        <v>17072</v>
      </c>
      <c r="I2638" s="94">
        <v>17986</v>
      </c>
      <c r="J2638" s="94">
        <v>17187</v>
      </c>
      <c r="K2638" s="94">
        <v>-799</v>
      </c>
      <c r="O2638" s="94">
        <v>17986</v>
      </c>
      <c r="P2638" s="94">
        <v>17187</v>
      </c>
      <c r="Q2638" s="94">
        <v>-799</v>
      </c>
      <c r="AS2638" s="94">
        <v>-169</v>
      </c>
      <c r="AT2638" s="94">
        <v>-1108</v>
      </c>
      <c r="AU2638" s="94">
        <v>1299</v>
      </c>
      <c r="AV2638" s="94">
        <v>-821</v>
      </c>
    </row>
    <row r="2639" spans="1:48">
      <c r="A2639" s="85" t="s">
        <v>119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431</v>
      </c>
      <c r="G2639" s="89" t="s">
        <v>432</v>
      </c>
      <c r="H2639" s="94">
        <v>16478</v>
      </c>
      <c r="I2639" s="94">
        <v>17211</v>
      </c>
      <c r="J2639" s="94">
        <v>16997</v>
      </c>
      <c r="K2639" s="94">
        <v>-214</v>
      </c>
      <c r="O2639" s="94">
        <v>17211</v>
      </c>
      <c r="P2639" s="94">
        <v>16997</v>
      </c>
      <c r="Q2639" s="94">
        <v>-214</v>
      </c>
      <c r="AS2639" s="94">
        <v>-87</v>
      </c>
      <c r="AT2639" s="94">
        <v>-1078</v>
      </c>
      <c r="AU2639" s="94">
        <v>1401</v>
      </c>
      <c r="AV2639" s="94">
        <v>-450</v>
      </c>
    </row>
    <row r="2640" spans="1:48">
      <c r="A2640" s="85" t="s">
        <v>119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431</v>
      </c>
      <c r="G2640" s="89" t="s">
        <v>432</v>
      </c>
      <c r="H2640" s="94">
        <v>15583</v>
      </c>
      <c r="I2640" s="94">
        <v>16174</v>
      </c>
      <c r="J2640" s="94">
        <v>15918</v>
      </c>
      <c r="K2640" s="94">
        <v>-256</v>
      </c>
      <c r="O2640" s="94">
        <v>16174</v>
      </c>
      <c r="P2640" s="94">
        <v>15918</v>
      </c>
      <c r="Q2640" s="94">
        <v>-256</v>
      </c>
      <c r="AS2640" s="94">
        <v>-173</v>
      </c>
      <c r="AT2640" s="94">
        <v>-981</v>
      </c>
      <c r="AU2640" s="94">
        <v>1394</v>
      </c>
      <c r="AV2640" s="94">
        <v>-496</v>
      </c>
    </row>
    <row r="2641" spans="1:48">
      <c r="A2641" s="85" t="s">
        <v>119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431</v>
      </c>
      <c r="G2641" s="89" t="s">
        <v>432</v>
      </c>
      <c r="H2641" s="94">
        <v>14571</v>
      </c>
      <c r="I2641" s="94">
        <v>15082</v>
      </c>
      <c r="J2641" s="94">
        <v>14555</v>
      </c>
      <c r="K2641" s="94">
        <v>-527</v>
      </c>
      <c r="O2641" s="94">
        <v>15082</v>
      </c>
      <c r="P2641" s="94">
        <v>14555</v>
      </c>
      <c r="Q2641" s="94">
        <v>-527</v>
      </c>
      <c r="AS2641" s="94">
        <v>-178</v>
      </c>
      <c r="AT2641" s="94">
        <v>-1189</v>
      </c>
      <c r="AU2641" s="94">
        <v>1419</v>
      </c>
      <c r="AV2641" s="94">
        <v>-579</v>
      </c>
    </row>
    <row r="2642" spans="1:48">
      <c r="A2642" s="85" t="s">
        <v>119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431</v>
      </c>
      <c r="G2642" s="89" t="s">
        <v>432</v>
      </c>
      <c r="H2642" s="94">
        <v>13774</v>
      </c>
      <c r="I2642" s="94">
        <v>14229</v>
      </c>
      <c r="J2642" s="94">
        <v>13599</v>
      </c>
      <c r="K2642" s="94">
        <v>-630</v>
      </c>
      <c r="O2642" s="94">
        <v>14229</v>
      </c>
      <c r="P2642" s="94">
        <v>13599</v>
      </c>
      <c r="Q2642" s="94">
        <v>-630</v>
      </c>
      <c r="AS2642" s="94">
        <v>-11</v>
      </c>
      <c r="AT2642" s="94">
        <v>-1279</v>
      </c>
      <c r="AU2642" s="94">
        <v>1296</v>
      </c>
      <c r="AV2642" s="94">
        <v>-636</v>
      </c>
    </row>
    <row r="2643" spans="1:48">
      <c r="A2643" s="85" t="s">
        <v>119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431</v>
      </c>
      <c r="G2643" s="89" t="s">
        <v>432</v>
      </c>
      <c r="H2643" s="94">
        <v>13228</v>
      </c>
      <c r="I2643" s="94">
        <v>13757</v>
      </c>
      <c r="J2643" s="94">
        <v>12969</v>
      </c>
      <c r="K2643" s="94">
        <v>-788</v>
      </c>
      <c r="O2643" s="94">
        <v>13757</v>
      </c>
      <c r="P2643" s="94">
        <v>12969</v>
      </c>
      <c r="Q2643" s="94">
        <v>-788</v>
      </c>
      <c r="AS2643" s="94">
        <v>-7</v>
      </c>
      <c r="AT2643" s="94">
        <v>-1325</v>
      </c>
      <c r="AU2643" s="94">
        <v>1330</v>
      </c>
      <c r="AV2643" s="94">
        <v>-785</v>
      </c>
    </row>
    <row r="2644" spans="1:48">
      <c r="A2644" s="85" t="s">
        <v>119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431</v>
      </c>
      <c r="G2644" s="89" t="s">
        <v>432</v>
      </c>
      <c r="H2644" s="94">
        <v>13046</v>
      </c>
      <c r="I2644" s="94">
        <v>13523</v>
      </c>
      <c r="J2644" s="94">
        <v>12914</v>
      </c>
      <c r="K2644" s="94">
        <v>-609</v>
      </c>
      <c r="O2644" s="94">
        <v>13523</v>
      </c>
      <c r="P2644" s="94">
        <v>12914</v>
      </c>
      <c r="Q2644" s="94">
        <v>-609</v>
      </c>
      <c r="AS2644" s="94">
        <v>-8</v>
      </c>
      <c r="AT2644" s="94">
        <v>-1145</v>
      </c>
      <c r="AU2644" s="94">
        <v>1339</v>
      </c>
      <c r="AV2644" s="94">
        <v>-796</v>
      </c>
    </row>
    <row r="2645" spans="1:48">
      <c r="A2645" s="85" t="s">
        <v>119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431</v>
      </c>
      <c r="G2645" s="89" t="s">
        <v>432</v>
      </c>
      <c r="H2645" s="94">
        <v>12983</v>
      </c>
      <c r="I2645" s="94">
        <v>13473</v>
      </c>
      <c r="J2645" s="94">
        <v>12930</v>
      </c>
      <c r="K2645" s="94">
        <v>-543</v>
      </c>
      <c r="O2645" s="94">
        <v>13473</v>
      </c>
      <c r="P2645" s="94">
        <v>12930</v>
      </c>
      <c r="Q2645" s="94">
        <v>-543</v>
      </c>
      <c r="AS2645" s="94">
        <v>-8</v>
      </c>
      <c r="AT2645" s="94">
        <v>-987</v>
      </c>
      <c r="AU2645" s="94">
        <v>1280</v>
      </c>
      <c r="AV2645" s="94">
        <v>-829</v>
      </c>
    </row>
    <row r="2646" spans="1:48">
      <c r="A2646" s="85" t="s">
        <v>119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431</v>
      </c>
      <c r="G2646" s="89" t="s">
        <v>432</v>
      </c>
      <c r="H2646" s="94">
        <v>13097</v>
      </c>
      <c r="I2646" s="94">
        <v>13763</v>
      </c>
      <c r="J2646" s="94">
        <v>13335</v>
      </c>
      <c r="K2646" s="94">
        <v>-428</v>
      </c>
      <c r="O2646" s="94">
        <v>13763</v>
      </c>
      <c r="P2646" s="94">
        <v>13335</v>
      </c>
      <c r="Q2646" s="94">
        <v>-428</v>
      </c>
      <c r="AS2646" s="94">
        <v>-6</v>
      </c>
      <c r="AT2646" s="94">
        <v>-1076</v>
      </c>
      <c r="AU2646" s="94">
        <v>1271</v>
      </c>
      <c r="AV2646" s="94">
        <v>-616</v>
      </c>
    </row>
    <row r="2647" spans="1:48">
      <c r="A2647" s="85" t="s">
        <v>119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431</v>
      </c>
      <c r="G2647" s="89" t="s">
        <v>432</v>
      </c>
      <c r="H2647" s="94">
        <v>13674</v>
      </c>
      <c r="I2647" s="94">
        <v>14797</v>
      </c>
      <c r="J2647" s="94">
        <v>14498</v>
      </c>
      <c r="K2647" s="94">
        <v>-299</v>
      </c>
      <c r="O2647" s="94">
        <v>14797</v>
      </c>
      <c r="P2647" s="94">
        <v>14498</v>
      </c>
      <c r="Q2647" s="94">
        <v>-299</v>
      </c>
      <c r="AS2647" s="94">
        <v>-2</v>
      </c>
      <c r="AT2647" s="94">
        <v>-1186</v>
      </c>
      <c r="AU2647" s="94">
        <v>1291</v>
      </c>
      <c r="AV2647" s="94">
        <v>-402</v>
      </c>
    </row>
    <row r="2648" spans="1:48">
      <c r="A2648" s="85" t="s">
        <v>119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431</v>
      </c>
      <c r="G2648" s="89" t="s">
        <v>432</v>
      </c>
      <c r="H2648" s="94">
        <v>15522</v>
      </c>
      <c r="I2648" s="94">
        <v>16767</v>
      </c>
      <c r="J2648" s="94">
        <v>16456</v>
      </c>
      <c r="K2648" s="94">
        <v>-311</v>
      </c>
      <c r="O2648" s="94">
        <v>16767</v>
      </c>
      <c r="P2648" s="94">
        <v>16456</v>
      </c>
      <c r="Q2648" s="94">
        <v>-311</v>
      </c>
      <c r="AS2648" s="94">
        <v>-122</v>
      </c>
      <c r="AT2648" s="94">
        <v>-1361</v>
      </c>
      <c r="AU2648" s="94">
        <v>1257</v>
      </c>
      <c r="AV2648" s="94">
        <v>-85</v>
      </c>
    </row>
    <row r="2649" spans="1:48">
      <c r="A2649" s="85" t="s">
        <v>119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431</v>
      </c>
      <c r="G2649" s="89" t="s">
        <v>432</v>
      </c>
      <c r="H2649" s="94">
        <v>16997</v>
      </c>
      <c r="I2649" s="94">
        <v>18047</v>
      </c>
      <c r="J2649" s="94">
        <v>18122</v>
      </c>
      <c r="K2649" s="94">
        <v>75</v>
      </c>
      <c r="O2649" s="94">
        <v>18047</v>
      </c>
      <c r="P2649" s="94">
        <v>18122</v>
      </c>
      <c r="Q2649" s="94">
        <v>75</v>
      </c>
      <c r="AS2649" s="94">
        <v>-113</v>
      </c>
      <c r="AT2649" s="94">
        <v>-1015</v>
      </c>
      <c r="AU2649" s="94">
        <v>1171</v>
      </c>
      <c r="AV2649" s="94">
        <v>31</v>
      </c>
    </row>
    <row r="2650" spans="1:48">
      <c r="A2650" s="85" t="s">
        <v>119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431</v>
      </c>
      <c r="G2650" s="89" t="s">
        <v>432</v>
      </c>
      <c r="H2650" s="94">
        <v>17714</v>
      </c>
      <c r="I2650" s="94">
        <v>18484</v>
      </c>
      <c r="J2650" s="94">
        <v>18364</v>
      </c>
      <c r="K2650" s="94">
        <v>-120</v>
      </c>
      <c r="O2650" s="94">
        <v>18484</v>
      </c>
      <c r="P2650" s="94">
        <v>18364</v>
      </c>
      <c r="Q2650" s="94">
        <v>-120</v>
      </c>
      <c r="AS2650" s="94">
        <v>-184</v>
      </c>
      <c r="AT2650" s="94">
        <v>-951</v>
      </c>
      <c r="AU2650" s="94">
        <v>1158</v>
      </c>
      <c r="AV2650" s="94">
        <v>-142</v>
      </c>
    </row>
    <row r="2651" spans="1:48">
      <c r="A2651" s="85" t="s">
        <v>119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431</v>
      </c>
      <c r="G2651" s="89" t="s">
        <v>432</v>
      </c>
      <c r="H2651" s="94">
        <v>18079</v>
      </c>
      <c r="I2651" s="94">
        <v>18697</v>
      </c>
      <c r="J2651" s="94">
        <v>17798</v>
      </c>
      <c r="K2651" s="94">
        <v>-899</v>
      </c>
      <c r="O2651" s="94">
        <v>18697</v>
      </c>
      <c r="P2651" s="94">
        <v>17798</v>
      </c>
      <c r="Q2651" s="94">
        <v>-899</v>
      </c>
      <c r="AS2651" s="94">
        <v>-197</v>
      </c>
      <c r="AT2651" s="94">
        <v>-1314</v>
      </c>
      <c r="AU2651" s="94">
        <v>1156</v>
      </c>
      <c r="AV2651" s="94">
        <v>-544</v>
      </c>
    </row>
    <row r="2652" spans="1:48">
      <c r="A2652" s="85" t="s">
        <v>119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431</v>
      </c>
      <c r="G2652" s="89" t="s">
        <v>432</v>
      </c>
      <c r="H2652" s="94">
        <v>18217</v>
      </c>
      <c r="I2652" s="94">
        <v>18770</v>
      </c>
      <c r="J2652" s="94">
        <v>17862</v>
      </c>
      <c r="K2652" s="94">
        <v>-908</v>
      </c>
      <c r="O2652" s="94">
        <v>18770</v>
      </c>
      <c r="P2652" s="94">
        <v>17862</v>
      </c>
      <c r="Q2652" s="94">
        <v>-908</v>
      </c>
      <c r="AS2652" s="94">
        <v>-197</v>
      </c>
      <c r="AT2652" s="94">
        <v>-1317</v>
      </c>
      <c r="AU2652" s="94">
        <v>1123</v>
      </c>
      <c r="AV2652" s="94">
        <v>-517</v>
      </c>
    </row>
    <row r="2653" spans="1:48">
      <c r="A2653" s="85" t="s">
        <v>119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431</v>
      </c>
      <c r="G2653" s="89" t="s">
        <v>432</v>
      </c>
      <c r="H2653" s="94">
        <v>18155</v>
      </c>
      <c r="I2653" s="94">
        <v>18599</v>
      </c>
      <c r="J2653" s="94">
        <v>18135</v>
      </c>
      <c r="K2653" s="94">
        <v>-464</v>
      </c>
      <c r="O2653" s="94">
        <v>18599</v>
      </c>
      <c r="P2653" s="94">
        <v>18135</v>
      </c>
      <c r="Q2653" s="94">
        <v>-464</v>
      </c>
      <c r="AS2653" s="94">
        <v>-189</v>
      </c>
      <c r="AT2653" s="94">
        <v>-1270</v>
      </c>
      <c r="AU2653" s="94">
        <v>1201</v>
      </c>
      <c r="AV2653" s="94">
        <v>-205</v>
      </c>
    </row>
    <row r="2654" spans="1:48">
      <c r="A2654" s="85" t="s">
        <v>119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431</v>
      </c>
      <c r="G2654" s="89" t="s">
        <v>432</v>
      </c>
      <c r="H2654" s="94">
        <v>18022</v>
      </c>
      <c r="I2654" s="94">
        <v>18345</v>
      </c>
      <c r="J2654" s="94">
        <v>17929</v>
      </c>
      <c r="K2654" s="94">
        <v>-416</v>
      </c>
      <c r="O2654" s="94">
        <v>18345</v>
      </c>
      <c r="P2654" s="94">
        <v>17929</v>
      </c>
      <c r="Q2654" s="94">
        <v>-416</v>
      </c>
      <c r="AS2654" s="94">
        <v>-165</v>
      </c>
      <c r="AT2654" s="94">
        <v>-1057</v>
      </c>
      <c r="AU2654" s="94">
        <v>1330</v>
      </c>
      <c r="AV2654" s="94">
        <v>-524</v>
      </c>
    </row>
    <row r="2655" spans="1:48">
      <c r="A2655" s="85" t="s">
        <v>119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431</v>
      </c>
      <c r="G2655" s="89" t="s">
        <v>432</v>
      </c>
      <c r="H2655" s="94">
        <v>17901</v>
      </c>
      <c r="I2655" s="94">
        <v>18261</v>
      </c>
      <c r="J2655" s="94">
        <v>17837</v>
      </c>
      <c r="K2655" s="94">
        <v>-424</v>
      </c>
      <c r="O2655" s="94">
        <v>18261</v>
      </c>
      <c r="P2655" s="94">
        <v>17837</v>
      </c>
      <c r="Q2655" s="94">
        <v>-424</v>
      </c>
      <c r="AS2655" s="94">
        <v>-126</v>
      </c>
      <c r="AT2655" s="94">
        <v>-1004</v>
      </c>
      <c r="AU2655" s="94">
        <v>1276</v>
      </c>
      <c r="AV2655" s="94">
        <v>-569</v>
      </c>
    </row>
    <row r="2656" spans="1:48">
      <c r="A2656" s="85" t="s">
        <v>119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431</v>
      </c>
      <c r="G2656" s="89" t="s">
        <v>432</v>
      </c>
      <c r="H2656" s="94">
        <v>17739</v>
      </c>
      <c r="I2656" s="94">
        <v>18094</v>
      </c>
      <c r="J2656" s="94">
        <v>17641</v>
      </c>
      <c r="K2656" s="94">
        <v>-453</v>
      </c>
      <c r="O2656" s="94">
        <v>18094</v>
      </c>
      <c r="P2656" s="94">
        <v>17641</v>
      </c>
      <c r="Q2656" s="94">
        <v>-453</v>
      </c>
      <c r="AS2656" s="94">
        <v>-107</v>
      </c>
      <c r="AT2656" s="94">
        <v>-923</v>
      </c>
      <c r="AU2656" s="94">
        <v>1187</v>
      </c>
      <c r="AV2656" s="94">
        <v>-610</v>
      </c>
    </row>
    <row r="2657" spans="1:48">
      <c r="A2657" s="85" t="s">
        <v>119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431</v>
      </c>
      <c r="G2657" s="89" t="s">
        <v>432</v>
      </c>
      <c r="H2657" s="94">
        <v>17665</v>
      </c>
      <c r="I2657" s="94">
        <v>18058</v>
      </c>
      <c r="J2657" s="94">
        <v>17752</v>
      </c>
      <c r="K2657" s="94">
        <v>-306</v>
      </c>
      <c r="O2657" s="94">
        <v>18058</v>
      </c>
      <c r="P2657" s="94">
        <v>17752</v>
      </c>
      <c r="Q2657" s="94">
        <v>-306</v>
      </c>
      <c r="AS2657" s="94">
        <v>-124</v>
      </c>
      <c r="AT2657" s="94">
        <v>-863</v>
      </c>
      <c r="AU2657" s="94">
        <v>1241</v>
      </c>
      <c r="AV2657" s="94">
        <v>-560</v>
      </c>
    </row>
    <row r="2658" spans="1:48">
      <c r="A2658" s="85" t="s">
        <v>119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431</v>
      </c>
      <c r="G2658" s="89" t="s">
        <v>432</v>
      </c>
      <c r="H2658" s="94">
        <v>17752</v>
      </c>
      <c r="I2658" s="94">
        <v>18238</v>
      </c>
      <c r="J2658" s="94">
        <v>17970</v>
      </c>
      <c r="K2658" s="94">
        <v>-268</v>
      </c>
      <c r="O2658" s="94">
        <v>18238</v>
      </c>
      <c r="P2658" s="94">
        <v>17970</v>
      </c>
      <c r="Q2658" s="94">
        <v>-268</v>
      </c>
      <c r="AS2658" s="94">
        <v>-121</v>
      </c>
      <c r="AT2658" s="94">
        <v>-799</v>
      </c>
      <c r="AU2658" s="94">
        <v>1295</v>
      </c>
      <c r="AV2658" s="94">
        <v>-643</v>
      </c>
    </row>
    <row r="2659" spans="1:48">
      <c r="A2659" s="85" t="s">
        <v>119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431</v>
      </c>
      <c r="G2659" s="89" t="s">
        <v>432</v>
      </c>
      <c r="H2659" s="94">
        <v>18027</v>
      </c>
      <c r="I2659" s="94">
        <v>18635</v>
      </c>
      <c r="J2659" s="94">
        <v>18441</v>
      </c>
      <c r="K2659" s="94">
        <v>-194</v>
      </c>
      <c r="O2659" s="94">
        <v>18635</v>
      </c>
      <c r="P2659" s="94">
        <v>18441</v>
      </c>
      <c r="Q2659" s="94">
        <v>-194</v>
      </c>
      <c r="AS2659" s="94">
        <v>-79</v>
      </c>
      <c r="AT2659" s="94">
        <v>-883</v>
      </c>
      <c r="AU2659" s="94">
        <v>1295</v>
      </c>
      <c r="AV2659" s="94">
        <v>-527</v>
      </c>
    </row>
    <row r="2660" spans="1:48">
      <c r="A2660" s="85" t="s">
        <v>119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431</v>
      </c>
      <c r="G2660" s="89" t="s">
        <v>432</v>
      </c>
      <c r="H2660" s="94">
        <v>18656</v>
      </c>
      <c r="I2660" s="94">
        <v>19505</v>
      </c>
      <c r="J2660" s="94">
        <v>19204</v>
      </c>
      <c r="K2660" s="94">
        <v>-301</v>
      </c>
      <c r="O2660" s="94">
        <v>19505</v>
      </c>
      <c r="P2660" s="94">
        <v>19204</v>
      </c>
      <c r="Q2660" s="94">
        <v>-301</v>
      </c>
      <c r="AS2660" s="94">
        <v>-1</v>
      </c>
      <c r="AT2660" s="94">
        <v>-918</v>
      </c>
      <c r="AU2660" s="94">
        <v>1102</v>
      </c>
      <c r="AV2660" s="94">
        <v>-484</v>
      </c>
    </row>
    <row r="2661" spans="1:48">
      <c r="A2661" s="85" t="s">
        <v>119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431</v>
      </c>
      <c r="G2661" s="89" t="s">
        <v>432</v>
      </c>
      <c r="H2661" s="94">
        <v>19001</v>
      </c>
      <c r="I2661" s="94">
        <v>19695</v>
      </c>
      <c r="J2661" s="94">
        <v>19612</v>
      </c>
      <c r="K2661" s="94">
        <v>-83</v>
      </c>
      <c r="O2661" s="94">
        <v>19695</v>
      </c>
      <c r="P2661" s="94">
        <v>19612</v>
      </c>
      <c r="Q2661" s="94">
        <v>-83</v>
      </c>
      <c r="AS2661" s="94">
        <v>-157</v>
      </c>
      <c r="AT2661" s="94">
        <v>-1002</v>
      </c>
      <c r="AU2661" s="94">
        <v>1099</v>
      </c>
      <c r="AV2661" s="94">
        <v>-24</v>
      </c>
    </row>
    <row r="2662" spans="1:48">
      <c r="A2662" s="85" t="s">
        <v>119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431</v>
      </c>
      <c r="G2662" s="89" t="s">
        <v>432</v>
      </c>
      <c r="H2662" s="94">
        <v>18516</v>
      </c>
      <c r="I2662" s="94">
        <v>19093</v>
      </c>
      <c r="J2662" s="94">
        <v>19419</v>
      </c>
      <c r="K2662" s="94">
        <v>326</v>
      </c>
      <c r="O2662" s="94">
        <v>19093</v>
      </c>
      <c r="P2662" s="94">
        <v>19419</v>
      </c>
      <c r="Q2662" s="94">
        <v>326</v>
      </c>
      <c r="AS2662" s="94">
        <v>-76</v>
      </c>
      <c r="AT2662" s="94">
        <v>-724</v>
      </c>
      <c r="AU2662" s="94">
        <v>1203</v>
      </c>
      <c r="AV2662" s="94">
        <v>-77</v>
      </c>
    </row>
    <row r="2663" spans="1:48">
      <c r="A2663" s="85" t="s">
        <v>119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431</v>
      </c>
      <c r="G2663" s="89" t="s">
        <v>432</v>
      </c>
      <c r="H2663" s="94">
        <v>17656</v>
      </c>
      <c r="I2663" s="94">
        <v>18098</v>
      </c>
      <c r="J2663" s="94">
        <v>18189</v>
      </c>
      <c r="K2663" s="94">
        <v>91</v>
      </c>
      <c r="O2663" s="94">
        <v>18098</v>
      </c>
      <c r="P2663" s="94">
        <v>18189</v>
      </c>
      <c r="Q2663" s="94">
        <v>91</v>
      </c>
      <c r="AS2663" s="94">
        <v>-38</v>
      </c>
      <c r="AT2663" s="94">
        <v>-734</v>
      </c>
      <c r="AU2663" s="94">
        <v>1250</v>
      </c>
      <c r="AV2663" s="94">
        <v>-386</v>
      </c>
    </row>
    <row r="2664" spans="1:48">
      <c r="A2664" s="85" t="s">
        <v>119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431</v>
      </c>
      <c r="G2664" s="89" t="s">
        <v>432</v>
      </c>
      <c r="H2664" s="94">
        <v>16413</v>
      </c>
      <c r="I2664" s="94">
        <v>16709</v>
      </c>
      <c r="J2664" s="94">
        <v>16638</v>
      </c>
      <c r="K2664" s="94">
        <v>-71</v>
      </c>
      <c r="O2664" s="94">
        <v>16709</v>
      </c>
      <c r="P2664" s="94">
        <v>16638</v>
      </c>
      <c r="Q2664" s="94">
        <v>-71</v>
      </c>
      <c r="AS2664" s="94">
        <v>-43</v>
      </c>
      <c r="AT2664" s="94">
        <v>-654</v>
      </c>
      <c r="AU2664" s="94">
        <v>1300</v>
      </c>
      <c r="AV2664" s="94">
        <v>-674</v>
      </c>
    </row>
    <row r="2665" spans="1:48">
      <c r="A2665" s="85" t="s">
        <v>119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431</v>
      </c>
      <c r="G2665" s="89" t="s">
        <v>432</v>
      </c>
      <c r="H2665" s="94">
        <v>15058</v>
      </c>
      <c r="I2665" s="94">
        <v>15330</v>
      </c>
      <c r="J2665" s="94">
        <v>15060</v>
      </c>
      <c r="K2665" s="94">
        <v>-270</v>
      </c>
      <c r="O2665" s="94">
        <v>15330</v>
      </c>
      <c r="P2665" s="94">
        <v>15060</v>
      </c>
      <c r="Q2665" s="94">
        <v>-270</v>
      </c>
      <c r="AS2665" s="94">
        <v>-48</v>
      </c>
      <c r="AT2665" s="94">
        <v>-1019</v>
      </c>
      <c r="AU2665" s="94">
        <v>1434</v>
      </c>
      <c r="AV2665" s="94">
        <v>-637</v>
      </c>
    </row>
    <row r="2666" spans="1:48">
      <c r="A2666" s="85" t="s">
        <v>119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431</v>
      </c>
      <c r="G2666" s="89" t="s">
        <v>432</v>
      </c>
      <c r="H2666" s="94">
        <v>13910</v>
      </c>
      <c r="I2666" s="94">
        <v>14314</v>
      </c>
      <c r="J2666" s="94">
        <v>14053</v>
      </c>
      <c r="K2666" s="94">
        <v>-261</v>
      </c>
      <c r="O2666" s="94">
        <v>14314</v>
      </c>
      <c r="P2666" s="94">
        <v>14053</v>
      </c>
      <c r="Q2666" s="94">
        <v>-261</v>
      </c>
      <c r="AS2666" s="94">
        <v>-52</v>
      </c>
      <c r="AT2666" s="94">
        <v>-1165</v>
      </c>
      <c r="AU2666" s="94">
        <v>1408</v>
      </c>
      <c r="AV2666" s="94">
        <v>-452</v>
      </c>
    </row>
    <row r="2667" spans="1:48">
      <c r="A2667" s="85" t="s">
        <v>119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431</v>
      </c>
      <c r="G2667" s="89" t="s">
        <v>432</v>
      </c>
      <c r="H2667" s="94">
        <v>13186</v>
      </c>
      <c r="I2667" s="94">
        <v>13728</v>
      </c>
      <c r="J2667" s="94">
        <v>13423</v>
      </c>
      <c r="K2667" s="94">
        <v>-305</v>
      </c>
      <c r="O2667" s="94">
        <v>13728</v>
      </c>
      <c r="P2667" s="94">
        <v>13423</v>
      </c>
      <c r="Q2667" s="94">
        <v>-305</v>
      </c>
      <c r="AS2667" s="94">
        <v>-55</v>
      </c>
      <c r="AT2667" s="94">
        <v>-1176</v>
      </c>
      <c r="AU2667" s="94">
        <v>1418</v>
      </c>
      <c r="AV2667" s="94">
        <v>-492</v>
      </c>
    </row>
    <row r="2668" spans="1:48">
      <c r="A2668" s="85" t="s">
        <v>119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431</v>
      </c>
      <c r="G2668" s="89" t="s">
        <v>432</v>
      </c>
      <c r="H2668" s="94">
        <v>12867</v>
      </c>
      <c r="I2668" s="94">
        <v>13366</v>
      </c>
      <c r="J2668" s="94">
        <v>13038</v>
      </c>
      <c r="K2668" s="94">
        <v>-328</v>
      </c>
      <c r="O2668" s="94">
        <v>13366</v>
      </c>
      <c r="P2668" s="94">
        <v>13038</v>
      </c>
      <c r="Q2668" s="94">
        <v>-328</v>
      </c>
      <c r="AS2668" s="94">
        <v>-57</v>
      </c>
      <c r="AT2668" s="94">
        <v>-1176</v>
      </c>
      <c r="AU2668" s="94">
        <v>1412</v>
      </c>
      <c r="AV2668" s="94">
        <v>-507</v>
      </c>
    </row>
    <row r="2669" spans="1:48">
      <c r="A2669" s="85" t="s">
        <v>119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431</v>
      </c>
      <c r="G2669" s="89" t="s">
        <v>432</v>
      </c>
      <c r="H2669" s="94">
        <v>12722</v>
      </c>
      <c r="I2669" s="94">
        <v>13231</v>
      </c>
      <c r="J2669" s="94">
        <v>13005</v>
      </c>
      <c r="K2669" s="94">
        <v>-226</v>
      </c>
      <c r="O2669" s="94">
        <v>13231</v>
      </c>
      <c r="P2669" s="94">
        <v>13005</v>
      </c>
      <c r="Q2669" s="94">
        <v>-226</v>
      </c>
      <c r="AS2669" s="94">
        <v>-58</v>
      </c>
      <c r="AT2669" s="94">
        <v>-1176</v>
      </c>
      <c r="AU2669" s="94">
        <v>1420</v>
      </c>
      <c r="AV2669" s="94">
        <v>-412</v>
      </c>
    </row>
    <row r="2670" spans="1:48">
      <c r="A2670" s="85" t="s">
        <v>119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431</v>
      </c>
      <c r="G2670" s="89" t="s">
        <v>432</v>
      </c>
      <c r="H2670" s="94">
        <v>12804</v>
      </c>
      <c r="I2670" s="94">
        <v>13404</v>
      </c>
      <c r="J2670" s="94">
        <v>13189</v>
      </c>
      <c r="K2670" s="94">
        <v>-215</v>
      </c>
      <c r="O2670" s="94">
        <v>13404</v>
      </c>
      <c r="P2670" s="94">
        <v>13189</v>
      </c>
      <c r="Q2670" s="94">
        <v>-215</v>
      </c>
      <c r="AS2670" s="94">
        <v>-57</v>
      </c>
      <c r="AT2670" s="94">
        <v>-1114</v>
      </c>
      <c r="AU2670" s="94">
        <v>1406</v>
      </c>
      <c r="AV2670" s="94">
        <v>-449</v>
      </c>
    </row>
    <row r="2671" spans="1:48">
      <c r="A2671" s="85" t="s">
        <v>119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431</v>
      </c>
      <c r="G2671" s="89" t="s">
        <v>432</v>
      </c>
      <c r="H2671" s="94">
        <v>13452</v>
      </c>
      <c r="I2671" s="94">
        <v>14312</v>
      </c>
      <c r="J2671" s="94">
        <v>13971</v>
      </c>
      <c r="K2671" s="94">
        <v>-341</v>
      </c>
      <c r="O2671" s="94">
        <v>14312</v>
      </c>
      <c r="P2671" s="94">
        <v>13971</v>
      </c>
      <c r="Q2671" s="94">
        <v>-341</v>
      </c>
      <c r="AS2671" s="94">
        <v>-96</v>
      </c>
      <c r="AT2671" s="94">
        <v>-1082</v>
      </c>
      <c r="AU2671" s="94">
        <v>1207</v>
      </c>
      <c r="AV2671" s="94">
        <v>-370</v>
      </c>
    </row>
    <row r="2672" spans="1:48">
      <c r="A2672" s="85" t="s">
        <v>119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431</v>
      </c>
      <c r="G2672" s="89" t="s">
        <v>432</v>
      </c>
      <c r="H2672" s="94">
        <v>15081</v>
      </c>
      <c r="I2672" s="94">
        <v>16209</v>
      </c>
      <c r="J2672" s="94">
        <v>16460</v>
      </c>
      <c r="K2672" s="94">
        <v>251</v>
      </c>
      <c r="O2672" s="94">
        <v>16209</v>
      </c>
      <c r="P2672" s="94">
        <v>16460</v>
      </c>
      <c r="Q2672" s="94">
        <v>251</v>
      </c>
      <c r="AS2672" s="94">
        <v>-178</v>
      </c>
      <c r="AT2672" s="94">
        <v>-1004</v>
      </c>
      <c r="AU2672" s="94">
        <v>1168</v>
      </c>
      <c r="AV2672" s="94">
        <v>265</v>
      </c>
    </row>
    <row r="2673" spans="1:48">
      <c r="A2673" s="85" t="s">
        <v>119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431</v>
      </c>
      <c r="G2673" s="89" t="s">
        <v>432</v>
      </c>
      <c r="H2673" s="94">
        <v>16564</v>
      </c>
      <c r="I2673" s="94">
        <v>17527</v>
      </c>
      <c r="J2673" s="94">
        <v>18065</v>
      </c>
      <c r="K2673" s="94">
        <v>538</v>
      </c>
      <c r="O2673" s="94">
        <v>17527</v>
      </c>
      <c r="P2673" s="94">
        <v>18065</v>
      </c>
      <c r="Q2673" s="94">
        <v>538</v>
      </c>
      <c r="AS2673" s="94">
        <v>-167</v>
      </c>
      <c r="AT2673" s="94">
        <v>-1155</v>
      </c>
      <c r="AU2673" s="94">
        <v>924</v>
      </c>
      <c r="AV2673" s="94">
        <v>936</v>
      </c>
    </row>
    <row r="2674" spans="1:48">
      <c r="A2674" s="85" t="s">
        <v>119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431</v>
      </c>
      <c r="G2674" s="89" t="s">
        <v>432</v>
      </c>
      <c r="H2674" s="94">
        <v>17253</v>
      </c>
      <c r="I2674" s="94">
        <v>17985</v>
      </c>
      <c r="J2674" s="94">
        <v>18485</v>
      </c>
      <c r="K2674" s="94">
        <v>500</v>
      </c>
      <c r="O2674" s="94">
        <v>17985</v>
      </c>
      <c r="P2674" s="94">
        <v>18485</v>
      </c>
      <c r="Q2674" s="94">
        <v>500</v>
      </c>
      <c r="AS2674" s="94">
        <v>-83</v>
      </c>
      <c r="AT2674" s="94">
        <v>-944</v>
      </c>
      <c r="AU2674" s="94">
        <v>917</v>
      </c>
      <c r="AV2674" s="94">
        <v>610</v>
      </c>
    </row>
    <row r="2675" spans="1:48">
      <c r="A2675" s="85" t="s">
        <v>119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431</v>
      </c>
      <c r="G2675" s="89" t="s">
        <v>432</v>
      </c>
      <c r="H2675" s="94">
        <v>17599</v>
      </c>
      <c r="I2675" s="94">
        <v>18174</v>
      </c>
      <c r="J2675" s="94">
        <v>18224</v>
      </c>
      <c r="K2675" s="94">
        <v>50</v>
      </c>
      <c r="O2675" s="94">
        <v>18174</v>
      </c>
      <c r="P2675" s="94">
        <v>18224</v>
      </c>
      <c r="Q2675" s="94">
        <v>50</v>
      </c>
      <c r="AS2675" s="94">
        <v>-166</v>
      </c>
      <c r="AT2675" s="94">
        <v>-839</v>
      </c>
      <c r="AU2675" s="94">
        <v>948</v>
      </c>
      <c r="AV2675" s="94">
        <v>107</v>
      </c>
    </row>
    <row r="2676" spans="1:48">
      <c r="A2676" s="85" t="s">
        <v>119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431</v>
      </c>
      <c r="G2676" s="89" t="s">
        <v>432</v>
      </c>
      <c r="H2676" s="94">
        <v>17762</v>
      </c>
      <c r="I2676" s="94">
        <v>18317</v>
      </c>
      <c r="J2676" s="94">
        <v>18259</v>
      </c>
      <c r="K2676" s="94">
        <v>-58</v>
      </c>
      <c r="O2676" s="94">
        <v>18317</v>
      </c>
      <c r="P2676" s="94">
        <v>18259</v>
      </c>
      <c r="Q2676" s="94">
        <v>-58</v>
      </c>
      <c r="AS2676" s="94">
        <v>-166</v>
      </c>
      <c r="AT2676" s="94">
        <v>-894</v>
      </c>
      <c r="AU2676" s="94">
        <v>943</v>
      </c>
      <c r="AV2676" s="94">
        <v>59</v>
      </c>
    </row>
    <row r="2677" spans="1:48">
      <c r="A2677" s="85" t="s">
        <v>119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431</v>
      </c>
      <c r="G2677" s="89" t="s">
        <v>432</v>
      </c>
      <c r="H2677" s="94">
        <v>17763</v>
      </c>
      <c r="I2677" s="94">
        <v>18241</v>
      </c>
      <c r="J2677" s="94">
        <v>18372</v>
      </c>
      <c r="K2677" s="94">
        <v>131</v>
      </c>
      <c r="O2677" s="94">
        <v>18241</v>
      </c>
      <c r="P2677" s="94">
        <v>18372</v>
      </c>
      <c r="Q2677" s="94">
        <v>131</v>
      </c>
      <c r="AS2677" s="94">
        <v>-170</v>
      </c>
      <c r="AT2677" s="94">
        <v>-760</v>
      </c>
      <c r="AU2677" s="94">
        <v>956</v>
      </c>
      <c r="AV2677" s="94">
        <v>105</v>
      </c>
    </row>
    <row r="2678" spans="1:48">
      <c r="A2678" s="85" t="s">
        <v>119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431</v>
      </c>
      <c r="G2678" s="89" t="s">
        <v>432</v>
      </c>
      <c r="H2678" s="94">
        <v>17704</v>
      </c>
      <c r="I2678" s="94">
        <v>18142</v>
      </c>
      <c r="J2678" s="94">
        <v>18287</v>
      </c>
      <c r="K2678" s="94">
        <v>145</v>
      </c>
      <c r="O2678" s="94">
        <v>18142</v>
      </c>
      <c r="P2678" s="94">
        <v>18287</v>
      </c>
      <c r="Q2678" s="94">
        <v>145</v>
      </c>
      <c r="AS2678" s="94">
        <v>-133</v>
      </c>
      <c r="AT2678" s="94">
        <v>-804</v>
      </c>
      <c r="AU2678" s="94">
        <v>987</v>
      </c>
      <c r="AV2678" s="94">
        <v>95</v>
      </c>
    </row>
    <row r="2679" spans="1:48">
      <c r="A2679" s="85" t="s">
        <v>119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431</v>
      </c>
      <c r="G2679" s="89" t="s">
        <v>432</v>
      </c>
      <c r="H2679" s="94">
        <v>17666</v>
      </c>
      <c r="I2679" s="94">
        <v>18111</v>
      </c>
      <c r="J2679" s="94">
        <v>18093</v>
      </c>
      <c r="K2679" s="94">
        <v>-18</v>
      </c>
      <c r="O2679" s="94">
        <v>18111</v>
      </c>
      <c r="P2679" s="94">
        <v>18093</v>
      </c>
      <c r="Q2679" s="94">
        <v>-18</v>
      </c>
      <c r="AS2679" s="94">
        <v>-164</v>
      </c>
      <c r="AT2679" s="94">
        <v>-903</v>
      </c>
      <c r="AU2679" s="94">
        <v>892</v>
      </c>
      <c r="AV2679" s="94">
        <v>157</v>
      </c>
    </row>
    <row r="2680" spans="1:48">
      <c r="A2680" s="85" t="s">
        <v>119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431</v>
      </c>
      <c r="G2680" s="89" t="s">
        <v>432</v>
      </c>
      <c r="H2680" s="94">
        <v>17576</v>
      </c>
      <c r="I2680" s="94">
        <v>18060</v>
      </c>
      <c r="J2680" s="94">
        <v>17812</v>
      </c>
      <c r="K2680" s="94">
        <v>-248</v>
      </c>
      <c r="O2680" s="94">
        <v>18060</v>
      </c>
      <c r="P2680" s="94">
        <v>17812</v>
      </c>
      <c r="Q2680" s="94">
        <v>-248</v>
      </c>
      <c r="AS2680" s="94">
        <v>-174</v>
      </c>
      <c r="AT2680" s="94">
        <v>-962</v>
      </c>
      <c r="AU2680" s="94">
        <v>769</v>
      </c>
      <c r="AV2680" s="94">
        <v>119</v>
      </c>
    </row>
    <row r="2681" spans="1:48">
      <c r="A2681" s="85" t="s">
        <v>119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431</v>
      </c>
      <c r="G2681" s="89" t="s">
        <v>432</v>
      </c>
      <c r="H2681" s="94">
        <v>17558</v>
      </c>
      <c r="I2681" s="94">
        <v>18088</v>
      </c>
      <c r="J2681" s="94">
        <v>17848</v>
      </c>
      <c r="K2681" s="94">
        <v>-240</v>
      </c>
      <c r="O2681" s="94">
        <v>18088</v>
      </c>
      <c r="P2681" s="94">
        <v>17848</v>
      </c>
      <c r="Q2681" s="94">
        <v>-240</v>
      </c>
      <c r="AS2681" s="94">
        <v>-174</v>
      </c>
      <c r="AT2681" s="94">
        <v>-1022</v>
      </c>
      <c r="AU2681" s="94">
        <v>852</v>
      </c>
      <c r="AV2681" s="94">
        <v>104</v>
      </c>
    </row>
    <row r="2682" spans="1:48">
      <c r="A2682" s="85" t="s">
        <v>119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431</v>
      </c>
      <c r="G2682" s="89" t="s">
        <v>432</v>
      </c>
      <c r="H2682" s="94">
        <v>17670</v>
      </c>
      <c r="I2682" s="94">
        <v>18278</v>
      </c>
      <c r="J2682" s="94">
        <v>18204</v>
      </c>
      <c r="K2682" s="94">
        <v>-74</v>
      </c>
      <c r="O2682" s="94">
        <v>18278</v>
      </c>
      <c r="P2682" s="94">
        <v>18204</v>
      </c>
      <c r="Q2682" s="94">
        <v>-74</v>
      </c>
      <c r="AS2682" s="94">
        <v>-172</v>
      </c>
      <c r="AT2682" s="94">
        <v>-947</v>
      </c>
      <c r="AU2682" s="94">
        <v>870</v>
      </c>
      <c r="AV2682" s="94">
        <v>175</v>
      </c>
    </row>
    <row r="2683" spans="1:48">
      <c r="A2683" s="85" t="s">
        <v>119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431</v>
      </c>
      <c r="G2683" s="89" t="s">
        <v>432</v>
      </c>
      <c r="H2683" s="94">
        <v>17894</v>
      </c>
      <c r="I2683" s="94">
        <v>18556</v>
      </c>
      <c r="J2683" s="94">
        <v>18629</v>
      </c>
      <c r="K2683" s="94">
        <v>73</v>
      </c>
      <c r="O2683" s="94">
        <v>18556</v>
      </c>
      <c r="P2683" s="94">
        <v>18629</v>
      </c>
      <c r="Q2683" s="94">
        <v>73</v>
      </c>
      <c r="AS2683" s="94">
        <v>-170</v>
      </c>
      <c r="AT2683" s="94">
        <v>-1132</v>
      </c>
      <c r="AU2683" s="94">
        <v>934</v>
      </c>
      <c r="AV2683" s="94">
        <v>441</v>
      </c>
    </row>
    <row r="2684" spans="1:48">
      <c r="A2684" s="85" t="s">
        <v>119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431</v>
      </c>
      <c r="G2684" s="89" t="s">
        <v>432</v>
      </c>
      <c r="H2684" s="94">
        <v>18397</v>
      </c>
      <c r="I2684" s="94">
        <v>19191</v>
      </c>
      <c r="J2684" s="94">
        <v>18743</v>
      </c>
      <c r="K2684" s="94">
        <v>-448</v>
      </c>
      <c r="O2684" s="94">
        <v>19191</v>
      </c>
      <c r="P2684" s="94">
        <v>18743</v>
      </c>
      <c r="Q2684" s="94">
        <v>-448</v>
      </c>
      <c r="AS2684" s="94">
        <v>-169</v>
      </c>
      <c r="AT2684" s="94">
        <v>-1356</v>
      </c>
      <c r="AU2684" s="94">
        <v>787</v>
      </c>
      <c r="AV2684" s="94">
        <v>290</v>
      </c>
    </row>
    <row r="2685" spans="1:48">
      <c r="A2685" s="85" t="s">
        <v>119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431</v>
      </c>
      <c r="G2685" s="89" t="s">
        <v>432</v>
      </c>
      <c r="H2685" s="94">
        <v>18632</v>
      </c>
      <c r="I2685" s="94">
        <v>19163</v>
      </c>
      <c r="J2685" s="94">
        <v>19244</v>
      </c>
      <c r="K2685" s="94">
        <v>81</v>
      </c>
      <c r="O2685" s="94">
        <v>19163</v>
      </c>
      <c r="P2685" s="94">
        <v>19244</v>
      </c>
      <c r="Q2685" s="94">
        <v>81</v>
      </c>
      <c r="AS2685" s="94">
        <v>-169</v>
      </c>
      <c r="AT2685" s="94">
        <v>-877</v>
      </c>
      <c r="AU2685" s="94">
        <v>737</v>
      </c>
      <c r="AV2685" s="94">
        <v>390</v>
      </c>
    </row>
    <row r="2686" spans="1:48">
      <c r="A2686" s="85" t="s">
        <v>119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431</v>
      </c>
      <c r="G2686" s="89" t="s">
        <v>432</v>
      </c>
      <c r="H2686" s="94">
        <v>18122</v>
      </c>
      <c r="I2686" s="94">
        <v>18477</v>
      </c>
      <c r="J2686" s="94">
        <v>18308</v>
      </c>
      <c r="K2686" s="94">
        <v>-169</v>
      </c>
      <c r="O2686" s="94">
        <v>18477</v>
      </c>
      <c r="P2686" s="94">
        <v>18308</v>
      </c>
      <c r="Q2686" s="94">
        <v>-169</v>
      </c>
      <c r="AS2686" s="94">
        <v>-173</v>
      </c>
      <c r="AT2686" s="94">
        <v>-835</v>
      </c>
      <c r="AU2686" s="94">
        <v>674</v>
      </c>
      <c r="AV2686" s="94">
        <v>164</v>
      </c>
    </row>
    <row r="2687" spans="1:48">
      <c r="A2687" s="85" t="s">
        <v>119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431</v>
      </c>
      <c r="G2687" s="89" t="s">
        <v>432</v>
      </c>
      <c r="H2687" s="94">
        <v>17277</v>
      </c>
      <c r="I2687" s="94">
        <v>17464</v>
      </c>
      <c r="J2687" s="94">
        <v>17221</v>
      </c>
      <c r="K2687" s="94">
        <v>-243</v>
      </c>
      <c r="O2687" s="94">
        <v>17464</v>
      </c>
      <c r="P2687" s="94">
        <v>17221</v>
      </c>
      <c r="Q2687" s="94">
        <v>-243</v>
      </c>
      <c r="AS2687" s="94">
        <v>-177</v>
      </c>
      <c r="AT2687" s="94">
        <v>-742</v>
      </c>
      <c r="AU2687" s="94">
        <v>831</v>
      </c>
      <c r="AV2687" s="94">
        <v>-156</v>
      </c>
    </row>
    <row r="2688" spans="1:48">
      <c r="A2688" s="85" t="s">
        <v>119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431</v>
      </c>
      <c r="G2688" s="89" t="s">
        <v>432</v>
      </c>
      <c r="H2688" s="94">
        <v>16061</v>
      </c>
      <c r="I2688" s="94">
        <v>16174</v>
      </c>
      <c r="J2688" s="94">
        <v>16203</v>
      </c>
      <c r="K2688" s="94">
        <v>29</v>
      </c>
      <c r="O2688" s="94">
        <v>16174</v>
      </c>
      <c r="P2688" s="94">
        <v>16203</v>
      </c>
      <c r="Q2688" s="94">
        <v>29</v>
      </c>
      <c r="AS2688" s="94">
        <v>-186</v>
      </c>
      <c r="AT2688" s="94">
        <v>-637</v>
      </c>
      <c r="AU2688" s="94">
        <v>1024</v>
      </c>
      <c r="AV2688" s="94">
        <v>-171</v>
      </c>
    </row>
    <row r="2689" spans="1:48">
      <c r="A2689" s="85" t="s">
        <v>119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431</v>
      </c>
      <c r="G2689" s="89" t="s">
        <v>432</v>
      </c>
      <c r="H2689" s="94">
        <v>14729</v>
      </c>
      <c r="I2689" s="94">
        <v>14828</v>
      </c>
      <c r="J2689" s="94">
        <v>14730</v>
      </c>
      <c r="K2689" s="94">
        <v>-98</v>
      </c>
      <c r="O2689" s="94">
        <v>14828</v>
      </c>
      <c r="P2689" s="94">
        <v>14730</v>
      </c>
      <c r="Q2689" s="94">
        <v>-98</v>
      </c>
      <c r="AS2689" s="94">
        <v>-195</v>
      </c>
      <c r="AT2689" s="94">
        <v>-1063</v>
      </c>
      <c r="AU2689" s="94">
        <v>1006</v>
      </c>
      <c r="AV2689" s="94">
        <v>154</v>
      </c>
    </row>
    <row r="2690" spans="1:48">
      <c r="A2690" s="85" t="s">
        <v>119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431</v>
      </c>
      <c r="G2690" s="89" t="s">
        <v>432</v>
      </c>
      <c r="H2690" s="94">
        <v>13586</v>
      </c>
      <c r="I2690" s="94">
        <v>13733</v>
      </c>
      <c r="J2690" s="94">
        <v>13639</v>
      </c>
      <c r="K2690" s="94">
        <v>-94</v>
      </c>
      <c r="O2690" s="94">
        <v>13733</v>
      </c>
      <c r="P2690" s="94">
        <v>13639</v>
      </c>
      <c r="Q2690" s="94">
        <v>-94</v>
      </c>
      <c r="AS2690" s="94">
        <v>-198</v>
      </c>
      <c r="AT2690" s="94">
        <v>-1213</v>
      </c>
      <c r="AU2690" s="94">
        <v>1049</v>
      </c>
      <c r="AV2690" s="94">
        <v>268</v>
      </c>
    </row>
    <row r="2691" spans="1:48">
      <c r="A2691" s="85" t="s">
        <v>119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431</v>
      </c>
      <c r="G2691" s="89" t="s">
        <v>432</v>
      </c>
      <c r="H2691" s="94">
        <v>12918</v>
      </c>
      <c r="I2691" s="94">
        <v>13192</v>
      </c>
      <c r="J2691" s="94">
        <v>12943</v>
      </c>
      <c r="K2691" s="94">
        <v>-249</v>
      </c>
      <c r="O2691" s="94">
        <v>13192</v>
      </c>
      <c r="P2691" s="94">
        <v>12943</v>
      </c>
      <c r="Q2691" s="94">
        <v>-249</v>
      </c>
      <c r="AS2691" s="94">
        <v>-200</v>
      </c>
      <c r="AT2691" s="94">
        <v>-1299</v>
      </c>
      <c r="AU2691" s="94">
        <v>1143</v>
      </c>
      <c r="AV2691" s="94">
        <v>107</v>
      </c>
    </row>
    <row r="2692" spans="1:48">
      <c r="A2692" s="85" t="s">
        <v>119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431</v>
      </c>
      <c r="G2692" s="89" t="s">
        <v>432</v>
      </c>
      <c r="H2692" s="94">
        <v>12591</v>
      </c>
      <c r="I2692" s="94">
        <v>12831</v>
      </c>
      <c r="J2692" s="94">
        <v>12702</v>
      </c>
      <c r="K2692" s="94">
        <v>-129</v>
      </c>
      <c r="O2692" s="94">
        <v>12831</v>
      </c>
      <c r="P2692" s="94">
        <v>12702</v>
      </c>
      <c r="Q2692" s="94">
        <v>-129</v>
      </c>
      <c r="AS2692" s="94">
        <v>-160</v>
      </c>
      <c r="AT2692" s="94">
        <v>-1262</v>
      </c>
      <c r="AU2692" s="94">
        <v>1128</v>
      </c>
      <c r="AV2692" s="94">
        <v>164</v>
      </c>
    </row>
    <row r="2693" spans="1:48">
      <c r="A2693" s="85" t="s">
        <v>119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431</v>
      </c>
      <c r="G2693" s="89" t="s">
        <v>432</v>
      </c>
      <c r="H2693" s="94">
        <v>12432</v>
      </c>
      <c r="I2693" s="94">
        <v>12721</v>
      </c>
      <c r="J2693" s="94">
        <v>12284</v>
      </c>
      <c r="K2693" s="94">
        <v>-437</v>
      </c>
      <c r="O2693" s="94">
        <v>12721</v>
      </c>
      <c r="P2693" s="94">
        <v>12284</v>
      </c>
      <c r="Q2693" s="94">
        <v>-437</v>
      </c>
      <c r="AS2693" s="94">
        <v>-160</v>
      </c>
      <c r="AT2693" s="94">
        <v>-1608</v>
      </c>
      <c r="AU2693" s="94">
        <v>1166</v>
      </c>
      <c r="AV2693" s="94">
        <v>164</v>
      </c>
    </row>
    <row r="2694" spans="1:48">
      <c r="A2694" s="85" t="s">
        <v>119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431</v>
      </c>
      <c r="G2694" s="89" t="s">
        <v>432</v>
      </c>
      <c r="H2694" s="94">
        <v>12503</v>
      </c>
      <c r="I2694" s="94">
        <v>12916</v>
      </c>
      <c r="J2694" s="94">
        <v>12504</v>
      </c>
      <c r="K2694" s="94">
        <v>-412</v>
      </c>
      <c r="O2694" s="94">
        <v>12916</v>
      </c>
      <c r="P2694" s="94">
        <v>12504</v>
      </c>
      <c r="Q2694" s="94">
        <v>-412</v>
      </c>
      <c r="AS2694" s="94">
        <v>-159</v>
      </c>
      <c r="AT2694" s="94">
        <v>-1608</v>
      </c>
      <c r="AU2694" s="94">
        <v>1192</v>
      </c>
      <c r="AV2694" s="94">
        <v>162</v>
      </c>
    </row>
    <row r="2695" spans="1:48">
      <c r="A2695" s="85" t="s">
        <v>119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431</v>
      </c>
      <c r="G2695" s="89" t="s">
        <v>432</v>
      </c>
      <c r="H2695" s="94">
        <v>13153</v>
      </c>
      <c r="I2695" s="94">
        <v>13757</v>
      </c>
      <c r="J2695" s="94">
        <v>13457</v>
      </c>
      <c r="K2695" s="94">
        <v>-300</v>
      </c>
      <c r="O2695" s="94">
        <v>13757</v>
      </c>
      <c r="P2695" s="94">
        <v>13457</v>
      </c>
      <c r="Q2695" s="94">
        <v>-300</v>
      </c>
      <c r="AS2695" s="94">
        <v>-195</v>
      </c>
      <c r="AT2695" s="94">
        <v>-1451</v>
      </c>
      <c r="AU2695" s="94">
        <v>1207</v>
      </c>
      <c r="AV2695" s="94">
        <v>139</v>
      </c>
    </row>
    <row r="2696" spans="1:48">
      <c r="A2696" s="85" t="s">
        <v>119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431</v>
      </c>
      <c r="G2696" s="89" t="s">
        <v>432</v>
      </c>
      <c r="H2696" s="94">
        <v>14766</v>
      </c>
      <c r="I2696" s="94">
        <v>15662</v>
      </c>
      <c r="J2696" s="94">
        <v>15547</v>
      </c>
      <c r="K2696" s="94">
        <v>-115</v>
      </c>
      <c r="O2696" s="94">
        <v>15662</v>
      </c>
      <c r="P2696" s="94">
        <v>15547</v>
      </c>
      <c r="Q2696" s="94">
        <v>-115</v>
      </c>
      <c r="AS2696" s="94">
        <v>-187</v>
      </c>
      <c r="AT2696" s="94">
        <v>-1508</v>
      </c>
      <c r="AU2696" s="94">
        <v>1242</v>
      </c>
      <c r="AV2696" s="94">
        <v>338</v>
      </c>
    </row>
    <row r="2697" spans="1:48">
      <c r="A2697" s="85" t="s">
        <v>119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431</v>
      </c>
      <c r="G2697" s="89" t="s">
        <v>432</v>
      </c>
      <c r="H2697" s="94">
        <v>16267</v>
      </c>
      <c r="I2697" s="94">
        <v>17068</v>
      </c>
      <c r="J2697" s="94">
        <v>17369</v>
      </c>
      <c r="K2697" s="94">
        <v>301</v>
      </c>
      <c r="O2697" s="94">
        <v>17068</v>
      </c>
      <c r="P2697" s="94">
        <v>17369</v>
      </c>
      <c r="Q2697" s="94">
        <v>301</v>
      </c>
      <c r="AS2697" s="94">
        <v>-176</v>
      </c>
      <c r="AT2697" s="94">
        <v>-1361</v>
      </c>
      <c r="AU2697" s="94">
        <v>1312</v>
      </c>
      <c r="AV2697" s="94">
        <v>527</v>
      </c>
    </row>
    <row r="2698" spans="1:48">
      <c r="A2698" s="85" t="s">
        <v>119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431</v>
      </c>
      <c r="G2698" s="89" t="s">
        <v>432</v>
      </c>
      <c r="H2698" s="94">
        <v>17014</v>
      </c>
      <c r="I2698" s="94">
        <v>17520</v>
      </c>
      <c r="J2698" s="94">
        <v>17393</v>
      </c>
      <c r="K2698" s="94">
        <v>-127</v>
      </c>
      <c r="O2698" s="94">
        <v>17520</v>
      </c>
      <c r="P2698" s="94">
        <v>17393</v>
      </c>
      <c r="Q2698" s="94">
        <v>-127</v>
      </c>
      <c r="AS2698" s="94">
        <v>-174</v>
      </c>
      <c r="AT2698" s="94">
        <v>-1174</v>
      </c>
      <c r="AU2698" s="94">
        <v>862</v>
      </c>
      <c r="AV2698" s="94">
        <v>359</v>
      </c>
    </row>
    <row r="2699" spans="1:48">
      <c r="A2699" s="85" t="s">
        <v>119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431</v>
      </c>
      <c r="G2699" s="89" t="s">
        <v>432</v>
      </c>
      <c r="H2699" s="94">
        <v>17419</v>
      </c>
      <c r="I2699" s="94">
        <v>17882</v>
      </c>
      <c r="J2699" s="94">
        <v>18164</v>
      </c>
      <c r="K2699" s="94">
        <v>282</v>
      </c>
      <c r="O2699" s="94">
        <v>17882</v>
      </c>
      <c r="P2699" s="94">
        <v>18164</v>
      </c>
      <c r="Q2699" s="94">
        <v>282</v>
      </c>
      <c r="AS2699" s="94">
        <v>-175</v>
      </c>
      <c r="AT2699" s="94">
        <v>-918</v>
      </c>
      <c r="AU2699" s="94">
        <v>1278</v>
      </c>
      <c r="AV2699" s="94">
        <v>98</v>
      </c>
    </row>
    <row r="2700" spans="1:48">
      <c r="A2700" s="85" t="s">
        <v>119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431</v>
      </c>
      <c r="G2700" s="89" t="s">
        <v>432</v>
      </c>
      <c r="H2700" s="94">
        <v>17652</v>
      </c>
      <c r="I2700" s="94">
        <v>18123</v>
      </c>
      <c r="J2700" s="94">
        <v>18258</v>
      </c>
      <c r="K2700" s="94">
        <v>135</v>
      </c>
      <c r="O2700" s="94">
        <v>18123</v>
      </c>
      <c r="P2700" s="94">
        <v>18258</v>
      </c>
      <c r="Q2700" s="94">
        <v>135</v>
      </c>
      <c r="AS2700" s="94">
        <v>-175</v>
      </c>
      <c r="AT2700" s="94">
        <v>-791</v>
      </c>
      <c r="AU2700" s="94">
        <v>1123</v>
      </c>
      <c r="AV2700" s="94">
        <v>-22</v>
      </c>
    </row>
    <row r="2701" spans="1:48">
      <c r="A2701" s="85" t="s">
        <v>119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431</v>
      </c>
      <c r="G2701" s="89" t="s">
        <v>432</v>
      </c>
      <c r="H2701" s="94">
        <v>17740</v>
      </c>
      <c r="I2701" s="94">
        <v>18274</v>
      </c>
      <c r="J2701" s="94">
        <v>18471</v>
      </c>
      <c r="K2701" s="94">
        <v>197</v>
      </c>
      <c r="O2701" s="94">
        <v>18274</v>
      </c>
      <c r="P2701" s="94">
        <v>18471</v>
      </c>
      <c r="Q2701" s="94">
        <v>197</v>
      </c>
      <c r="AS2701" s="94">
        <v>-175</v>
      </c>
      <c r="AT2701" s="94">
        <v>-776</v>
      </c>
      <c r="AU2701" s="94">
        <v>1143</v>
      </c>
      <c r="AV2701" s="94">
        <v>6</v>
      </c>
    </row>
    <row r="2702" spans="1:48">
      <c r="A2702" s="85" t="s">
        <v>119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431</v>
      </c>
      <c r="G2702" s="89" t="s">
        <v>432</v>
      </c>
      <c r="H2702" s="94">
        <v>17760</v>
      </c>
      <c r="I2702" s="94">
        <v>18323</v>
      </c>
      <c r="J2702" s="94">
        <v>18337</v>
      </c>
      <c r="K2702" s="94">
        <v>14</v>
      </c>
      <c r="O2702" s="94">
        <v>18323</v>
      </c>
      <c r="P2702" s="94">
        <v>18337</v>
      </c>
      <c r="Q2702" s="94">
        <v>14</v>
      </c>
      <c r="AS2702" s="94">
        <v>-177</v>
      </c>
      <c r="AT2702" s="94">
        <v>-1036</v>
      </c>
      <c r="AU2702" s="94">
        <v>1190</v>
      </c>
      <c r="AV2702" s="94">
        <v>37</v>
      </c>
    </row>
    <row r="2703" spans="1:48">
      <c r="A2703" s="85" t="s">
        <v>119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431</v>
      </c>
      <c r="G2703" s="89" t="s">
        <v>432</v>
      </c>
      <c r="H2703" s="94">
        <v>17814</v>
      </c>
      <c r="I2703" s="94">
        <v>18383</v>
      </c>
      <c r="J2703" s="94">
        <v>18425</v>
      </c>
      <c r="K2703" s="94">
        <v>42</v>
      </c>
      <c r="O2703" s="94">
        <v>18383</v>
      </c>
      <c r="P2703" s="94">
        <v>18425</v>
      </c>
      <c r="Q2703" s="94">
        <v>42</v>
      </c>
      <c r="AS2703" s="94">
        <v>-177</v>
      </c>
      <c r="AT2703" s="94">
        <v>-781</v>
      </c>
      <c r="AU2703" s="94">
        <v>1011</v>
      </c>
      <c r="AV2703" s="94">
        <v>-10</v>
      </c>
    </row>
    <row r="2704" spans="1:48">
      <c r="A2704" s="85" t="s">
        <v>119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431</v>
      </c>
      <c r="G2704" s="89" t="s">
        <v>432</v>
      </c>
      <c r="H2704" s="94">
        <v>17765</v>
      </c>
      <c r="I2704" s="94">
        <v>18336</v>
      </c>
      <c r="J2704" s="94">
        <v>18190</v>
      </c>
      <c r="K2704" s="94">
        <v>-146</v>
      </c>
      <c r="O2704" s="94">
        <v>18336</v>
      </c>
      <c r="P2704" s="94">
        <v>18190</v>
      </c>
      <c r="Q2704" s="94">
        <v>-146</v>
      </c>
      <c r="AS2704" s="94">
        <v>-179</v>
      </c>
      <c r="AT2704" s="94">
        <v>-693</v>
      </c>
      <c r="AU2704" s="94">
        <v>899</v>
      </c>
      <c r="AV2704" s="94">
        <v>-173</v>
      </c>
    </row>
    <row r="2705" spans="1:48">
      <c r="A2705" s="85" t="s">
        <v>119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431</v>
      </c>
      <c r="G2705" s="89" t="s">
        <v>432</v>
      </c>
      <c r="H2705" s="94">
        <v>17762</v>
      </c>
      <c r="I2705" s="94">
        <v>18338</v>
      </c>
      <c r="J2705" s="94">
        <v>18323</v>
      </c>
      <c r="K2705" s="94">
        <v>-15</v>
      </c>
      <c r="O2705" s="94">
        <v>18338</v>
      </c>
      <c r="P2705" s="94">
        <v>18323</v>
      </c>
      <c r="Q2705" s="94">
        <v>-15</v>
      </c>
      <c r="AS2705" s="94">
        <v>-178</v>
      </c>
      <c r="AT2705" s="94">
        <v>-742</v>
      </c>
      <c r="AU2705" s="94">
        <v>1072</v>
      </c>
      <c r="AV2705" s="94">
        <v>-166</v>
      </c>
    </row>
    <row r="2706" spans="1:48">
      <c r="A2706" s="85" t="s">
        <v>119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431</v>
      </c>
      <c r="G2706" s="89" t="s">
        <v>432</v>
      </c>
      <c r="H2706" s="94">
        <v>17868</v>
      </c>
      <c r="I2706" s="94">
        <v>18384</v>
      </c>
      <c r="J2706" s="94">
        <v>18592</v>
      </c>
      <c r="K2706" s="94">
        <v>208</v>
      </c>
      <c r="O2706" s="94">
        <v>18384</v>
      </c>
      <c r="P2706" s="94">
        <v>18592</v>
      </c>
      <c r="Q2706" s="94">
        <v>208</v>
      </c>
      <c r="AS2706" s="94">
        <v>-176</v>
      </c>
      <c r="AT2706" s="94">
        <v>-558</v>
      </c>
      <c r="AU2706" s="94">
        <v>1171</v>
      </c>
      <c r="AV2706" s="94">
        <v>-229</v>
      </c>
    </row>
    <row r="2707" spans="1:48">
      <c r="A2707" s="85" t="s">
        <v>119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431</v>
      </c>
      <c r="G2707" s="89" t="s">
        <v>432</v>
      </c>
      <c r="H2707" s="94">
        <v>18034</v>
      </c>
      <c r="I2707" s="94">
        <v>18535</v>
      </c>
      <c r="J2707" s="94">
        <v>18559</v>
      </c>
      <c r="K2707" s="94">
        <v>24</v>
      </c>
      <c r="O2707" s="94">
        <v>18535</v>
      </c>
      <c r="P2707" s="94">
        <v>18559</v>
      </c>
      <c r="Q2707" s="94">
        <v>24</v>
      </c>
      <c r="AS2707" s="94">
        <v>-174</v>
      </c>
      <c r="AT2707" s="94">
        <v>-726</v>
      </c>
      <c r="AU2707" s="94">
        <v>1075</v>
      </c>
      <c r="AV2707" s="94">
        <v>-151</v>
      </c>
    </row>
    <row r="2708" spans="1:48">
      <c r="A2708" s="85" t="s">
        <v>119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431</v>
      </c>
      <c r="G2708" s="89" t="s">
        <v>432</v>
      </c>
      <c r="H2708" s="94">
        <v>18535</v>
      </c>
      <c r="I2708" s="94">
        <v>19145</v>
      </c>
      <c r="J2708" s="94">
        <v>18901</v>
      </c>
      <c r="K2708" s="94">
        <v>-244</v>
      </c>
      <c r="O2708" s="94">
        <v>19145</v>
      </c>
      <c r="P2708" s="94">
        <v>18901</v>
      </c>
      <c r="Q2708" s="94">
        <v>-244</v>
      </c>
      <c r="AS2708" s="94">
        <v>-172</v>
      </c>
      <c r="AT2708" s="94">
        <v>-817</v>
      </c>
      <c r="AU2708" s="94">
        <v>858</v>
      </c>
      <c r="AV2708" s="94">
        <v>-112</v>
      </c>
    </row>
    <row r="2709" spans="1:48">
      <c r="A2709" s="85" t="s">
        <v>119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431</v>
      </c>
      <c r="G2709" s="89" t="s">
        <v>432</v>
      </c>
      <c r="H2709" s="94">
        <v>18705</v>
      </c>
      <c r="I2709" s="94">
        <v>19112</v>
      </c>
      <c r="J2709" s="94">
        <v>18894</v>
      </c>
      <c r="K2709" s="94">
        <v>-218</v>
      </c>
      <c r="O2709" s="94">
        <v>19112</v>
      </c>
      <c r="P2709" s="94">
        <v>18894</v>
      </c>
      <c r="Q2709" s="94">
        <v>-218</v>
      </c>
      <c r="AS2709" s="94">
        <v>-173</v>
      </c>
      <c r="AT2709" s="94">
        <v>-996</v>
      </c>
      <c r="AU2709" s="94">
        <v>746</v>
      </c>
      <c r="AV2709" s="94">
        <v>205</v>
      </c>
    </row>
    <row r="2710" spans="1:48">
      <c r="A2710" s="85" t="s">
        <v>119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431</v>
      </c>
      <c r="G2710" s="89" t="s">
        <v>432</v>
      </c>
      <c r="H2710" s="94">
        <v>18143</v>
      </c>
      <c r="I2710" s="94">
        <v>18482</v>
      </c>
      <c r="J2710" s="94">
        <v>18433</v>
      </c>
      <c r="K2710" s="94">
        <v>-49</v>
      </c>
      <c r="O2710" s="94">
        <v>18482</v>
      </c>
      <c r="P2710" s="94">
        <v>18433</v>
      </c>
      <c r="Q2710" s="94">
        <v>-49</v>
      </c>
      <c r="AS2710" s="94">
        <v>-178</v>
      </c>
      <c r="AT2710" s="94">
        <v>-961</v>
      </c>
      <c r="AU2710" s="94">
        <v>1068</v>
      </c>
      <c r="AV2710" s="94">
        <v>22</v>
      </c>
    </row>
    <row r="2711" spans="1:48">
      <c r="A2711" s="85" t="s">
        <v>119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431</v>
      </c>
      <c r="G2711" s="89" t="s">
        <v>432</v>
      </c>
      <c r="H2711" s="94">
        <v>17271</v>
      </c>
      <c r="I2711" s="94">
        <v>17477</v>
      </c>
      <c r="J2711" s="94">
        <v>17521</v>
      </c>
      <c r="K2711" s="94">
        <v>44</v>
      </c>
      <c r="O2711" s="94">
        <v>17477</v>
      </c>
      <c r="P2711" s="94">
        <v>17521</v>
      </c>
      <c r="Q2711" s="94">
        <v>44</v>
      </c>
      <c r="AS2711" s="94">
        <v>-181</v>
      </c>
      <c r="AT2711" s="94">
        <v>-1018</v>
      </c>
      <c r="AU2711" s="94">
        <v>1227</v>
      </c>
      <c r="AV2711" s="94">
        <v>16</v>
      </c>
    </row>
    <row r="2712" spans="1:48">
      <c r="A2712" s="85" t="s">
        <v>119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431</v>
      </c>
      <c r="G2712" s="89" t="s">
        <v>432</v>
      </c>
      <c r="H2712" s="94">
        <v>16017</v>
      </c>
      <c r="I2712" s="94">
        <v>16181</v>
      </c>
      <c r="J2712" s="94">
        <v>16103</v>
      </c>
      <c r="K2712" s="94">
        <v>-78</v>
      </c>
      <c r="O2712" s="94">
        <v>16181</v>
      </c>
      <c r="P2712" s="94">
        <v>16103</v>
      </c>
      <c r="Q2712" s="94">
        <v>-78</v>
      </c>
      <c r="AS2712" s="94">
        <v>-186</v>
      </c>
      <c r="AT2712" s="94">
        <v>-936</v>
      </c>
      <c r="AU2712" s="94">
        <v>1023</v>
      </c>
      <c r="AV2712" s="94">
        <v>22</v>
      </c>
    </row>
    <row r="2713" spans="1:48">
      <c r="A2713" s="85" t="s">
        <v>119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431</v>
      </c>
      <c r="G2713" s="89" t="s">
        <v>432</v>
      </c>
      <c r="H2713" s="94">
        <v>14637</v>
      </c>
      <c r="I2713" s="94">
        <v>14882</v>
      </c>
      <c r="J2713" s="94">
        <v>14676</v>
      </c>
      <c r="K2713" s="94">
        <v>-206</v>
      </c>
      <c r="O2713" s="94">
        <v>14882</v>
      </c>
      <c r="P2713" s="94">
        <v>14676</v>
      </c>
      <c r="Q2713" s="94">
        <v>-206</v>
      </c>
      <c r="AS2713" s="94">
        <v>-192</v>
      </c>
      <c r="AT2713" s="94">
        <v>-1297</v>
      </c>
      <c r="AU2713" s="94">
        <v>1138</v>
      </c>
      <c r="AV2713" s="94">
        <v>145</v>
      </c>
    </row>
    <row r="2714" spans="1:48">
      <c r="A2714" s="85" t="s">
        <v>119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431</v>
      </c>
      <c r="G2714" s="89" t="s">
        <v>432</v>
      </c>
      <c r="H2714" s="94">
        <v>13578</v>
      </c>
      <c r="I2714" s="94">
        <v>13812</v>
      </c>
      <c r="J2714" s="94">
        <v>13086</v>
      </c>
      <c r="K2714" s="94">
        <v>-726</v>
      </c>
      <c r="O2714" s="94">
        <v>13812</v>
      </c>
      <c r="P2714" s="94">
        <v>13086</v>
      </c>
      <c r="Q2714" s="94">
        <v>-726</v>
      </c>
      <c r="AS2714" s="94">
        <v>-195</v>
      </c>
      <c r="AT2714" s="94">
        <v>-1338</v>
      </c>
      <c r="AU2714" s="94">
        <v>912</v>
      </c>
      <c r="AV2714" s="94">
        <v>-104</v>
      </c>
    </row>
    <row r="2715" spans="1:48">
      <c r="A2715" s="85" t="s">
        <v>119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431</v>
      </c>
      <c r="G2715" s="89" t="s">
        <v>432</v>
      </c>
      <c r="H2715" s="94">
        <v>12894</v>
      </c>
      <c r="I2715" s="94">
        <v>13207</v>
      </c>
      <c r="J2715" s="94">
        <v>12543</v>
      </c>
      <c r="K2715" s="94">
        <v>-664</v>
      </c>
      <c r="O2715" s="94">
        <v>13207</v>
      </c>
      <c r="P2715" s="94">
        <v>12543</v>
      </c>
      <c r="Q2715" s="94">
        <v>-664</v>
      </c>
      <c r="AS2715" s="94">
        <v>-197</v>
      </c>
      <c r="AT2715" s="94">
        <v>-1155</v>
      </c>
      <c r="AU2715" s="94">
        <v>832</v>
      </c>
      <c r="AV2715" s="94">
        <v>-145</v>
      </c>
    </row>
    <row r="2716" spans="1:48">
      <c r="A2716" s="85" t="s">
        <v>119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431</v>
      </c>
      <c r="G2716" s="89" t="s">
        <v>432</v>
      </c>
      <c r="H2716" s="94">
        <v>12600</v>
      </c>
      <c r="I2716" s="94">
        <v>12856</v>
      </c>
      <c r="J2716" s="94">
        <v>12366</v>
      </c>
      <c r="K2716" s="94">
        <v>-490</v>
      </c>
      <c r="O2716" s="94">
        <v>12856</v>
      </c>
      <c r="P2716" s="94">
        <v>12366</v>
      </c>
      <c r="Q2716" s="94">
        <v>-490</v>
      </c>
      <c r="AS2716" s="94">
        <v>-198</v>
      </c>
      <c r="AT2716" s="94">
        <v>-1082</v>
      </c>
      <c r="AU2716" s="94">
        <v>876</v>
      </c>
      <c r="AV2716" s="94">
        <v>-87</v>
      </c>
    </row>
    <row r="2717" spans="1:48">
      <c r="A2717" s="85" t="s">
        <v>119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431</v>
      </c>
      <c r="G2717" s="89" t="s">
        <v>432</v>
      </c>
      <c r="H2717" s="94">
        <v>12469</v>
      </c>
      <c r="I2717" s="94">
        <v>12754</v>
      </c>
      <c r="J2717" s="94">
        <v>12376</v>
      </c>
      <c r="K2717" s="94">
        <v>-378</v>
      </c>
      <c r="O2717" s="94">
        <v>12754</v>
      </c>
      <c r="P2717" s="94">
        <v>12376</v>
      </c>
      <c r="Q2717" s="94">
        <v>-378</v>
      </c>
      <c r="AS2717" s="94">
        <v>-199</v>
      </c>
      <c r="AT2717" s="94">
        <v>-1160</v>
      </c>
      <c r="AU2717" s="94">
        <v>951</v>
      </c>
      <c r="AV2717" s="94">
        <v>30</v>
      </c>
    </row>
    <row r="2718" spans="1:48">
      <c r="A2718" s="85" t="s">
        <v>119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431</v>
      </c>
      <c r="G2718" s="89" t="s">
        <v>432</v>
      </c>
      <c r="H2718" s="94">
        <v>12555</v>
      </c>
      <c r="I2718" s="94">
        <v>12911</v>
      </c>
      <c r="J2718" s="94">
        <v>12606</v>
      </c>
      <c r="K2718" s="94">
        <v>-305</v>
      </c>
      <c r="O2718" s="94">
        <v>12911</v>
      </c>
      <c r="P2718" s="94">
        <v>12606</v>
      </c>
      <c r="Q2718" s="94">
        <v>-305</v>
      </c>
      <c r="AS2718" s="94">
        <v>-198</v>
      </c>
      <c r="AT2718" s="94">
        <v>-1159</v>
      </c>
      <c r="AU2718" s="94">
        <v>982</v>
      </c>
      <c r="AV2718" s="94">
        <v>70</v>
      </c>
    </row>
    <row r="2719" spans="1:48">
      <c r="A2719" s="85" t="s">
        <v>119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431</v>
      </c>
      <c r="G2719" s="89" t="s">
        <v>432</v>
      </c>
      <c r="H2719" s="94">
        <v>13181</v>
      </c>
      <c r="I2719" s="94">
        <v>13756</v>
      </c>
      <c r="J2719" s="94">
        <v>13582</v>
      </c>
      <c r="K2719" s="94">
        <v>-174</v>
      </c>
      <c r="O2719" s="94">
        <v>13756</v>
      </c>
      <c r="P2719" s="94">
        <v>13582</v>
      </c>
      <c r="Q2719" s="94">
        <v>-174</v>
      </c>
      <c r="AS2719" s="94">
        <v>-195</v>
      </c>
      <c r="AT2719" s="94">
        <v>-1058</v>
      </c>
      <c r="AU2719" s="94">
        <v>943</v>
      </c>
      <c r="AV2719" s="94">
        <v>136</v>
      </c>
    </row>
    <row r="2720" spans="1:48">
      <c r="A2720" s="85" t="s">
        <v>119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431</v>
      </c>
      <c r="G2720" s="89" t="s">
        <v>432</v>
      </c>
      <c r="H2720" s="94">
        <v>14897</v>
      </c>
      <c r="I2720" s="94">
        <v>15665</v>
      </c>
      <c r="J2720" s="94">
        <v>15736</v>
      </c>
      <c r="K2720" s="94">
        <v>71</v>
      </c>
      <c r="O2720" s="94">
        <v>15665</v>
      </c>
      <c r="P2720" s="94">
        <v>15736</v>
      </c>
      <c r="Q2720" s="94">
        <v>71</v>
      </c>
      <c r="AS2720" s="94">
        <v>-188</v>
      </c>
      <c r="AT2720" s="94">
        <v>-1267</v>
      </c>
      <c r="AU2720" s="94">
        <v>1024</v>
      </c>
      <c r="AV2720" s="94">
        <v>501</v>
      </c>
    </row>
    <row r="2721" spans="1:48">
      <c r="A2721" s="85" t="s">
        <v>119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431</v>
      </c>
      <c r="G2721" s="89" t="s">
        <v>432</v>
      </c>
      <c r="H2721" s="94">
        <v>16467</v>
      </c>
      <c r="I2721" s="94">
        <v>17036</v>
      </c>
      <c r="J2721" s="94">
        <v>17243</v>
      </c>
      <c r="K2721" s="94">
        <v>207</v>
      </c>
      <c r="O2721" s="94">
        <v>17036</v>
      </c>
      <c r="P2721" s="94">
        <v>17243</v>
      </c>
      <c r="Q2721" s="94">
        <v>207</v>
      </c>
      <c r="AS2721" s="94">
        <v>-177</v>
      </c>
      <c r="AT2721" s="94">
        <v>-1062</v>
      </c>
      <c r="AU2721" s="94">
        <v>997</v>
      </c>
      <c r="AV2721" s="94">
        <v>450</v>
      </c>
    </row>
    <row r="2722" spans="1:48">
      <c r="A2722" s="85" t="s">
        <v>119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431</v>
      </c>
      <c r="G2722" s="89" t="s">
        <v>432</v>
      </c>
      <c r="H2722" s="94">
        <v>17160</v>
      </c>
      <c r="I2722" s="94">
        <v>17606</v>
      </c>
      <c r="J2722" s="94">
        <v>17730</v>
      </c>
      <c r="K2722" s="94">
        <v>124</v>
      </c>
      <c r="O2722" s="94">
        <v>17606</v>
      </c>
      <c r="P2722" s="94">
        <v>17730</v>
      </c>
      <c r="Q2722" s="94">
        <v>124</v>
      </c>
      <c r="AS2722" s="94">
        <v>-175</v>
      </c>
      <c r="AT2722" s="94">
        <v>-907</v>
      </c>
      <c r="AU2722" s="94">
        <v>959</v>
      </c>
      <c r="AV2722" s="94">
        <v>247</v>
      </c>
    </row>
    <row r="2723" spans="1:48">
      <c r="A2723" s="85" t="s">
        <v>119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431</v>
      </c>
      <c r="G2723" s="89" t="s">
        <v>432</v>
      </c>
      <c r="H2723" s="94">
        <v>17536</v>
      </c>
      <c r="I2723" s="94">
        <v>17987</v>
      </c>
      <c r="J2723" s="94">
        <v>18036</v>
      </c>
      <c r="K2723" s="94">
        <v>49</v>
      </c>
      <c r="O2723" s="94">
        <v>17987</v>
      </c>
      <c r="P2723" s="94">
        <v>18036</v>
      </c>
      <c r="Q2723" s="94">
        <v>49</v>
      </c>
      <c r="AS2723" s="94">
        <v>-176</v>
      </c>
      <c r="AT2723" s="94">
        <v>-969</v>
      </c>
      <c r="AU2723" s="94">
        <v>1006</v>
      </c>
      <c r="AV2723" s="94">
        <v>189</v>
      </c>
    </row>
    <row r="2724" spans="1:48">
      <c r="A2724" s="85" t="s">
        <v>119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431</v>
      </c>
      <c r="G2724" s="89" t="s">
        <v>432</v>
      </c>
      <c r="H2724" s="94">
        <v>17763</v>
      </c>
      <c r="I2724" s="94">
        <v>18224</v>
      </c>
      <c r="J2724" s="94">
        <v>18118</v>
      </c>
      <c r="K2724" s="94">
        <v>-106</v>
      </c>
      <c r="O2724" s="94">
        <v>18224</v>
      </c>
      <c r="P2724" s="94">
        <v>18118</v>
      </c>
      <c r="Q2724" s="94">
        <v>-106</v>
      </c>
      <c r="AS2724" s="94">
        <v>-176</v>
      </c>
      <c r="AT2724" s="94">
        <v>-1024</v>
      </c>
      <c r="AU2724" s="94">
        <v>905</v>
      </c>
      <c r="AV2724" s="94">
        <v>189</v>
      </c>
    </row>
    <row r="2725" spans="1:48">
      <c r="A2725" s="85" t="s">
        <v>119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431</v>
      </c>
      <c r="G2725" s="89" t="s">
        <v>432</v>
      </c>
      <c r="H2725" s="94">
        <v>17842</v>
      </c>
      <c r="I2725" s="94">
        <v>18343</v>
      </c>
      <c r="J2725" s="94">
        <v>17918</v>
      </c>
      <c r="K2725" s="94">
        <v>-425</v>
      </c>
      <c r="O2725" s="94">
        <v>18343</v>
      </c>
      <c r="P2725" s="94">
        <v>17918</v>
      </c>
      <c r="Q2725" s="94">
        <v>-425</v>
      </c>
      <c r="AS2725" s="94">
        <v>-177</v>
      </c>
      <c r="AT2725" s="94">
        <v>-1118</v>
      </c>
      <c r="AU2725" s="94">
        <v>842</v>
      </c>
      <c r="AV2725" s="94">
        <v>27</v>
      </c>
    </row>
    <row r="2726" spans="1:48">
      <c r="A2726" s="85" t="s">
        <v>119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431</v>
      </c>
      <c r="G2726" s="89" t="s">
        <v>432</v>
      </c>
      <c r="H2726" s="94">
        <v>17858</v>
      </c>
      <c r="I2726" s="94">
        <v>18448</v>
      </c>
      <c r="J2726" s="94">
        <v>18029</v>
      </c>
      <c r="K2726" s="94">
        <v>-419</v>
      </c>
      <c r="O2726" s="94">
        <v>18448</v>
      </c>
      <c r="P2726" s="94">
        <v>18029</v>
      </c>
      <c r="Q2726" s="94">
        <v>-419</v>
      </c>
      <c r="AS2726" s="94">
        <v>-179</v>
      </c>
      <c r="AT2726" s="94">
        <v>-1017</v>
      </c>
      <c r="AU2726" s="94">
        <v>762</v>
      </c>
      <c r="AV2726" s="94">
        <v>14</v>
      </c>
    </row>
    <row r="2727" spans="1:48">
      <c r="A2727" s="85" t="s">
        <v>119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431</v>
      </c>
      <c r="G2727" s="89" t="s">
        <v>432</v>
      </c>
      <c r="H2727" s="94">
        <v>17928</v>
      </c>
      <c r="I2727" s="94">
        <v>18533</v>
      </c>
      <c r="J2727" s="94">
        <v>17965</v>
      </c>
      <c r="K2727" s="94">
        <v>-568</v>
      </c>
      <c r="O2727" s="94">
        <v>18533</v>
      </c>
      <c r="P2727" s="94">
        <v>17965</v>
      </c>
      <c r="Q2727" s="94">
        <v>-568</v>
      </c>
      <c r="AS2727" s="94">
        <v>-179</v>
      </c>
      <c r="AT2727" s="94">
        <v>-1134</v>
      </c>
      <c r="AU2727" s="94">
        <v>890</v>
      </c>
      <c r="AV2727" s="94">
        <v>-146</v>
      </c>
    </row>
    <row r="2728" spans="1:48">
      <c r="A2728" s="85" t="s">
        <v>119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431</v>
      </c>
      <c r="G2728" s="89" t="s">
        <v>432</v>
      </c>
      <c r="H2728" s="94">
        <v>17913</v>
      </c>
      <c r="I2728" s="94">
        <v>18505</v>
      </c>
      <c r="J2728" s="94">
        <v>17661</v>
      </c>
      <c r="K2728" s="94">
        <v>-844</v>
      </c>
      <c r="O2728" s="94">
        <v>18505</v>
      </c>
      <c r="P2728" s="94">
        <v>17661</v>
      </c>
      <c r="Q2728" s="94">
        <v>-844</v>
      </c>
      <c r="AS2728" s="94">
        <v>-181</v>
      </c>
      <c r="AT2728" s="94">
        <v>-1238</v>
      </c>
      <c r="AU2728" s="94">
        <v>900</v>
      </c>
      <c r="AV2728" s="94">
        <v>-326</v>
      </c>
    </row>
    <row r="2729" spans="1:48">
      <c r="A2729" s="85" t="s">
        <v>119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431</v>
      </c>
      <c r="G2729" s="89" t="s">
        <v>432</v>
      </c>
      <c r="H2729" s="94">
        <v>17932</v>
      </c>
      <c r="I2729" s="94">
        <v>18474</v>
      </c>
      <c r="J2729" s="94">
        <v>17806</v>
      </c>
      <c r="K2729" s="94">
        <v>-668</v>
      </c>
      <c r="O2729" s="94">
        <v>18474</v>
      </c>
      <c r="P2729" s="94">
        <v>17806</v>
      </c>
      <c r="Q2729" s="94">
        <v>-668</v>
      </c>
      <c r="AS2729" s="94">
        <v>-181</v>
      </c>
      <c r="AT2729" s="94">
        <v>-1290</v>
      </c>
      <c r="AU2729" s="94">
        <v>757</v>
      </c>
      <c r="AV2729" s="94">
        <v>46</v>
      </c>
    </row>
    <row r="2730" spans="1:48">
      <c r="A2730" s="85" t="s">
        <v>119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431</v>
      </c>
      <c r="G2730" s="89" t="s">
        <v>432</v>
      </c>
      <c r="H2730" s="94">
        <v>18032</v>
      </c>
      <c r="I2730" s="94">
        <v>18584</v>
      </c>
      <c r="J2730" s="94">
        <v>17906</v>
      </c>
      <c r="K2730" s="94">
        <v>-678</v>
      </c>
      <c r="O2730" s="94">
        <v>18584</v>
      </c>
      <c r="P2730" s="94">
        <v>17906</v>
      </c>
      <c r="Q2730" s="94">
        <v>-678</v>
      </c>
      <c r="AS2730" s="94">
        <v>-180</v>
      </c>
      <c r="AT2730" s="94">
        <v>-1267</v>
      </c>
      <c r="AU2730" s="94">
        <v>948</v>
      </c>
      <c r="AV2730" s="94">
        <v>-179</v>
      </c>
    </row>
    <row r="2731" spans="1:48">
      <c r="A2731" s="85" t="s">
        <v>119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431</v>
      </c>
      <c r="G2731" s="89" t="s">
        <v>432</v>
      </c>
      <c r="H2731" s="94">
        <v>18205</v>
      </c>
      <c r="I2731" s="94">
        <v>18714</v>
      </c>
      <c r="J2731" s="94">
        <v>18186</v>
      </c>
      <c r="K2731" s="94">
        <v>-528</v>
      </c>
      <c r="O2731" s="94">
        <v>18714</v>
      </c>
      <c r="P2731" s="94">
        <v>18186</v>
      </c>
      <c r="Q2731" s="94">
        <v>-528</v>
      </c>
      <c r="AS2731" s="94">
        <v>-179</v>
      </c>
      <c r="AT2731" s="94">
        <v>-1133</v>
      </c>
      <c r="AU2731" s="94">
        <v>977</v>
      </c>
      <c r="AV2731" s="94">
        <v>-192</v>
      </c>
    </row>
    <row r="2732" spans="1:48">
      <c r="A2732" s="85" t="s">
        <v>119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431</v>
      </c>
      <c r="G2732" s="89" t="s">
        <v>432</v>
      </c>
      <c r="H2732" s="94">
        <v>18745</v>
      </c>
      <c r="I2732" s="94">
        <v>19278</v>
      </c>
      <c r="J2732" s="94">
        <v>18904</v>
      </c>
      <c r="K2732" s="94">
        <v>-374</v>
      </c>
      <c r="O2732" s="94">
        <v>19278</v>
      </c>
      <c r="P2732" s="94">
        <v>18904</v>
      </c>
      <c r="Q2732" s="94">
        <v>-374</v>
      </c>
      <c r="AS2732" s="94">
        <v>-177</v>
      </c>
      <c r="AT2732" s="94">
        <v>-988</v>
      </c>
      <c r="AU2732" s="94">
        <v>1106</v>
      </c>
      <c r="AV2732" s="94">
        <v>-315</v>
      </c>
    </row>
    <row r="2733" spans="1:48">
      <c r="A2733" s="85" t="s">
        <v>119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431</v>
      </c>
      <c r="G2733" s="89" t="s">
        <v>432</v>
      </c>
      <c r="H2733" s="94">
        <v>18896</v>
      </c>
      <c r="I2733" s="94">
        <v>19213</v>
      </c>
      <c r="J2733" s="94">
        <v>18647</v>
      </c>
      <c r="K2733" s="94">
        <v>-566</v>
      </c>
      <c r="O2733" s="94">
        <v>19213</v>
      </c>
      <c r="P2733" s="94">
        <v>18647</v>
      </c>
      <c r="Q2733" s="94">
        <v>-566</v>
      </c>
      <c r="AS2733" s="94">
        <v>-177</v>
      </c>
      <c r="AT2733" s="94">
        <v>-1020</v>
      </c>
      <c r="AU2733" s="94">
        <v>1073</v>
      </c>
      <c r="AV2733" s="94">
        <v>-442</v>
      </c>
    </row>
    <row r="2734" spans="1:48">
      <c r="A2734" s="85" t="s">
        <v>119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431</v>
      </c>
      <c r="G2734" s="89" t="s">
        <v>432</v>
      </c>
      <c r="H2734" s="94">
        <v>18378</v>
      </c>
      <c r="I2734" s="94">
        <v>18580</v>
      </c>
      <c r="J2734" s="94">
        <v>17836</v>
      </c>
      <c r="K2734" s="94">
        <v>-744</v>
      </c>
      <c r="O2734" s="94">
        <v>18580</v>
      </c>
      <c r="P2734" s="94">
        <v>17836</v>
      </c>
      <c r="Q2734" s="94">
        <v>-744</v>
      </c>
      <c r="AS2734" s="94">
        <v>-179</v>
      </c>
      <c r="AT2734" s="94">
        <v>-1043</v>
      </c>
      <c r="AU2734" s="94">
        <v>964</v>
      </c>
      <c r="AV2734" s="94">
        <v>-486</v>
      </c>
    </row>
    <row r="2735" spans="1:48">
      <c r="A2735" s="85" t="s">
        <v>119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431</v>
      </c>
      <c r="G2735" s="89" t="s">
        <v>432</v>
      </c>
      <c r="H2735" s="94">
        <v>17559</v>
      </c>
      <c r="I2735" s="94">
        <v>17595</v>
      </c>
      <c r="J2735" s="94">
        <v>16890</v>
      </c>
      <c r="K2735" s="94">
        <v>-705</v>
      </c>
      <c r="O2735" s="94">
        <v>17595</v>
      </c>
      <c r="P2735" s="94">
        <v>16890</v>
      </c>
      <c r="Q2735" s="94">
        <v>-705</v>
      </c>
      <c r="AS2735" s="94">
        <v>-183</v>
      </c>
      <c r="AT2735" s="94">
        <v>-803</v>
      </c>
      <c r="AU2735" s="94">
        <v>863</v>
      </c>
      <c r="AV2735" s="94">
        <v>-583</v>
      </c>
    </row>
    <row r="2736" spans="1:48">
      <c r="A2736" s="85" t="s">
        <v>119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431</v>
      </c>
      <c r="G2736" s="89" t="s">
        <v>432</v>
      </c>
      <c r="H2736" s="94">
        <v>16352</v>
      </c>
      <c r="I2736" s="94">
        <v>16297</v>
      </c>
      <c r="J2736" s="94">
        <v>15581</v>
      </c>
      <c r="K2736" s="94">
        <v>-716</v>
      </c>
      <c r="O2736" s="94">
        <v>16297</v>
      </c>
      <c r="P2736" s="94">
        <v>15581</v>
      </c>
      <c r="Q2736" s="94">
        <v>-716</v>
      </c>
      <c r="AS2736" s="94">
        <v>-188</v>
      </c>
      <c r="AT2736" s="94">
        <v>-701</v>
      </c>
      <c r="AU2736" s="94">
        <v>805</v>
      </c>
      <c r="AV2736" s="94">
        <v>-632</v>
      </c>
    </row>
    <row r="2737" spans="1:48">
      <c r="A2737" s="85" t="s">
        <v>119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431</v>
      </c>
      <c r="G2737" s="89" t="s">
        <v>432</v>
      </c>
      <c r="H2737" s="94">
        <v>15031</v>
      </c>
      <c r="I2737" s="94">
        <v>14955</v>
      </c>
      <c r="J2737" s="94">
        <v>14053</v>
      </c>
      <c r="K2737" s="94">
        <v>-902</v>
      </c>
      <c r="O2737" s="94">
        <v>14955</v>
      </c>
      <c r="P2737" s="94">
        <v>14053</v>
      </c>
      <c r="Q2737" s="94">
        <v>-902</v>
      </c>
      <c r="AS2737" s="94">
        <v>-193</v>
      </c>
      <c r="AT2737" s="94">
        <v>-889</v>
      </c>
      <c r="AU2737" s="94">
        <v>703</v>
      </c>
      <c r="AV2737" s="94">
        <v>-523</v>
      </c>
    </row>
    <row r="2738" spans="1:48">
      <c r="A2738" s="85" t="s">
        <v>119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431</v>
      </c>
      <c r="G2738" s="89" t="s">
        <v>432</v>
      </c>
      <c r="H2738" s="94">
        <v>13919</v>
      </c>
      <c r="I2738" s="94">
        <v>13959</v>
      </c>
      <c r="J2738" s="94">
        <v>12755</v>
      </c>
      <c r="K2738" s="94">
        <v>-1204</v>
      </c>
      <c r="O2738" s="94">
        <v>13959</v>
      </c>
      <c r="P2738" s="94">
        <v>12755</v>
      </c>
      <c r="Q2738" s="94">
        <v>-1204</v>
      </c>
      <c r="AS2738" s="94">
        <v>-196</v>
      </c>
      <c r="AT2738" s="94">
        <v>-876</v>
      </c>
      <c r="AU2738" s="94">
        <v>715</v>
      </c>
      <c r="AV2738" s="94">
        <v>-846</v>
      </c>
    </row>
    <row r="2739" spans="1:48">
      <c r="A2739" s="85" t="s">
        <v>119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431</v>
      </c>
      <c r="G2739" s="89" t="s">
        <v>432</v>
      </c>
      <c r="H2739" s="94">
        <v>13136</v>
      </c>
      <c r="I2739" s="94">
        <v>13302</v>
      </c>
      <c r="J2739" s="94">
        <v>12439</v>
      </c>
      <c r="K2739" s="94">
        <v>-863</v>
      </c>
      <c r="O2739" s="94">
        <v>13302</v>
      </c>
      <c r="P2739" s="94">
        <v>12439</v>
      </c>
      <c r="Q2739" s="94">
        <v>-863</v>
      </c>
      <c r="AS2739" s="94">
        <v>-198</v>
      </c>
      <c r="AT2739" s="94">
        <v>-822</v>
      </c>
      <c r="AU2739" s="94">
        <v>762</v>
      </c>
      <c r="AV2739" s="94">
        <v>-606</v>
      </c>
    </row>
    <row r="2740" spans="1:48">
      <c r="A2740" s="85" t="s">
        <v>119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431</v>
      </c>
      <c r="G2740" s="89" t="s">
        <v>432</v>
      </c>
      <c r="H2740" s="94">
        <v>12647</v>
      </c>
      <c r="I2740" s="94">
        <v>12929</v>
      </c>
      <c r="J2740" s="94">
        <v>12310</v>
      </c>
      <c r="K2740" s="94">
        <v>-619</v>
      </c>
      <c r="O2740" s="94">
        <v>12929</v>
      </c>
      <c r="P2740" s="94">
        <v>12310</v>
      </c>
      <c r="Q2740" s="94">
        <v>-619</v>
      </c>
      <c r="AS2740" s="94">
        <v>-198</v>
      </c>
      <c r="AT2740" s="94">
        <v>-943</v>
      </c>
      <c r="AU2740" s="94">
        <v>998</v>
      </c>
      <c r="AV2740" s="94">
        <v>-477</v>
      </c>
    </row>
    <row r="2741" spans="1:48">
      <c r="A2741" s="85" t="s">
        <v>119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431</v>
      </c>
      <c r="G2741" s="89" t="s">
        <v>432</v>
      </c>
      <c r="H2741" s="94">
        <v>12436</v>
      </c>
      <c r="I2741" s="94">
        <v>12775</v>
      </c>
      <c r="J2741" s="94">
        <v>12469</v>
      </c>
      <c r="K2741" s="94">
        <v>-306</v>
      </c>
      <c r="O2741" s="94">
        <v>12775</v>
      </c>
      <c r="P2741" s="94">
        <v>12469</v>
      </c>
      <c r="Q2741" s="94">
        <v>-306</v>
      </c>
      <c r="AS2741" s="94">
        <v>-198</v>
      </c>
      <c r="AT2741" s="94">
        <v>-856</v>
      </c>
      <c r="AU2741" s="94">
        <v>1214</v>
      </c>
      <c r="AV2741" s="94">
        <v>-466</v>
      </c>
    </row>
    <row r="2742" spans="1:48">
      <c r="A2742" s="85" t="s">
        <v>119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431</v>
      </c>
      <c r="G2742" s="89" t="s">
        <v>432</v>
      </c>
      <c r="H2742" s="94">
        <v>12531</v>
      </c>
      <c r="I2742" s="94">
        <v>12931</v>
      </c>
      <c r="J2742" s="94">
        <v>12491</v>
      </c>
      <c r="K2742" s="94">
        <v>-440</v>
      </c>
      <c r="O2742" s="94">
        <v>12931</v>
      </c>
      <c r="P2742" s="94">
        <v>12491</v>
      </c>
      <c r="Q2742" s="94">
        <v>-440</v>
      </c>
      <c r="AS2742" s="94">
        <v>-197</v>
      </c>
      <c r="AT2742" s="94">
        <v>-871</v>
      </c>
      <c r="AU2742" s="94">
        <v>894</v>
      </c>
      <c r="AV2742" s="94">
        <v>-267</v>
      </c>
    </row>
    <row r="2743" spans="1:48">
      <c r="A2743" s="85" t="s">
        <v>119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431</v>
      </c>
      <c r="G2743" s="89" t="s">
        <v>432</v>
      </c>
      <c r="H2743" s="94">
        <v>13385</v>
      </c>
      <c r="I2743" s="94">
        <v>13749</v>
      </c>
      <c r="J2743" s="94">
        <v>12698</v>
      </c>
      <c r="K2743" s="94">
        <v>-1051</v>
      </c>
      <c r="O2743" s="94">
        <v>13749</v>
      </c>
      <c r="P2743" s="94">
        <v>12698</v>
      </c>
      <c r="Q2743" s="94">
        <v>-1051</v>
      </c>
      <c r="AS2743" s="94">
        <v>-194</v>
      </c>
      <c r="AT2743" s="94">
        <v>-989</v>
      </c>
      <c r="AU2743" s="94">
        <v>628</v>
      </c>
      <c r="AV2743" s="94">
        <v>-497</v>
      </c>
    </row>
    <row r="2744" spans="1:48">
      <c r="A2744" s="85" t="s">
        <v>119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431</v>
      </c>
      <c r="G2744" s="89" t="s">
        <v>432</v>
      </c>
      <c r="H2744" s="94">
        <v>14833</v>
      </c>
      <c r="I2744" s="94">
        <v>15635</v>
      </c>
      <c r="J2744" s="94">
        <v>14633</v>
      </c>
      <c r="K2744" s="94">
        <v>-1002</v>
      </c>
      <c r="O2744" s="94">
        <v>15635</v>
      </c>
      <c r="P2744" s="94">
        <v>14633</v>
      </c>
      <c r="Q2744" s="94">
        <v>-1002</v>
      </c>
      <c r="AS2744" s="94">
        <v>-187</v>
      </c>
      <c r="AT2744" s="94">
        <v>-1136</v>
      </c>
      <c r="AU2744" s="94">
        <v>747</v>
      </c>
      <c r="AV2744" s="94">
        <v>-427</v>
      </c>
    </row>
    <row r="2745" spans="1:48">
      <c r="A2745" s="85" t="s">
        <v>119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431</v>
      </c>
      <c r="G2745" s="89" t="s">
        <v>432</v>
      </c>
      <c r="H2745" s="94">
        <v>16398</v>
      </c>
      <c r="I2745" s="94">
        <v>16945</v>
      </c>
      <c r="J2745" s="94">
        <v>16392</v>
      </c>
      <c r="K2745" s="94">
        <v>-553</v>
      </c>
      <c r="O2745" s="94">
        <v>16945</v>
      </c>
      <c r="P2745" s="94">
        <v>16392</v>
      </c>
      <c r="Q2745" s="94">
        <v>-553</v>
      </c>
      <c r="AS2745" s="94">
        <v>-176</v>
      </c>
      <c r="AT2745" s="94">
        <v>-859</v>
      </c>
      <c r="AU2745" s="94">
        <v>1157</v>
      </c>
      <c r="AV2745" s="94">
        <v>-675</v>
      </c>
    </row>
    <row r="2746" spans="1:48">
      <c r="A2746" s="85" t="s">
        <v>119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431</v>
      </c>
      <c r="G2746" s="89" t="s">
        <v>432</v>
      </c>
      <c r="H2746" s="94">
        <v>17108</v>
      </c>
      <c r="I2746" s="94">
        <v>17488</v>
      </c>
      <c r="J2746" s="94">
        <v>17327</v>
      </c>
      <c r="K2746" s="94">
        <v>-161</v>
      </c>
      <c r="O2746" s="94">
        <v>17488</v>
      </c>
      <c r="P2746" s="94">
        <v>17327</v>
      </c>
      <c r="Q2746" s="94">
        <v>-161</v>
      </c>
      <c r="AS2746" s="94">
        <v>-173</v>
      </c>
      <c r="AT2746" s="94">
        <v>-492</v>
      </c>
      <c r="AU2746" s="94">
        <v>1187</v>
      </c>
      <c r="AV2746" s="94">
        <v>-682</v>
      </c>
    </row>
    <row r="2747" spans="1:48">
      <c r="A2747" s="85" t="s">
        <v>119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431</v>
      </c>
      <c r="G2747" s="89" t="s">
        <v>432</v>
      </c>
      <c r="H2747" s="94">
        <v>17454</v>
      </c>
      <c r="I2747" s="94">
        <v>17803</v>
      </c>
      <c r="J2747" s="94">
        <v>17046</v>
      </c>
      <c r="K2747" s="94">
        <v>-757</v>
      </c>
      <c r="O2747" s="94">
        <v>17803</v>
      </c>
      <c r="P2747" s="94">
        <v>17046</v>
      </c>
      <c r="Q2747" s="94">
        <v>-757</v>
      </c>
      <c r="AS2747" s="94">
        <v>-174</v>
      </c>
      <c r="AT2747" s="94">
        <v>-648</v>
      </c>
      <c r="AU2747" s="94">
        <v>1057</v>
      </c>
      <c r="AV2747" s="94">
        <v>-992</v>
      </c>
    </row>
    <row r="2748" spans="1:48">
      <c r="A2748" s="85" t="s">
        <v>119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431</v>
      </c>
      <c r="G2748" s="89" t="s">
        <v>432</v>
      </c>
      <c r="H2748" s="94">
        <v>17593</v>
      </c>
      <c r="I2748" s="94">
        <v>17916</v>
      </c>
      <c r="J2748" s="94">
        <v>16862</v>
      </c>
      <c r="K2748" s="94">
        <v>-1054</v>
      </c>
      <c r="O2748" s="94">
        <v>17916</v>
      </c>
      <c r="P2748" s="94">
        <v>16862</v>
      </c>
      <c r="Q2748" s="94">
        <v>-1054</v>
      </c>
      <c r="AS2748" s="94">
        <v>-172</v>
      </c>
      <c r="AT2748" s="94">
        <v>-631</v>
      </c>
      <c r="AU2748" s="94">
        <v>950</v>
      </c>
      <c r="AV2748" s="94">
        <v>-1200</v>
      </c>
    </row>
    <row r="2749" spans="1:48">
      <c r="A2749" s="85" t="s">
        <v>119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431</v>
      </c>
      <c r="G2749" s="89" t="s">
        <v>432</v>
      </c>
      <c r="H2749" s="94">
        <v>17564</v>
      </c>
      <c r="I2749" s="94">
        <v>17867</v>
      </c>
      <c r="J2749" s="94">
        <v>16443</v>
      </c>
      <c r="K2749" s="94">
        <v>-1424</v>
      </c>
      <c r="O2749" s="94">
        <v>17867</v>
      </c>
      <c r="P2749" s="94">
        <v>16443</v>
      </c>
      <c r="Q2749" s="94">
        <v>-1424</v>
      </c>
      <c r="AS2749" s="94">
        <v>-172</v>
      </c>
      <c r="AT2749" s="94">
        <v>-827</v>
      </c>
      <c r="AU2749" s="94">
        <v>884</v>
      </c>
      <c r="AV2749" s="94">
        <v>-1308</v>
      </c>
    </row>
    <row r="2750" spans="1:48">
      <c r="A2750" s="85" t="s">
        <v>119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431</v>
      </c>
      <c r="G2750" s="89" t="s">
        <v>432</v>
      </c>
      <c r="H2750" s="94">
        <v>17447</v>
      </c>
      <c r="I2750" s="94">
        <v>17744</v>
      </c>
      <c r="J2750" s="94">
        <v>16657</v>
      </c>
      <c r="K2750" s="94">
        <v>-1087</v>
      </c>
      <c r="O2750" s="94">
        <v>17744</v>
      </c>
      <c r="P2750" s="94">
        <v>16657</v>
      </c>
      <c r="Q2750" s="94">
        <v>-1087</v>
      </c>
      <c r="AS2750" s="94">
        <v>-175</v>
      </c>
      <c r="AT2750" s="94">
        <v>-908</v>
      </c>
      <c r="AU2750" s="94">
        <v>1148</v>
      </c>
      <c r="AV2750" s="94">
        <v>-1152</v>
      </c>
    </row>
    <row r="2751" spans="1:48">
      <c r="A2751" s="85" t="s">
        <v>119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431</v>
      </c>
      <c r="G2751" s="89" t="s">
        <v>432</v>
      </c>
      <c r="H2751" s="94">
        <v>17370</v>
      </c>
      <c r="I2751" s="94">
        <v>17650</v>
      </c>
      <c r="J2751" s="94">
        <v>17004</v>
      </c>
      <c r="K2751" s="94">
        <v>-646</v>
      </c>
      <c r="O2751" s="94">
        <v>17650</v>
      </c>
      <c r="P2751" s="94">
        <v>17004</v>
      </c>
      <c r="Q2751" s="94">
        <v>-646</v>
      </c>
      <c r="AS2751" s="94">
        <v>-175</v>
      </c>
      <c r="AT2751" s="94">
        <v>-932</v>
      </c>
      <c r="AU2751" s="94">
        <v>1193</v>
      </c>
      <c r="AV2751" s="94">
        <v>-733</v>
      </c>
    </row>
    <row r="2752" spans="1:48">
      <c r="A2752" s="85" t="s">
        <v>119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431</v>
      </c>
      <c r="G2752" s="89" t="s">
        <v>432</v>
      </c>
      <c r="H2752" s="94">
        <v>17238</v>
      </c>
      <c r="I2752" s="94">
        <v>17549</v>
      </c>
      <c r="J2752" s="94">
        <v>16810</v>
      </c>
      <c r="K2752" s="94">
        <v>-739</v>
      </c>
      <c r="O2752" s="94">
        <v>17549</v>
      </c>
      <c r="P2752" s="94">
        <v>16810</v>
      </c>
      <c r="Q2752" s="94">
        <v>-739</v>
      </c>
      <c r="AS2752" s="94">
        <v>-177</v>
      </c>
      <c r="AT2752" s="94">
        <v>-1186</v>
      </c>
      <c r="AU2752" s="94">
        <v>1199</v>
      </c>
      <c r="AV2752" s="94">
        <v>-575</v>
      </c>
    </row>
    <row r="2753" spans="1:48">
      <c r="A2753" s="85" t="s">
        <v>119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431</v>
      </c>
      <c r="G2753" s="89" t="s">
        <v>432</v>
      </c>
      <c r="H2753" s="94">
        <v>17149</v>
      </c>
      <c r="I2753" s="94">
        <v>17426</v>
      </c>
      <c r="J2753" s="94">
        <v>16624</v>
      </c>
      <c r="K2753" s="94">
        <v>-802</v>
      </c>
      <c r="O2753" s="94">
        <v>17426</v>
      </c>
      <c r="P2753" s="94">
        <v>16624</v>
      </c>
      <c r="Q2753" s="94">
        <v>-802</v>
      </c>
      <c r="AS2753" s="94">
        <v>-178</v>
      </c>
      <c r="AT2753" s="94">
        <v>-902</v>
      </c>
      <c r="AU2753" s="94">
        <v>1159</v>
      </c>
      <c r="AV2753" s="94">
        <v>-880</v>
      </c>
    </row>
    <row r="2754" spans="1:48">
      <c r="A2754" s="85" t="s">
        <v>119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431</v>
      </c>
      <c r="G2754" s="89" t="s">
        <v>432</v>
      </c>
      <c r="H2754" s="94">
        <v>17209</v>
      </c>
      <c r="I2754" s="94">
        <v>17499</v>
      </c>
      <c r="J2754" s="94">
        <v>16244</v>
      </c>
      <c r="K2754" s="94">
        <v>-1255</v>
      </c>
      <c r="O2754" s="94">
        <v>17499</v>
      </c>
      <c r="P2754" s="94">
        <v>16244</v>
      </c>
      <c r="Q2754" s="94">
        <v>-1255</v>
      </c>
      <c r="AS2754" s="94">
        <v>-176</v>
      </c>
      <c r="AT2754" s="94">
        <v>-1049</v>
      </c>
      <c r="AU2754" s="94">
        <v>1177</v>
      </c>
      <c r="AV2754" s="94">
        <v>-1206</v>
      </c>
    </row>
    <row r="2755" spans="1:48">
      <c r="A2755" s="85" t="s">
        <v>119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431</v>
      </c>
      <c r="G2755" s="89" t="s">
        <v>432</v>
      </c>
      <c r="H2755" s="94">
        <v>17395</v>
      </c>
      <c r="I2755" s="94">
        <v>17701</v>
      </c>
      <c r="J2755" s="94">
        <v>15972</v>
      </c>
      <c r="K2755" s="94">
        <v>-1729</v>
      </c>
      <c r="O2755" s="94">
        <v>17701</v>
      </c>
      <c r="P2755" s="94">
        <v>15972</v>
      </c>
      <c r="Q2755" s="94">
        <v>-1729</v>
      </c>
      <c r="AS2755" s="94">
        <v>-175</v>
      </c>
      <c r="AT2755" s="94">
        <v>-1279</v>
      </c>
      <c r="AU2755" s="94">
        <v>1235</v>
      </c>
      <c r="AV2755" s="94">
        <v>-1509</v>
      </c>
    </row>
    <row r="2756" spans="1:48">
      <c r="A2756" s="85" t="s">
        <v>119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431</v>
      </c>
      <c r="G2756" s="89" t="s">
        <v>432</v>
      </c>
      <c r="H2756" s="94">
        <v>18041</v>
      </c>
      <c r="I2756" s="94">
        <v>18356</v>
      </c>
      <c r="J2756" s="94">
        <v>16832</v>
      </c>
      <c r="K2756" s="94">
        <v>-1524</v>
      </c>
      <c r="O2756" s="94">
        <v>18356</v>
      </c>
      <c r="P2756" s="94">
        <v>16832</v>
      </c>
      <c r="Q2756" s="94">
        <v>-1524</v>
      </c>
      <c r="AS2756" s="94">
        <v>-171</v>
      </c>
      <c r="AT2756" s="94">
        <v>-1236</v>
      </c>
      <c r="AU2756" s="94">
        <v>1261</v>
      </c>
      <c r="AV2756" s="94">
        <v>-1378</v>
      </c>
    </row>
    <row r="2757" spans="1:48">
      <c r="A2757" s="85" t="s">
        <v>119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431</v>
      </c>
      <c r="G2757" s="89" t="s">
        <v>432</v>
      </c>
      <c r="H2757" s="94">
        <v>18187</v>
      </c>
      <c r="I2757" s="94">
        <v>18361</v>
      </c>
      <c r="J2757" s="94">
        <v>17481</v>
      </c>
      <c r="K2757" s="94">
        <v>-880</v>
      </c>
      <c r="O2757" s="94">
        <v>18361</v>
      </c>
      <c r="P2757" s="94">
        <v>17481</v>
      </c>
      <c r="Q2757" s="94">
        <v>-880</v>
      </c>
      <c r="AS2757" s="94">
        <v>-171</v>
      </c>
      <c r="AT2757" s="94">
        <v>-1062</v>
      </c>
      <c r="AU2757" s="94">
        <v>1218</v>
      </c>
      <c r="AV2757" s="94">
        <v>-866</v>
      </c>
    </row>
    <row r="2758" spans="1:48">
      <c r="A2758" s="85" t="s">
        <v>119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431</v>
      </c>
      <c r="G2758" s="89" t="s">
        <v>432</v>
      </c>
      <c r="H2758" s="94">
        <v>17646</v>
      </c>
      <c r="I2758" s="94">
        <v>17859</v>
      </c>
      <c r="J2758" s="94">
        <v>17462</v>
      </c>
      <c r="K2758" s="94">
        <v>-397</v>
      </c>
      <c r="O2758" s="94">
        <v>17859</v>
      </c>
      <c r="P2758" s="94">
        <v>17462</v>
      </c>
      <c r="Q2758" s="94">
        <v>-397</v>
      </c>
      <c r="AS2758" s="94">
        <v>-173</v>
      </c>
      <c r="AT2758" s="94">
        <v>-523</v>
      </c>
      <c r="AU2758" s="94">
        <v>1229</v>
      </c>
      <c r="AV2758" s="94">
        <v>-930</v>
      </c>
    </row>
    <row r="2759" spans="1:48">
      <c r="A2759" s="85" t="s">
        <v>119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431</v>
      </c>
      <c r="G2759" s="89" t="s">
        <v>432</v>
      </c>
      <c r="H2759" s="94">
        <v>16912</v>
      </c>
      <c r="I2759" s="94">
        <v>17171</v>
      </c>
      <c r="J2759" s="94">
        <v>16651</v>
      </c>
      <c r="K2759" s="94">
        <v>-520</v>
      </c>
      <c r="O2759" s="94">
        <v>17171</v>
      </c>
      <c r="P2759" s="94">
        <v>16651</v>
      </c>
      <c r="Q2759" s="94">
        <v>-520</v>
      </c>
      <c r="AS2759" s="94">
        <v>-177</v>
      </c>
      <c r="AT2759" s="94">
        <v>-489</v>
      </c>
      <c r="AU2759" s="94">
        <v>1231</v>
      </c>
      <c r="AV2759" s="94">
        <v>-1085</v>
      </c>
    </row>
    <row r="2760" spans="1:48">
      <c r="A2760" s="85" t="s">
        <v>119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431</v>
      </c>
      <c r="G2760" s="89" t="s">
        <v>432</v>
      </c>
      <c r="H2760" s="94">
        <v>15928</v>
      </c>
      <c r="I2760" s="94">
        <v>16193</v>
      </c>
      <c r="J2760" s="94">
        <v>15628</v>
      </c>
      <c r="K2760" s="94">
        <v>-565</v>
      </c>
      <c r="O2760" s="94">
        <v>16193</v>
      </c>
      <c r="P2760" s="94">
        <v>15628</v>
      </c>
      <c r="Q2760" s="94">
        <v>-565</v>
      </c>
      <c r="AS2760" s="94">
        <v>-181</v>
      </c>
      <c r="AT2760" s="94">
        <v>-592</v>
      </c>
      <c r="AU2760" s="94">
        <v>1215</v>
      </c>
      <c r="AV2760" s="94">
        <v>-1007</v>
      </c>
    </row>
    <row r="2761" spans="1:48">
      <c r="A2761" s="85" t="s">
        <v>119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431</v>
      </c>
      <c r="G2761" s="89" t="s">
        <v>432</v>
      </c>
      <c r="H2761" s="94">
        <v>14809</v>
      </c>
      <c r="I2761" s="94">
        <v>15064</v>
      </c>
      <c r="J2761" s="94">
        <v>14101</v>
      </c>
      <c r="K2761" s="94">
        <v>-963</v>
      </c>
      <c r="O2761" s="94">
        <v>15064</v>
      </c>
      <c r="P2761" s="94">
        <v>14101</v>
      </c>
      <c r="Q2761" s="94">
        <v>-963</v>
      </c>
      <c r="AS2761" s="94">
        <v>-185</v>
      </c>
      <c r="AT2761" s="94">
        <v>-982</v>
      </c>
      <c r="AU2761" s="94">
        <v>1073</v>
      </c>
      <c r="AV2761" s="94">
        <v>-868</v>
      </c>
    </row>
    <row r="2762" spans="1:48">
      <c r="A2762" s="85" t="s">
        <v>119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431</v>
      </c>
      <c r="G2762" s="89" t="s">
        <v>432</v>
      </c>
      <c r="H2762" s="94">
        <v>13812</v>
      </c>
      <c r="I2762" s="94">
        <v>14134</v>
      </c>
      <c r="J2762" s="94">
        <v>13015</v>
      </c>
      <c r="K2762" s="94">
        <v>-1119</v>
      </c>
      <c r="O2762" s="94">
        <v>14134</v>
      </c>
      <c r="P2762" s="94">
        <v>13015</v>
      </c>
      <c r="Q2762" s="94">
        <v>-1119</v>
      </c>
      <c r="AS2762" s="94">
        <v>-189</v>
      </c>
      <c r="AT2762" s="94">
        <v>-1321</v>
      </c>
      <c r="AU2762" s="94">
        <v>1278</v>
      </c>
      <c r="AV2762" s="94">
        <v>-888</v>
      </c>
    </row>
    <row r="2763" spans="1:48">
      <c r="A2763" s="85" t="s">
        <v>119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431</v>
      </c>
      <c r="G2763" s="89" t="s">
        <v>432</v>
      </c>
      <c r="H2763" s="94">
        <v>13273</v>
      </c>
      <c r="I2763" s="94">
        <v>13532</v>
      </c>
      <c r="J2763" s="94">
        <v>12833</v>
      </c>
      <c r="K2763" s="94">
        <v>-699</v>
      </c>
      <c r="O2763" s="94">
        <v>13532</v>
      </c>
      <c r="P2763" s="94">
        <v>12833</v>
      </c>
      <c r="Q2763" s="94">
        <v>-699</v>
      </c>
      <c r="AS2763" s="94">
        <v>-190</v>
      </c>
      <c r="AT2763" s="94">
        <v>-1086</v>
      </c>
      <c r="AU2763" s="94">
        <v>1401</v>
      </c>
      <c r="AV2763" s="94">
        <v>-823</v>
      </c>
    </row>
    <row r="2764" spans="1:48">
      <c r="A2764" s="85" t="s">
        <v>119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431</v>
      </c>
      <c r="G2764" s="89" t="s">
        <v>432</v>
      </c>
      <c r="H2764" s="94">
        <v>12863</v>
      </c>
      <c r="I2764" s="94">
        <v>13149</v>
      </c>
      <c r="J2764" s="94">
        <v>12549</v>
      </c>
      <c r="K2764" s="94">
        <v>-600</v>
      </c>
      <c r="O2764" s="94">
        <v>13149</v>
      </c>
      <c r="P2764" s="94">
        <v>12549</v>
      </c>
      <c r="Q2764" s="94">
        <v>-600</v>
      </c>
      <c r="AS2764" s="94">
        <v>-191</v>
      </c>
      <c r="AT2764" s="94">
        <v>-1156</v>
      </c>
      <c r="AU2764" s="94">
        <v>1471</v>
      </c>
      <c r="AV2764" s="94">
        <v>-723</v>
      </c>
    </row>
    <row r="2765" spans="1:48">
      <c r="A2765" s="85" t="s">
        <v>119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431</v>
      </c>
      <c r="G2765" s="89" t="s">
        <v>432</v>
      </c>
      <c r="H2765" s="94">
        <v>12627</v>
      </c>
      <c r="I2765" s="94">
        <v>12990</v>
      </c>
      <c r="J2765" s="94">
        <v>12383</v>
      </c>
      <c r="K2765" s="94">
        <v>-607</v>
      </c>
      <c r="O2765" s="94">
        <v>12990</v>
      </c>
      <c r="P2765" s="94">
        <v>12383</v>
      </c>
      <c r="Q2765" s="94">
        <v>-607</v>
      </c>
      <c r="AS2765" s="94">
        <v>-191</v>
      </c>
      <c r="AT2765" s="94">
        <v>-1319</v>
      </c>
      <c r="AU2765" s="94">
        <v>1479</v>
      </c>
      <c r="AV2765" s="94">
        <v>-575</v>
      </c>
    </row>
    <row r="2766" spans="1:48">
      <c r="A2766" s="85" t="s">
        <v>119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431</v>
      </c>
      <c r="G2766" s="89" t="s">
        <v>432</v>
      </c>
      <c r="H2766" s="94">
        <v>12660</v>
      </c>
      <c r="I2766" s="94">
        <v>13016</v>
      </c>
      <c r="J2766" s="94">
        <v>12493</v>
      </c>
      <c r="K2766" s="94">
        <v>-523</v>
      </c>
      <c r="O2766" s="94">
        <v>13016</v>
      </c>
      <c r="P2766" s="94">
        <v>12493</v>
      </c>
      <c r="Q2766" s="94">
        <v>-523</v>
      </c>
      <c r="AS2766" s="94">
        <v>-191</v>
      </c>
      <c r="AT2766" s="94">
        <v>-1292</v>
      </c>
      <c r="AU2766" s="94">
        <v>1443</v>
      </c>
      <c r="AV2766" s="94">
        <v>-483</v>
      </c>
    </row>
    <row r="2767" spans="1:48">
      <c r="A2767" s="85" t="s">
        <v>119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431</v>
      </c>
      <c r="G2767" s="89" t="s">
        <v>432</v>
      </c>
      <c r="H2767" s="94">
        <v>13016</v>
      </c>
      <c r="I2767" s="94">
        <v>13377</v>
      </c>
      <c r="J2767" s="94">
        <v>12745</v>
      </c>
      <c r="K2767" s="94">
        <v>-632</v>
      </c>
      <c r="O2767" s="94">
        <v>13377</v>
      </c>
      <c r="P2767" s="94">
        <v>12745</v>
      </c>
      <c r="Q2767" s="94">
        <v>-632</v>
      </c>
      <c r="AS2767" s="94">
        <v>-189</v>
      </c>
      <c r="AT2767" s="94">
        <v>-1351</v>
      </c>
      <c r="AU2767" s="94">
        <v>1451</v>
      </c>
      <c r="AV2767" s="94">
        <v>-543</v>
      </c>
    </row>
    <row r="2768" spans="1:48">
      <c r="A2768" s="85" t="s">
        <v>119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431</v>
      </c>
      <c r="G2768" s="89" t="s">
        <v>432</v>
      </c>
      <c r="H2768" s="94">
        <v>13841</v>
      </c>
      <c r="I2768" s="94">
        <v>14082</v>
      </c>
      <c r="J2768" s="94">
        <v>13702</v>
      </c>
      <c r="K2768" s="94">
        <v>-380</v>
      </c>
      <c r="O2768" s="94">
        <v>14082</v>
      </c>
      <c r="P2768" s="94">
        <v>13702</v>
      </c>
      <c r="Q2768" s="94">
        <v>-380</v>
      </c>
      <c r="AS2768" s="94">
        <v>-188</v>
      </c>
      <c r="AT2768" s="94">
        <v>-1125</v>
      </c>
      <c r="AU2768" s="94">
        <v>1414</v>
      </c>
      <c r="AV2768" s="94">
        <v>-481</v>
      </c>
    </row>
    <row r="2769" spans="1:48">
      <c r="A2769" s="85" t="s">
        <v>119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431</v>
      </c>
      <c r="G2769" s="89" t="s">
        <v>432</v>
      </c>
      <c r="H2769" s="94">
        <v>14601</v>
      </c>
      <c r="I2769" s="94">
        <v>14891</v>
      </c>
      <c r="J2769" s="94">
        <v>14519</v>
      </c>
      <c r="K2769" s="94">
        <v>-372</v>
      </c>
      <c r="O2769" s="94">
        <v>14891</v>
      </c>
      <c r="P2769" s="94">
        <v>14519</v>
      </c>
      <c r="Q2769" s="94">
        <v>-372</v>
      </c>
      <c r="AS2769" s="94">
        <v>-183</v>
      </c>
      <c r="AT2769" s="94">
        <v>-1076</v>
      </c>
      <c r="AU2769" s="94">
        <v>1372</v>
      </c>
      <c r="AV2769" s="94">
        <v>-484</v>
      </c>
    </row>
    <row r="2770" spans="1:48">
      <c r="A2770" s="85" t="s">
        <v>119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431</v>
      </c>
      <c r="G2770" s="89" t="s">
        <v>432</v>
      </c>
      <c r="H2770" s="94">
        <v>15092</v>
      </c>
      <c r="I2770" s="94">
        <v>15717</v>
      </c>
      <c r="J2770" s="94">
        <v>15391</v>
      </c>
      <c r="K2770" s="94">
        <v>-326</v>
      </c>
      <c r="O2770" s="94">
        <v>15717</v>
      </c>
      <c r="P2770" s="94">
        <v>15391</v>
      </c>
      <c r="Q2770" s="94">
        <v>-326</v>
      </c>
      <c r="AS2770" s="94">
        <v>-178</v>
      </c>
      <c r="AT2770" s="94">
        <v>-850</v>
      </c>
      <c r="AU2770" s="94">
        <v>1400</v>
      </c>
      <c r="AV2770" s="94">
        <v>-698</v>
      </c>
    </row>
    <row r="2771" spans="1:48">
      <c r="A2771" s="85" t="s">
        <v>119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431</v>
      </c>
      <c r="G2771" s="89" t="s">
        <v>432</v>
      </c>
      <c r="H2771" s="94">
        <v>15702</v>
      </c>
      <c r="I2771" s="94">
        <v>16312</v>
      </c>
      <c r="J2771" s="94">
        <v>16062</v>
      </c>
      <c r="K2771" s="94">
        <v>-250</v>
      </c>
      <c r="O2771" s="94">
        <v>16312</v>
      </c>
      <c r="P2771" s="94">
        <v>16062</v>
      </c>
      <c r="Q2771" s="94">
        <v>-250</v>
      </c>
      <c r="AS2771" s="94">
        <v>-175</v>
      </c>
      <c r="AT2771" s="94">
        <v>-921</v>
      </c>
      <c r="AU2771" s="94">
        <v>1467</v>
      </c>
      <c r="AV2771" s="94">
        <v>-621</v>
      </c>
    </row>
    <row r="2772" spans="1:48">
      <c r="A2772" s="85" t="s">
        <v>119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431</v>
      </c>
      <c r="G2772" s="89" t="s">
        <v>432</v>
      </c>
      <c r="H2772" s="94">
        <v>16078</v>
      </c>
      <c r="I2772" s="94">
        <v>16602</v>
      </c>
      <c r="J2772" s="94">
        <v>16181</v>
      </c>
      <c r="K2772" s="94">
        <v>-421</v>
      </c>
      <c r="O2772" s="94">
        <v>16602</v>
      </c>
      <c r="P2772" s="94">
        <v>16181</v>
      </c>
      <c r="Q2772" s="94">
        <v>-421</v>
      </c>
      <c r="AS2772" s="94">
        <v>-176</v>
      </c>
      <c r="AT2772" s="94">
        <v>-905</v>
      </c>
      <c r="AU2772" s="94">
        <v>1437</v>
      </c>
      <c r="AV2772" s="94">
        <v>-777</v>
      </c>
    </row>
    <row r="2773" spans="1:48">
      <c r="A2773" s="85" t="s">
        <v>119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431</v>
      </c>
      <c r="G2773" s="89" t="s">
        <v>432</v>
      </c>
      <c r="H2773" s="94">
        <v>16172</v>
      </c>
      <c r="I2773" s="94">
        <v>16658</v>
      </c>
      <c r="J2773" s="94">
        <v>15860</v>
      </c>
      <c r="K2773" s="94">
        <v>-798</v>
      </c>
      <c r="O2773" s="94">
        <v>16658</v>
      </c>
      <c r="P2773" s="94">
        <v>15860</v>
      </c>
      <c r="Q2773" s="94">
        <v>-798</v>
      </c>
      <c r="AS2773" s="94">
        <v>-177</v>
      </c>
      <c r="AT2773" s="94">
        <v>-1065</v>
      </c>
      <c r="AU2773" s="94">
        <v>1420</v>
      </c>
      <c r="AV2773" s="94">
        <v>-975</v>
      </c>
    </row>
    <row r="2774" spans="1:48">
      <c r="A2774" s="85" t="s">
        <v>119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431</v>
      </c>
      <c r="G2774" s="89" t="s">
        <v>432</v>
      </c>
      <c r="H2774" s="94">
        <v>16112</v>
      </c>
      <c r="I2774" s="94">
        <v>16592</v>
      </c>
      <c r="J2774" s="94">
        <v>15872</v>
      </c>
      <c r="K2774" s="94">
        <v>-720</v>
      </c>
      <c r="O2774" s="94">
        <v>16592</v>
      </c>
      <c r="P2774" s="94">
        <v>15872</v>
      </c>
      <c r="Q2774" s="94">
        <v>-720</v>
      </c>
      <c r="AS2774" s="94">
        <v>-178</v>
      </c>
      <c r="AT2774" s="94">
        <v>-969</v>
      </c>
      <c r="AU2774" s="94">
        <v>1477</v>
      </c>
      <c r="AV2774" s="94">
        <v>-1050</v>
      </c>
    </row>
    <row r="2775" spans="1:48">
      <c r="A2775" s="85" t="s">
        <v>119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431</v>
      </c>
      <c r="G2775" s="89" t="s">
        <v>432</v>
      </c>
      <c r="H2775" s="94">
        <v>15991</v>
      </c>
      <c r="I2775" s="94">
        <v>16476</v>
      </c>
      <c r="J2775" s="94">
        <v>15657</v>
      </c>
      <c r="K2775" s="94">
        <v>-819</v>
      </c>
      <c r="O2775" s="94">
        <v>16476</v>
      </c>
      <c r="P2775" s="94">
        <v>15657</v>
      </c>
      <c r="Q2775" s="94">
        <v>-819</v>
      </c>
      <c r="AS2775" s="94">
        <v>-179</v>
      </c>
      <c r="AT2775" s="94">
        <v>-1018</v>
      </c>
      <c r="AU2775" s="94">
        <v>1440</v>
      </c>
      <c r="AV2775" s="94">
        <v>-1062</v>
      </c>
    </row>
    <row r="2776" spans="1:48">
      <c r="A2776" s="85" t="s">
        <v>119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431</v>
      </c>
      <c r="G2776" s="89" t="s">
        <v>432</v>
      </c>
      <c r="H2776" s="94">
        <v>15815</v>
      </c>
      <c r="I2776" s="94">
        <v>16367</v>
      </c>
      <c r="J2776" s="94">
        <v>15622</v>
      </c>
      <c r="K2776" s="94">
        <v>-745</v>
      </c>
      <c r="O2776" s="94">
        <v>16367</v>
      </c>
      <c r="P2776" s="94">
        <v>15622</v>
      </c>
      <c r="Q2776" s="94">
        <v>-745</v>
      </c>
      <c r="AS2776" s="94">
        <v>-180</v>
      </c>
      <c r="AT2776" s="94">
        <v>-980</v>
      </c>
      <c r="AU2776" s="94">
        <v>1504</v>
      </c>
      <c r="AV2776" s="94">
        <v>-1088</v>
      </c>
    </row>
    <row r="2777" spans="1:48">
      <c r="A2777" s="85" t="s">
        <v>119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431</v>
      </c>
      <c r="G2777" s="89" t="s">
        <v>432</v>
      </c>
      <c r="H2777" s="94">
        <v>15737</v>
      </c>
      <c r="I2777" s="94">
        <v>16315</v>
      </c>
      <c r="J2777" s="94">
        <v>15450</v>
      </c>
      <c r="K2777" s="94">
        <v>-865</v>
      </c>
      <c r="O2777" s="94">
        <v>16315</v>
      </c>
      <c r="P2777" s="94">
        <v>15450</v>
      </c>
      <c r="Q2777" s="94">
        <v>-865</v>
      </c>
      <c r="AS2777" s="94">
        <v>-181</v>
      </c>
      <c r="AT2777" s="94">
        <v>-901</v>
      </c>
      <c r="AU2777" s="94">
        <v>1457</v>
      </c>
      <c r="AV2777" s="94">
        <v>-1240</v>
      </c>
    </row>
    <row r="2778" spans="1:48">
      <c r="A2778" s="85" t="s">
        <v>119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431</v>
      </c>
      <c r="G2778" s="89" t="s">
        <v>432</v>
      </c>
      <c r="H2778" s="94">
        <v>15845</v>
      </c>
      <c r="I2778" s="94">
        <v>16440</v>
      </c>
      <c r="J2778" s="94">
        <v>15682</v>
      </c>
      <c r="K2778" s="94">
        <v>-758</v>
      </c>
      <c r="O2778" s="94">
        <v>16440</v>
      </c>
      <c r="P2778" s="94">
        <v>15682</v>
      </c>
      <c r="Q2778" s="94">
        <v>-758</v>
      </c>
      <c r="AS2778" s="94">
        <v>-180</v>
      </c>
      <c r="AT2778" s="94">
        <v>-965</v>
      </c>
      <c r="AU2778" s="94">
        <v>1467</v>
      </c>
      <c r="AV2778" s="94">
        <v>-1080</v>
      </c>
    </row>
    <row r="2779" spans="1:48">
      <c r="A2779" s="85" t="s">
        <v>119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431</v>
      </c>
      <c r="G2779" s="89" t="s">
        <v>432</v>
      </c>
      <c r="H2779" s="94">
        <v>16154</v>
      </c>
      <c r="I2779" s="94">
        <v>16898</v>
      </c>
      <c r="J2779" s="94">
        <v>16162</v>
      </c>
      <c r="K2779" s="94">
        <v>-736</v>
      </c>
      <c r="O2779" s="94">
        <v>16898</v>
      </c>
      <c r="P2779" s="94">
        <v>16162</v>
      </c>
      <c r="Q2779" s="94">
        <v>-736</v>
      </c>
      <c r="AS2779" s="94">
        <v>-178</v>
      </c>
      <c r="AT2779" s="94">
        <v>-1063</v>
      </c>
      <c r="AU2779" s="94">
        <v>1438</v>
      </c>
      <c r="AV2779" s="94">
        <v>-933</v>
      </c>
    </row>
    <row r="2780" spans="1:48">
      <c r="A2780" s="85" t="s">
        <v>119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431</v>
      </c>
      <c r="G2780" s="89" t="s">
        <v>432</v>
      </c>
      <c r="H2780" s="94">
        <v>17010</v>
      </c>
      <c r="I2780" s="94">
        <v>17579</v>
      </c>
      <c r="J2780" s="94">
        <v>17069</v>
      </c>
      <c r="K2780" s="94">
        <v>-510</v>
      </c>
      <c r="O2780" s="94">
        <v>17579</v>
      </c>
      <c r="P2780" s="94">
        <v>17069</v>
      </c>
      <c r="Q2780" s="94">
        <v>-510</v>
      </c>
      <c r="AS2780" s="94">
        <v>-177</v>
      </c>
      <c r="AT2780" s="94">
        <v>-982</v>
      </c>
      <c r="AU2780" s="94">
        <v>1387</v>
      </c>
      <c r="AV2780" s="94">
        <v>-738</v>
      </c>
    </row>
    <row r="2781" spans="1:48">
      <c r="A2781" s="85" t="s">
        <v>119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431</v>
      </c>
      <c r="G2781" s="89" t="s">
        <v>432</v>
      </c>
      <c r="H2781" s="94">
        <v>17236</v>
      </c>
      <c r="I2781" s="94">
        <v>17477</v>
      </c>
      <c r="J2781" s="94">
        <v>17069</v>
      </c>
      <c r="K2781" s="94">
        <v>-408</v>
      </c>
      <c r="O2781" s="94">
        <v>17477</v>
      </c>
      <c r="P2781" s="94">
        <v>17069</v>
      </c>
      <c r="Q2781" s="94">
        <v>-408</v>
      </c>
      <c r="AS2781" s="94">
        <v>-179</v>
      </c>
      <c r="AT2781" s="94">
        <v>-957</v>
      </c>
      <c r="AU2781" s="94">
        <v>1456</v>
      </c>
      <c r="AV2781" s="94">
        <v>-728</v>
      </c>
    </row>
    <row r="2782" spans="1:48">
      <c r="A2782" s="85" t="s">
        <v>119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431</v>
      </c>
      <c r="G2782" s="89" t="s">
        <v>432</v>
      </c>
      <c r="H2782" s="94">
        <v>16777</v>
      </c>
      <c r="I2782" s="94">
        <v>17034</v>
      </c>
      <c r="J2782" s="94">
        <v>16481</v>
      </c>
      <c r="K2782" s="94">
        <v>-553</v>
      </c>
      <c r="O2782" s="94">
        <v>17034</v>
      </c>
      <c r="P2782" s="94">
        <v>16481</v>
      </c>
      <c r="Q2782" s="94">
        <v>-553</v>
      </c>
      <c r="AS2782" s="94">
        <v>-181</v>
      </c>
      <c r="AT2782" s="94">
        <v>-922</v>
      </c>
      <c r="AU2782" s="94">
        <v>1473</v>
      </c>
      <c r="AV2782" s="94">
        <v>-922</v>
      </c>
    </row>
    <row r="2783" spans="1:48">
      <c r="A2783" s="85" t="s">
        <v>119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431</v>
      </c>
      <c r="G2783" s="89" t="s">
        <v>432</v>
      </c>
      <c r="H2783" s="94">
        <v>16111</v>
      </c>
      <c r="I2783" s="94">
        <v>16481</v>
      </c>
      <c r="J2783" s="94">
        <v>16096</v>
      </c>
      <c r="K2783" s="94">
        <v>-385</v>
      </c>
      <c r="O2783" s="94">
        <v>16481</v>
      </c>
      <c r="P2783" s="94">
        <v>16096</v>
      </c>
      <c r="Q2783" s="94">
        <v>-385</v>
      </c>
      <c r="AS2783" s="94">
        <v>-183</v>
      </c>
      <c r="AT2783" s="94">
        <v>-857</v>
      </c>
      <c r="AU2783" s="94">
        <v>1442</v>
      </c>
      <c r="AV2783" s="94">
        <v>-787</v>
      </c>
    </row>
    <row r="2784" spans="1:48">
      <c r="A2784" s="85" t="s">
        <v>119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431</v>
      </c>
      <c r="G2784" s="89" t="s">
        <v>432</v>
      </c>
      <c r="H2784" s="94">
        <v>15252</v>
      </c>
      <c r="I2784" s="94">
        <v>15697</v>
      </c>
      <c r="J2784" s="94">
        <v>14879</v>
      </c>
      <c r="K2784" s="94">
        <v>-818</v>
      </c>
      <c r="O2784" s="94">
        <v>15697</v>
      </c>
      <c r="P2784" s="94">
        <v>14879</v>
      </c>
      <c r="Q2784" s="94">
        <v>-818</v>
      </c>
      <c r="AS2784" s="94">
        <v>-187</v>
      </c>
      <c r="AT2784" s="94">
        <v>-1114</v>
      </c>
      <c r="AU2784" s="94">
        <v>1359</v>
      </c>
      <c r="AV2784" s="94">
        <v>-876</v>
      </c>
    </row>
    <row r="2785" spans="1:48">
      <c r="A2785" s="85" t="s">
        <v>119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431</v>
      </c>
      <c r="G2785" s="89" t="s">
        <v>432</v>
      </c>
      <c r="H2785" s="94">
        <v>14298</v>
      </c>
      <c r="I2785" s="94">
        <v>14747</v>
      </c>
      <c r="J2785" s="94">
        <v>14007</v>
      </c>
      <c r="K2785" s="94">
        <v>-740</v>
      </c>
      <c r="O2785" s="94">
        <v>14747</v>
      </c>
      <c r="P2785" s="94">
        <v>14007</v>
      </c>
      <c r="Q2785" s="94">
        <v>-740</v>
      </c>
      <c r="AS2785" s="94">
        <v>-191</v>
      </c>
      <c r="AT2785" s="94">
        <v>-1485</v>
      </c>
      <c r="AU2785" s="94">
        <v>1434</v>
      </c>
      <c r="AV2785" s="94">
        <v>-498</v>
      </c>
    </row>
    <row r="2786" spans="1:48">
      <c r="A2786" s="85" t="s">
        <v>119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431</v>
      </c>
      <c r="G2786" s="89" t="s">
        <v>432</v>
      </c>
      <c r="H2786" s="94">
        <v>13508</v>
      </c>
      <c r="I2786" s="94">
        <v>13914</v>
      </c>
      <c r="J2786" s="94">
        <v>13281</v>
      </c>
      <c r="K2786" s="94">
        <v>-633</v>
      </c>
      <c r="O2786" s="94">
        <v>13914</v>
      </c>
      <c r="P2786" s="94">
        <v>13281</v>
      </c>
      <c r="Q2786" s="94">
        <v>-633</v>
      </c>
      <c r="AS2786" s="94">
        <v>-194</v>
      </c>
      <c r="AT2786" s="94">
        <v>-1516</v>
      </c>
      <c r="AU2786" s="94">
        <v>1474</v>
      </c>
      <c r="AV2786" s="94">
        <v>-396</v>
      </c>
    </row>
    <row r="2787" spans="1:48">
      <c r="A2787" s="85" t="s">
        <v>119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431</v>
      </c>
      <c r="G2787" s="89" t="s">
        <v>432</v>
      </c>
      <c r="H2787" s="94">
        <v>13044</v>
      </c>
      <c r="I2787" s="94">
        <v>13328</v>
      </c>
      <c r="J2787" s="94">
        <v>12968</v>
      </c>
      <c r="K2787" s="94">
        <v>-360</v>
      </c>
      <c r="O2787" s="94">
        <v>13328</v>
      </c>
      <c r="P2787" s="94">
        <v>12968</v>
      </c>
      <c r="Q2787" s="94">
        <v>-360</v>
      </c>
      <c r="AS2787" s="94">
        <v>-196</v>
      </c>
      <c r="AT2787" s="94">
        <v>-1356</v>
      </c>
      <c r="AU2787" s="94">
        <v>1466</v>
      </c>
      <c r="AV2787" s="94">
        <v>-274</v>
      </c>
    </row>
    <row r="2788" spans="1:48">
      <c r="A2788" s="85" t="s">
        <v>119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431</v>
      </c>
      <c r="G2788" s="89" t="s">
        <v>432</v>
      </c>
      <c r="H2788" s="94">
        <v>12575</v>
      </c>
      <c r="I2788" s="94">
        <v>12902</v>
      </c>
      <c r="J2788" s="94">
        <v>12094</v>
      </c>
      <c r="K2788" s="94">
        <v>-808</v>
      </c>
      <c r="O2788" s="94">
        <v>12902</v>
      </c>
      <c r="P2788" s="94">
        <v>12094</v>
      </c>
      <c r="Q2788" s="94">
        <v>-808</v>
      </c>
      <c r="AS2788" s="94">
        <v>-197</v>
      </c>
      <c r="AT2788" s="94">
        <v>-1523</v>
      </c>
      <c r="AU2788" s="94">
        <v>1505</v>
      </c>
      <c r="AV2788" s="94">
        <v>-593</v>
      </c>
    </row>
    <row r="2789" spans="1:48">
      <c r="A2789" s="85" t="s">
        <v>119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431</v>
      </c>
      <c r="G2789" s="89" t="s">
        <v>432</v>
      </c>
      <c r="H2789" s="94">
        <v>12254</v>
      </c>
      <c r="I2789" s="94">
        <v>12623</v>
      </c>
      <c r="J2789" s="94">
        <v>11575</v>
      </c>
      <c r="K2789" s="94">
        <v>-1048</v>
      </c>
      <c r="O2789" s="94">
        <v>12623</v>
      </c>
      <c r="P2789" s="94">
        <v>11575</v>
      </c>
      <c r="Q2789" s="94">
        <v>-1048</v>
      </c>
      <c r="AS2789" s="94">
        <v>-197</v>
      </c>
      <c r="AT2789" s="94">
        <v>-1412</v>
      </c>
      <c r="AU2789" s="94">
        <v>1577</v>
      </c>
      <c r="AV2789" s="94">
        <v>-1016</v>
      </c>
    </row>
    <row r="2790" spans="1:48">
      <c r="A2790" s="85" t="s">
        <v>119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431</v>
      </c>
      <c r="G2790" s="89" t="s">
        <v>432</v>
      </c>
      <c r="H2790" s="94">
        <v>12202</v>
      </c>
      <c r="I2790" s="94">
        <v>12538</v>
      </c>
      <c r="J2790" s="94">
        <v>11642</v>
      </c>
      <c r="K2790" s="94">
        <v>-896</v>
      </c>
      <c r="O2790" s="94">
        <v>12538</v>
      </c>
      <c r="P2790" s="94">
        <v>11642</v>
      </c>
      <c r="Q2790" s="94">
        <v>-896</v>
      </c>
      <c r="AS2790" s="94">
        <v>-198</v>
      </c>
      <c r="AT2790" s="94">
        <v>-1194</v>
      </c>
      <c r="AU2790" s="94">
        <v>1592</v>
      </c>
      <c r="AV2790" s="94">
        <v>-1097</v>
      </c>
    </row>
    <row r="2791" spans="1:48">
      <c r="A2791" s="85" t="s">
        <v>119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431</v>
      </c>
      <c r="G2791" s="89" t="s">
        <v>432</v>
      </c>
      <c r="H2791" s="94">
        <v>12309</v>
      </c>
      <c r="I2791" s="94">
        <v>12720</v>
      </c>
      <c r="J2791" s="94">
        <v>11872</v>
      </c>
      <c r="K2791" s="94">
        <v>-848</v>
      </c>
      <c r="O2791" s="94">
        <v>12720</v>
      </c>
      <c r="P2791" s="94">
        <v>11872</v>
      </c>
      <c r="Q2791" s="94">
        <v>-848</v>
      </c>
      <c r="AS2791" s="94">
        <v>-197</v>
      </c>
      <c r="AT2791" s="94">
        <v>-1168</v>
      </c>
      <c r="AU2791" s="94">
        <v>1511</v>
      </c>
      <c r="AV2791" s="94">
        <v>-993</v>
      </c>
    </row>
    <row r="2792" spans="1:48">
      <c r="A2792" s="85" t="s">
        <v>119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431</v>
      </c>
      <c r="G2792" s="89" t="s">
        <v>432</v>
      </c>
      <c r="H2792" s="94">
        <v>12870</v>
      </c>
      <c r="I2792" s="94">
        <v>13172</v>
      </c>
      <c r="J2792" s="94">
        <v>12464</v>
      </c>
      <c r="K2792" s="94">
        <v>-708</v>
      </c>
      <c r="O2792" s="94">
        <v>13172</v>
      </c>
      <c r="P2792" s="94">
        <v>12464</v>
      </c>
      <c r="Q2792" s="94">
        <v>-708</v>
      </c>
      <c r="AS2792" s="94">
        <v>-195</v>
      </c>
      <c r="AT2792" s="94">
        <v>-1172</v>
      </c>
      <c r="AU2792" s="94">
        <v>1431</v>
      </c>
      <c r="AV2792" s="94">
        <v>-773</v>
      </c>
    </row>
    <row r="2793" spans="1:48">
      <c r="A2793" s="85" t="s">
        <v>119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431</v>
      </c>
      <c r="G2793" s="89" t="s">
        <v>432</v>
      </c>
      <c r="H2793" s="94">
        <v>13468</v>
      </c>
      <c r="I2793" s="94">
        <v>13781</v>
      </c>
      <c r="J2793" s="94">
        <v>13620</v>
      </c>
      <c r="K2793" s="94">
        <v>-161</v>
      </c>
      <c r="O2793" s="94">
        <v>13781</v>
      </c>
      <c r="P2793" s="94">
        <v>13620</v>
      </c>
      <c r="Q2793" s="94">
        <v>-161</v>
      </c>
      <c r="AS2793" s="94">
        <v>-192</v>
      </c>
      <c r="AT2793" s="94">
        <v>-897</v>
      </c>
      <c r="AU2793" s="94">
        <v>1416</v>
      </c>
      <c r="AV2793" s="94">
        <v>-488</v>
      </c>
    </row>
    <row r="2794" spans="1:48">
      <c r="A2794" s="85" t="s">
        <v>119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431</v>
      </c>
      <c r="G2794" s="89" t="s">
        <v>432</v>
      </c>
      <c r="H2794" s="94">
        <v>13913</v>
      </c>
      <c r="I2794" s="94">
        <v>14635</v>
      </c>
      <c r="J2794" s="94">
        <v>14309</v>
      </c>
      <c r="K2794" s="94">
        <v>-326</v>
      </c>
      <c r="O2794" s="94">
        <v>14635</v>
      </c>
      <c r="P2794" s="94">
        <v>14309</v>
      </c>
      <c r="Q2794" s="94">
        <v>-326</v>
      </c>
      <c r="AS2794" s="94">
        <v>-189</v>
      </c>
      <c r="AT2794" s="94">
        <v>-820</v>
      </c>
      <c r="AU2794" s="94">
        <v>1278</v>
      </c>
      <c r="AV2794" s="94">
        <v>-595</v>
      </c>
    </row>
    <row r="2795" spans="1:48">
      <c r="A2795" s="85" t="s">
        <v>119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431</v>
      </c>
      <c r="G2795" s="89" t="s">
        <v>432</v>
      </c>
      <c r="H2795" s="94">
        <v>14511</v>
      </c>
      <c r="I2795" s="94">
        <v>15500</v>
      </c>
      <c r="J2795" s="94">
        <v>15141</v>
      </c>
      <c r="K2795" s="94">
        <v>-359</v>
      </c>
      <c r="O2795" s="94">
        <v>15500</v>
      </c>
      <c r="P2795" s="94">
        <v>15141</v>
      </c>
      <c r="Q2795" s="94">
        <v>-359</v>
      </c>
      <c r="AS2795" s="94">
        <v>-186</v>
      </c>
      <c r="AT2795" s="94">
        <v>-908</v>
      </c>
      <c r="AU2795" s="94">
        <v>1435</v>
      </c>
      <c r="AV2795" s="94">
        <v>-700</v>
      </c>
    </row>
    <row r="2796" spans="1:48">
      <c r="A2796" s="85" t="s">
        <v>119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431</v>
      </c>
      <c r="G2796" s="89" t="s">
        <v>432</v>
      </c>
      <c r="H2796" s="94">
        <v>14953</v>
      </c>
      <c r="I2796" s="94">
        <v>15999</v>
      </c>
      <c r="J2796" s="94">
        <v>15709</v>
      </c>
      <c r="K2796" s="94">
        <v>-290</v>
      </c>
      <c r="O2796" s="94">
        <v>15999</v>
      </c>
      <c r="P2796" s="94">
        <v>15709</v>
      </c>
      <c r="Q2796" s="94">
        <v>-290</v>
      </c>
      <c r="AS2796" s="94">
        <v>-183</v>
      </c>
      <c r="AT2796" s="94">
        <v>-565</v>
      </c>
      <c r="AU2796" s="94">
        <v>1433</v>
      </c>
      <c r="AV2796" s="94">
        <v>-975</v>
      </c>
    </row>
    <row r="2797" spans="1:48">
      <c r="A2797" s="85" t="s">
        <v>119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431</v>
      </c>
      <c r="G2797" s="89" t="s">
        <v>432</v>
      </c>
      <c r="H2797" s="94">
        <v>15206</v>
      </c>
      <c r="I2797" s="94">
        <v>16265</v>
      </c>
      <c r="J2797" s="94">
        <v>15980</v>
      </c>
      <c r="K2797" s="94">
        <v>-285</v>
      </c>
      <c r="O2797" s="94">
        <v>16265</v>
      </c>
      <c r="P2797" s="94">
        <v>15980</v>
      </c>
      <c r="Q2797" s="94">
        <v>-285</v>
      </c>
      <c r="AS2797" s="94">
        <v>-182</v>
      </c>
      <c r="AT2797" s="94">
        <v>-628</v>
      </c>
      <c r="AU2797" s="94">
        <v>1470</v>
      </c>
      <c r="AV2797" s="94">
        <v>-945</v>
      </c>
    </row>
    <row r="2798" spans="1:48">
      <c r="A2798" s="85" t="s">
        <v>119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431</v>
      </c>
      <c r="G2798" s="89" t="s">
        <v>432</v>
      </c>
      <c r="H2798" s="94">
        <v>15318</v>
      </c>
      <c r="I2798" s="94">
        <v>16311</v>
      </c>
      <c r="J2798" s="94">
        <v>15924</v>
      </c>
      <c r="K2798" s="94">
        <v>-387</v>
      </c>
      <c r="O2798" s="94">
        <v>16311</v>
      </c>
      <c r="P2798" s="94">
        <v>15924</v>
      </c>
      <c r="Q2798" s="94">
        <v>-387</v>
      </c>
      <c r="AS2798" s="94">
        <v>-181</v>
      </c>
      <c r="AT2798" s="94">
        <v>-594</v>
      </c>
      <c r="AU2798" s="94">
        <v>1425</v>
      </c>
      <c r="AV2798" s="94">
        <v>-1037</v>
      </c>
    </row>
    <row r="2799" spans="1:48">
      <c r="A2799" s="85" t="s">
        <v>119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431</v>
      </c>
      <c r="G2799" s="89" t="s">
        <v>432</v>
      </c>
      <c r="H2799" s="94">
        <v>15323</v>
      </c>
      <c r="I2799" s="94">
        <v>16208</v>
      </c>
      <c r="J2799" s="94">
        <v>15398</v>
      </c>
      <c r="K2799" s="94">
        <v>-810</v>
      </c>
      <c r="O2799" s="94">
        <v>16208</v>
      </c>
      <c r="P2799" s="94">
        <v>15398</v>
      </c>
      <c r="Q2799" s="94">
        <v>-810</v>
      </c>
      <c r="AS2799" s="94">
        <v>-182</v>
      </c>
      <c r="AT2799" s="94">
        <v>-781</v>
      </c>
      <c r="AU2799" s="94">
        <v>1258</v>
      </c>
      <c r="AV2799" s="94">
        <v>-1104</v>
      </c>
    </row>
    <row r="2800" spans="1:48">
      <c r="A2800" s="85" t="s">
        <v>119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431</v>
      </c>
      <c r="G2800" s="89" t="s">
        <v>432</v>
      </c>
      <c r="H2800" s="94">
        <v>15266</v>
      </c>
      <c r="I2800" s="94">
        <v>16043</v>
      </c>
      <c r="J2800" s="94">
        <v>15170</v>
      </c>
      <c r="K2800" s="94">
        <v>-873</v>
      </c>
      <c r="O2800" s="94">
        <v>16043</v>
      </c>
      <c r="P2800" s="94">
        <v>15170</v>
      </c>
      <c r="Q2800" s="94">
        <v>-873</v>
      </c>
      <c r="AS2800" s="94">
        <v>-183</v>
      </c>
      <c r="AT2800" s="94">
        <v>-806</v>
      </c>
      <c r="AU2800" s="94">
        <v>1312</v>
      </c>
      <c r="AV2800" s="94">
        <v>-1195</v>
      </c>
    </row>
    <row r="2801" spans="1:48">
      <c r="A2801" s="85" t="s">
        <v>119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431</v>
      </c>
      <c r="G2801" s="89" t="s">
        <v>432</v>
      </c>
      <c r="H2801" s="94">
        <v>15281</v>
      </c>
      <c r="I2801" s="94">
        <v>16010</v>
      </c>
      <c r="J2801" s="94">
        <v>15074</v>
      </c>
      <c r="K2801" s="94">
        <v>-936</v>
      </c>
      <c r="O2801" s="94">
        <v>16010</v>
      </c>
      <c r="P2801" s="94">
        <v>15074</v>
      </c>
      <c r="Q2801" s="94">
        <v>-936</v>
      </c>
      <c r="AS2801" s="94">
        <v>-182</v>
      </c>
      <c r="AT2801" s="94">
        <v>-894</v>
      </c>
      <c r="AU2801" s="94">
        <v>1357</v>
      </c>
      <c r="AV2801" s="94">
        <v>-1217</v>
      </c>
    </row>
    <row r="2802" spans="1:48">
      <c r="A2802" s="85" t="s">
        <v>119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431</v>
      </c>
      <c r="G2802" s="89" t="s">
        <v>432</v>
      </c>
      <c r="H2802" s="94">
        <v>15468</v>
      </c>
      <c r="I2802" s="94">
        <v>16168</v>
      </c>
      <c r="J2802" s="94">
        <v>15235</v>
      </c>
      <c r="K2802" s="94">
        <v>-933</v>
      </c>
      <c r="O2802" s="94">
        <v>16168</v>
      </c>
      <c r="P2802" s="94">
        <v>15235</v>
      </c>
      <c r="Q2802" s="94">
        <v>-933</v>
      </c>
      <c r="AS2802" s="94">
        <v>-179</v>
      </c>
      <c r="AT2802" s="94">
        <v>-908</v>
      </c>
      <c r="AU2802" s="94">
        <v>1252</v>
      </c>
      <c r="AV2802" s="94">
        <v>-1097</v>
      </c>
    </row>
    <row r="2803" spans="1:48">
      <c r="A2803" s="85" t="s">
        <v>119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431</v>
      </c>
      <c r="G2803" s="89" t="s">
        <v>432</v>
      </c>
      <c r="H2803" s="94">
        <v>15873</v>
      </c>
      <c r="I2803" s="94">
        <v>16530</v>
      </c>
      <c r="J2803" s="94">
        <v>15979</v>
      </c>
      <c r="K2803" s="94">
        <v>-551</v>
      </c>
      <c r="O2803" s="94">
        <v>16530</v>
      </c>
      <c r="P2803" s="94">
        <v>15979</v>
      </c>
      <c r="Q2803" s="94">
        <v>-551</v>
      </c>
      <c r="AS2803" s="94">
        <v>-179</v>
      </c>
      <c r="AT2803" s="94">
        <v>-927</v>
      </c>
      <c r="AU2803" s="94">
        <v>1503</v>
      </c>
      <c r="AV2803" s="94">
        <v>-947</v>
      </c>
    </row>
    <row r="2804" spans="1:48">
      <c r="A2804" s="85" t="s">
        <v>119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431</v>
      </c>
      <c r="G2804" s="89" t="s">
        <v>432</v>
      </c>
      <c r="H2804" s="94">
        <v>16766</v>
      </c>
      <c r="I2804" s="94">
        <v>17454</v>
      </c>
      <c r="J2804" s="94">
        <v>16847</v>
      </c>
      <c r="K2804" s="94">
        <v>-607</v>
      </c>
      <c r="O2804" s="94">
        <v>17454</v>
      </c>
      <c r="P2804" s="94">
        <v>16847</v>
      </c>
      <c r="Q2804" s="94">
        <v>-607</v>
      </c>
      <c r="AS2804" s="94">
        <v>-176</v>
      </c>
      <c r="AT2804" s="94">
        <v>-866</v>
      </c>
      <c r="AU2804" s="94">
        <v>1240</v>
      </c>
      <c r="AV2804" s="94">
        <v>-804</v>
      </c>
    </row>
    <row r="2805" spans="1:48">
      <c r="A2805" s="85" t="s">
        <v>119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431</v>
      </c>
      <c r="G2805" s="89" t="s">
        <v>432</v>
      </c>
      <c r="H2805" s="94">
        <v>17096</v>
      </c>
      <c r="I2805" s="94">
        <v>17587</v>
      </c>
      <c r="J2805" s="94">
        <v>17198</v>
      </c>
      <c r="K2805" s="94">
        <v>-389</v>
      </c>
      <c r="O2805" s="94">
        <v>17587</v>
      </c>
      <c r="P2805" s="94">
        <v>17198</v>
      </c>
      <c r="Q2805" s="94">
        <v>-389</v>
      </c>
      <c r="AS2805" s="94">
        <v>-176</v>
      </c>
      <c r="AT2805" s="94">
        <v>-688</v>
      </c>
      <c r="AU2805" s="94">
        <v>1150</v>
      </c>
      <c r="AV2805" s="94">
        <v>-674</v>
      </c>
    </row>
    <row r="2806" spans="1:48">
      <c r="A2806" s="85" t="s">
        <v>119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431</v>
      </c>
      <c r="G2806" s="89" t="s">
        <v>432</v>
      </c>
      <c r="H2806" s="94">
        <v>16749</v>
      </c>
      <c r="I2806" s="94">
        <v>17136</v>
      </c>
      <c r="J2806" s="94">
        <v>16844</v>
      </c>
      <c r="K2806" s="94">
        <v>-292</v>
      </c>
      <c r="O2806" s="94">
        <v>17136</v>
      </c>
      <c r="P2806" s="94">
        <v>16844</v>
      </c>
      <c r="Q2806" s="94">
        <v>-292</v>
      </c>
      <c r="AS2806" s="94">
        <v>-180</v>
      </c>
      <c r="AT2806" s="94">
        <v>-528</v>
      </c>
      <c r="AU2806" s="94">
        <v>1167</v>
      </c>
      <c r="AV2806" s="94">
        <v>-751</v>
      </c>
    </row>
    <row r="2807" spans="1:48">
      <c r="A2807" s="85" t="s">
        <v>119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431</v>
      </c>
      <c r="G2807" s="89" t="s">
        <v>432</v>
      </c>
      <c r="H2807" s="94">
        <v>16099</v>
      </c>
      <c r="I2807" s="94">
        <v>16345</v>
      </c>
      <c r="J2807" s="94">
        <v>16142</v>
      </c>
      <c r="K2807" s="94">
        <v>-203</v>
      </c>
      <c r="O2807" s="94">
        <v>16345</v>
      </c>
      <c r="P2807" s="94">
        <v>16142</v>
      </c>
      <c r="Q2807" s="94">
        <v>-203</v>
      </c>
      <c r="AS2807" s="94">
        <v>-185</v>
      </c>
      <c r="AT2807" s="94">
        <v>-404</v>
      </c>
      <c r="AU2807" s="94">
        <v>1252</v>
      </c>
      <c r="AV2807" s="94">
        <v>-866</v>
      </c>
    </row>
    <row r="2808" spans="1:48">
      <c r="A2808" s="85" t="s">
        <v>119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431</v>
      </c>
      <c r="G2808" s="89" t="s">
        <v>432</v>
      </c>
      <c r="H2808" s="94">
        <v>15178</v>
      </c>
      <c r="I2808" s="94">
        <v>15326</v>
      </c>
      <c r="J2808" s="94">
        <v>15052</v>
      </c>
      <c r="K2808" s="94">
        <v>-274</v>
      </c>
      <c r="O2808" s="94">
        <v>15326</v>
      </c>
      <c r="P2808" s="94">
        <v>15052</v>
      </c>
      <c r="Q2808" s="94">
        <v>-274</v>
      </c>
      <c r="AS2808" s="94">
        <v>-190</v>
      </c>
      <c r="AT2808" s="94">
        <v>-342</v>
      </c>
      <c r="AU2808" s="94">
        <v>1030</v>
      </c>
      <c r="AV2808" s="94">
        <v>-772</v>
      </c>
    </row>
    <row r="2809" spans="1:48">
      <c r="A2809" s="85" t="s">
        <v>119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431</v>
      </c>
      <c r="G2809" s="89" t="s">
        <v>432</v>
      </c>
      <c r="H2809" s="94">
        <v>14145</v>
      </c>
      <c r="I2809" s="94">
        <v>14237</v>
      </c>
      <c r="J2809" s="94">
        <v>13778</v>
      </c>
      <c r="K2809" s="94">
        <v>-459</v>
      </c>
      <c r="O2809" s="94">
        <v>14237</v>
      </c>
      <c r="P2809" s="94">
        <v>13778</v>
      </c>
      <c r="Q2809" s="94">
        <v>-459</v>
      </c>
      <c r="AS2809" s="94">
        <v>-194</v>
      </c>
      <c r="AT2809" s="94">
        <v>-501</v>
      </c>
      <c r="AU2809" s="94">
        <v>857</v>
      </c>
      <c r="AV2809" s="94">
        <v>-622</v>
      </c>
    </row>
    <row r="2810" spans="1:48">
      <c r="A2810" s="85" t="s">
        <v>119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431</v>
      </c>
      <c r="G2810" s="89" t="s">
        <v>432</v>
      </c>
      <c r="H2810" s="94">
        <v>13324</v>
      </c>
      <c r="I2810" s="94">
        <v>13413</v>
      </c>
      <c r="J2810" s="94">
        <v>13052</v>
      </c>
      <c r="K2810" s="94">
        <v>-361</v>
      </c>
      <c r="O2810" s="94">
        <v>13413</v>
      </c>
      <c r="P2810" s="94">
        <v>13052</v>
      </c>
      <c r="Q2810" s="94">
        <v>-361</v>
      </c>
      <c r="AS2810" s="94">
        <v>-197</v>
      </c>
      <c r="AT2810" s="94">
        <v>-497</v>
      </c>
      <c r="AU2810" s="94">
        <v>967</v>
      </c>
      <c r="AV2810" s="94">
        <v>-634</v>
      </c>
    </row>
    <row r="2811" spans="1:48">
      <c r="A2811" s="85" t="s">
        <v>119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431</v>
      </c>
      <c r="G2811" s="89" t="s">
        <v>432</v>
      </c>
      <c r="H2811" s="94">
        <v>12804</v>
      </c>
      <c r="I2811" s="94">
        <v>12966</v>
      </c>
      <c r="J2811" s="94">
        <v>12868</v>
      </c>
      <c r="K2811" s="94">
        <v>-98</v>
      </c>
      <c r="O2811" s="94">
        <v>12966</v>
      </c>
      <c r="P2811" s="94">
        <v>12868</v>
      </c>
      <c r="Q2811" s="94">
        <v>-98</v>
      </c>
      <c r="AS2811" s="94">
        <v>-28</v>
      </c>
      <c r="AT2811" s="94">
        <v>-358</v>
      </c>
      <c r="AU2811" s="94">
        <v>813</v>
      </c>
      <c r="AV2811" s="94">
        <v>-525</v>
      </c>
    </row>
    <row r="2812" spans="1:48">
      <c r="A2812" s="85" t="s">
        <v>119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431</v>
      </c>
      <c r="G2812" s="89" t="s">
        <v>432</v>
      </c>
      <c r="H2812" s="94">
        <v>12592</v>
      </c>
      <c r="I2812" s="94">
        <v>12700</v>
      </c>
      <c r="J2812" s="94">
        <v>12270</v>
      </c>
      <c r="K2812" s="94">
        <v>-430</v>
      </c>
      <c r="O2812" s="94">
        <v>12700</v>
      </c>
      <c r="P2812" s="94">
        <v>12270</v>
      </c>
      <c r="Q2812" s="94">
        <v>-430</v>
      </c>
      <c r="AS2812" s="94">
        <v>-24</v>
      </c>
      <c r="AT2812" s="94">
        <v>-560</v>
      </c>
      <c r="AU2812" s="94">
        <v>525</v>
      </c>
      <c r="AV2812" s="94">
        <v>-371</v>
      </c>
    </row>
    <row r="2813" spans="1:48">
      <c r="A2813" s="85" t="s">
        <v>119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431</v>
      </c>
      <c r="G2813" s="89" t="s">
        <v>432</v>
      </c>
      <c r="H2813" s="94">
        <v>12523</v>
      </c>
      <c r="I2813" s="94">
        <v>12660</v>
      </c>
      <c r="J2813" s="94">
        <v>12048</v>
      </c>
      <c r="K2813" s="94">
        <v>-612</v>
      </c>
      <c r="O2813" s="94">
        <v>12660</v>
      </c>
      <c r="P2813" s="94">
        <v>12048</v>
      </c>
      <c r="Q2813" s="94">
        <v>-612</v>
      </c>
      <c r="AS2813" s="94">
        <v>-30</v>
      </c>
      <c r="AT2813" s="94">
        <v>-673</v>
      </c>
      <c r="AU2813" s="94">
        <v>429</v>
      </c>
      <c r="AV2813" s="94">
        <v>-337</v>
      </c>
    </row>
    <row r="2814" spans="1:48">
      <c r="A2814" s="85" t="s">
        <v>119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431</v>
      </c>
      <c r="G2814" s="89" t="s">
        <v>432</v>
      </c>
      <c r="H2814" s="94">
        <v>12643</v>
      </c>
      <c r="I2814" s="94">
        <v>12934</v>
      </c>
      <c r="J2814" s="94">
        <v>12095</v>
      </c>
      <c r="K2814" s="94">
        <v>-839</v>
      </c>
      <c r="O2814" s="94">
        <v>12934</v>
      </c>
      <c r="P2814" s="94">
        <v>12095</v>
      </c>
      <c r="Q2814" s="94">
        <v>-839</v>
      </c>
      <c r="AS2814" s="94">
        <v>-623</v>
      </c>
      <c r="AT2814" s="94">
        <v>-687</v>
      </c>
      <c r="AU2814" s="94">
        <v>767</v>
      </c>
      <c r="AV2814" s="94">
        <v>-295</v>
      </c>
    </row>
    <row r="2815" spans="1:48">
      <c r="A2815" s="85" t="s">
        <v>119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431</v>
      </c>
      <c r="G2815" s="89" t="s">
        <v>432</v>
      </c>
      <c r="H2815" s="94">
        <v>13278</v>
      </c>
      <c r="I2815" s="94">
        <v>13979</v>
      </c>
      <c r="J2815" s="94">
        <v>13002</v>
      </c>
      <c r="K2815" s="94">
        <v>-977</v>
      </c>
      <c r="O2815" s="94">
        <v>13979</v>
      </c>
      <c r="P2815" s="94">
        <v>13002</v>
      </c>
      <c r="Q2815" s="94">
        <v>-977</v>
      </c>
      <c r="AS2815" s="94">
        <v>-944</v>
      </c>
      <c r="AT2815" s="94">
        <v>-572</v>
      </c>
      <c r="AU2815" s="94">
        <v>892</v>
      </c>
      <c r="AV2815" s="94">
        <v>-353</v>
      </c>
    </row>
    <row r="2816" spans="1:48">
      <c r="A2816" s="85" t="s">
        <v>119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431</v>
      </c>
      <c r="G2816" s="89" t="s">
        <v>432</v>
      </c>
      <c r="H2816" s="94">
        <v>15141</v>
      </c>
      <c r="I2816" s="94">
        <v>15977</v>
      </c>
      <c r="J2816" s="94">
        <v>15105</v>
      </c>
      <c r="K2816" s="94">
        <v>-872</v>
      </c>
      <c r="O2816" s="94">
        <v>15977</v>
      </c>
      <c r="P2816" s="94">
        <v>15105</v>
      </c>
      <c r="Q2816" s="94">
        <v>-872</v>
      </c>
      <c r="AS2816" s="94">
        <v>-623</v>
      </c>
      <c r="AT2816" s="94">
        <v>-873</v>
      </c>
      <c r="AU2816" s="94">
        <v>1080</v>
      </c>
      <c r="AV2816" s="94">
        <v>-456</v>
      </c>
    </row>
    <row r="2817" spans="1:48">
      <c r="A2817" s="85" t="s">
        <v>119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431</v>
      </c>
      <c r="G2817" s="89" t="s">
        <v>432</v>
      </c>
      <c r="H2817" s="94">
        <v>16744</v>
      </c>
      <c r="I2817" s="94">
        <v>17412</v>
      </c>
      <c r="J2817" s="94">
        <v>16929</v>
      </c>
      <c r="K2817" s="94">
        <v>-483</v>
      </c>
      <c r="O2817" s="94">
        <v>17412</v>
      </c>
      <c r="P2817" s="94">
        <v>16929</v>
      </c>
      <c r="Q2817" s="94">
        <v>-483</v>
      </c>
      <c r="AS2817" s="94">
        <v>-774</v>
      </c>
      <c r="AT2817" s="94">
        <v>-352</v>
      </c>
      <c r="AU2817" s="94">
        <v>1362</v>
      </c>
      <c r="AV2817" s="94">
        <v>-720</v>
      </c>
    </row>
    <row r="2818" spans="1:48">
      <c r="A2818" s="85" t="s">
        <v>119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431</v>
      </c>
      <c r="G2818" s="89" t="s">
        <v>432</v>
      </c>
      <c r="H2818" s="94">
        <v>17369</v>
      </c>
      <c r="I2818" s="94">
        <v>17858</v>
      </c>
      <c r="J2818" s="94">
        <v>17329</v>
      </c>
      <c r="K2818" s="94">
        <v>-529</v>
      </c>
      <c r="O2818" s="94">
        <v>17858</v>
      </c>
      <c r="P2818" s="94">
        <v>17329</v>
      </c>
      <c r="Q2818" s="94">
        <v>-529</v>
      </c>
      <c r="AS2818" s="94">
        <v>-781</v>
      </c>
      <c r="AT2818" s="94">
        <v>-184</v>
      </c>
      <c r="AU2818" s="94">
        <v>1363</v>
      </c>
      <c r="AV2818" s="94">
        <v>-926</v>
      </c>
    </row>
    <row r="2819" spans="1:48">
      <c r="A2819" s="85" t="s">
        <v>119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431</v>
      </c>
      <c r="G2819" s="89" t="s">
        <v>432</v>
      </c>
      <c r="H2819" s="94">
        <v>17653</v>
      </c>
      <c r="I2819" s="94">
        <v>18096</v>
      </c>
      <c r="J2819" s="94">
        <v>17529</v>
      </c>
      <c r="K2819" s="94">
        <v>-567</v>
      </c>
      <c r="O2819" s="94">
        <v>18096</v>
      </c>
      <c r="P2819" s="94">
        <v>17529</v>
      </c>
      <c r="Q2819" s="94">
        <v>-567</v>
      </c>
      <c r="AS2819" s="94">
        <v>-708</v>
      </c>
      <c r="AT2819" s="94">
        <v>-376</v>
      </c>
      <c r="AU2819" s="94">
        <v>1450</v>
      </c>
      <c r="AV2819" s="94">
        <v>-933</v>
      </c>
    </row>
    <row r="2820" spans="1:48">
      <c r="A2820" s="85" t="s">
        <v>119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431</v>
      </c>
      <c r="G2820" s="89" t="s">
        <v>432</v>
      </c>
      <c r="H2820" s="94">
        <v>17728</v>
      </c>
      <c r="I2820" s="94">
        <v>18148</v>
      </c>
      <c r="J2820" s="94">
        <v>17260</v>
      </c>
      <c r="K2820" s="94">
        <v>-888</v>
      </c>
      <c r="O2820" s="94">
        <v>18148</v>
      </c>
      <c r="P2820" s="94">
        <v>17260</v>
      </c>
      <c r="Q2820" s="94">
        <v>-888</v>
      </c>
      <c r="AS2820" s="94">
        <v>-768</v>
      </c>
      <c r="AT2820" s="94">
        <v>-566</v>
      </c>
      <c r="AU2820" s="94">
        <v>1485</v>
      </c>
      <c r="AV2820" s="94">
        <v>-1039</v>
      </c>
    </row>
    <row r="2821" spans="1:48">
      <c r="A2821" s="85" t="s">
        <v>119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431</v>
      </c>
      <c r="G2821" s="89" t="s">
        <v>432</v>
      </c>
      <c r="H2821" s="94">
        <v>17652</v>
      </c>
      <c r="I2821" s="94">
        <v>18056</v>
      </c>
      <c r="J2821" s="94">
        <v>17164</v>
      </c>
      <c r="K2821" s="94">
        <v>-892</v>
      </c>
      <c r="O2821" s="94">
        <v>18056</v>
      </c>
      <c r="P2821" s="94">
        <v>17164</v>
      </c>
      <c r="Q2821" s="94">
        <v>-892</v>
      </c>
      <c r="AS2821" s="94">
        <v>-794</v>
      </c>
      <c r="AT2821" s="94">
        <v>-551</v>
      </c>
      <c r="AU2821" s="94">
        <v>1334</v>
      </c>
      <c r="AV2821" s="94">
        <v>-880</v>
      </c>
    </row>
    <row r="2822" spans="1:48">
      <c r="A2822" s="85" t="s">
        <v>119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431</v>
      </c>
      <c r="G2822" s="89" t="s">
        <v>432</v>
      </c>
      <c r="H2822" s="94">
        <v>17511</v>
      </c>
      <c r="I2822" s="94">
        <v>17918</v>
      </c>
      <c r="J2822" s="94">
        <v>16876</v>
      </c>
      <c r="K2822" s="94">
        <v>-1042</v>
      </c>
      <c r="O2822" s="94">
        <v>17918</v>
      </c>
      <c r="P2822" s="94">
        <v>16876</v>
      </c>
      <c r="Q2822" s="94">
        <v>-1042</v>
      </c>
      <c r="AS2822" s="94">
        <v>-797</v>
      </c>
      <c r="AT2822" s="94">
        <v>-608</v>
      </c>
      <c r="AU2822" s="94">
        <v>1383</v>
      </c>
      <c r="AV2822" s="94">
        <v>-1019</v>
      </c>
    </row>
    <row r="2823" spans="1:48">
      <c r="A2823" s="85" t="s">
        <v>119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431</v>
      </c>
      <c r="G2823" s="89" t="s">
        <v>432</v>
      </c>
      <c r="H2823" s="94">
        <v>17407</v>
      </c>
      <c r="I2823" s="94">
        <v>17858</v>
      </c>
      <c r="J2823" s="94">
        <v>16829</v>
      </c>
      <c r="K2823" s="94">
        <v>-1029</v>
      </c>
      <c r="O2823" s="94">
        <v>17858</v>
      </c>
      <c r="P2823" s="94">
        <v>16829</v>
      </c>
      <c r="Q2823" s="94">
        <v>-1029</v>
      </c>
      <c r="AS2823" s="94">
        <v>-799</v>
      </c>
      <c r="AT2823" s="94">
        <v>-541</v>
      </c>
      <c r="AU2823" s="94">
        <v>1419</v>
      </c>
      <c r="AV2823" s="94">
        <v>-1108</v>
      </c>
    </row>
    <row r="2824" spans="1:48">
      <c r="A2824" s="85" t="s">
        <v>119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431</v>
      </c>
      <c r="G2824" s="89" t="s">
        <v>432</v>
      </c>
      <c r="H2824" s="94">
        <v>17271</v>
      </c>
      <c r="I2824" s="94">
        <v>17769</v>
      </c>
      <c r="J2824" s="94">
        <v>16494</v>
      </c>
      <c r="K2824" s="94">
        <v>-1275</v>
      </c>
      <c r="O2824" s="94">
        <v>17769</v>
      </c>
      <c r="P2824" s="94">
        <v>16494</v>
      </c>
      <c r="Q2824" s="94">
        <v>-1275</v>
      </c>
      <c r="AS2824" s="94">
        <v>-801</v>
      </c>
      <c r="AT2824" s="94">
        <v>-671</v>
      </c>
      <c r="AU2824" s="94">
        <v>1327</v>
      </c>
      <c r="AV2824" s="94">
        <v>-1130</v>
      </c>
    </row>
    <row r="2825" spans="1:48">
      <c r="A2825" s="85" t="s">
        <v>119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431</v>
      </c>
      <c r="G2825" s="89" t="s">
        <v>432</v>
      </c>
      <c r="H2825" s="94">
        <v>17197</v>
      </c>
      <c r="I2825" s="94">
        <v>17736</v>
      </c>
      <c r="J2825" s="94">
        <v>16666</v>
      </c>
      <c r="K2825" s="94">
        <v>-1070</v>
      </c>
      <c r="O2825" s="94">
        <v>17736</v>
      </c>
      <c r="P2825" s="94">
        <v>16666</v>
      </c>
      <c r="Q2825" s="94">
        <v>-1070</v>
      </c>
      <c r="AS2825" s="94">
        <v>-800</v>
      </c>
      <c r="AT2825" s="94">
        <v>-496</v>
      </c>
      <c r="AU2825" s="94">
        <v>1090</v>
      </c>
      <c r="AV2825" s="94">
        <v>-863</v>
      </c>
    </row>
    <row r="2826" spans="1:48">
      <c r="A2826" s="85" t="s">
        <v>119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431</v>
      </c>
      <c r="G2826" s="89" t="s">
        <v>432</v>
      </c>
      <c r="H2826" s="94">
        <v>17310</v>
      </c>
      <c r="I2826" s="94">
        <v>17883</v>
      </c>
      <c r="J2826" s="94">
        <v>16714</v>
      </c>
      <c r="K2826" s="94">
        <v>-1169</v>
      </c>
      <c r="O2826" s="94">
        <v>17883</v>
      </c>
      <c r="P2826" s="94">
        <v>16714</v>
      </c>
      <c r="Q2826" s="94">
        <v>-1169</v>
      </c>
      <c r="AS2826" s="94">
        <v>-798</v>
      </c>
      <c r="AT2826" s="94">
        <v>-574</v>
      </c>
      <c r="AU2826" s="94">
        <v>1155</v>
      </c>
      <c r="AV2826" s="94">
        <v>-952</v>
      </c>
    </row>
    <row r="2827" spans="1:48">
      <c r="A2827" s="85" t="s">
        <v>119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431</v>
      </c>
      <c r="G2827" s="89" t="s">
        <v>432</v>
      </c>
      <c r="H2827" s="94">
        <v>17664</v>
      </c>
      <c r="I2827" s="94">
        <v>18288</v>
      </c>
      <c r="J2827" s="94">
        <v>17327</v>
      </c>
      <c r="K2827" s="94">
        <v>-961</v>
      </c>
      <c r="O2827" s="94">
        <v>18288</v>
      </c>
      <c r="P2827" s="94">
        <v>17327</v>
      </c>
      <c r="Q2827" s="94">
        <v>-961</v>
      </c>
      <c r="AS2827" s="94">
        <v>-798</v>
      </c>
      <c r="AT2827" s="94">
        <v>-628</v>
      </c>
      <c r="AU2827" s="94">
        <v>1416</v>
      </c>
      <c r="AV2827" s="94">
        <v>-950</v>
      </c>
    </row>
    <row r="2828" spans="1:48">
      <c r="A2828" s="85" t="s">
        <v>119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431</v>
      </c>
      <c r="G2828" s="89" t="s">
        <v>432</v>
      </c>
      <c r="H2828" s="94">
        <v>18519</v>
      </c>
      <c r="I2828" s="94">
        <v>19218</v>
      </c>
      <c r="J2828" s="94">
        <v>18390</v>
      </c>
      <c r="K2828" s="94">
        <v>-828</v>
      </c>
      <c r="O2828" s="94">
        <v>19218</v>
      </c>
      <c r="P2828" s="94">
        <v>18390</v>
      </c>
      <c r="Q2828" s="94">
        <v>-828</v>
      </c>
      <c r="AS2828" s="94">
        <v>-796</v>
      </c>
      <c r="AT2828" s="94">
        <v>-558</v>
      </c>
      <c r="AU2828" s="94">
        <v>1296</v>
      </c>
      <c r="AV2828" s="94">
        <v>-770</v>
      </c>
    </row>
    <row r="2829" spans="1:48">
      <c r="A2829" s="85" t="s">
        <v>119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431</v>
      </c>
      <c r="G2829" s="89" t="s">
        <v>432</v>
      </c>
      <c r="H2829" s="94">
        <v>18761</v>
      </c>
      <c r="I2829" s="94">
        <v>19273</v>
      </c>
      <c r="J2829" s="94">
        <v>18619</v>
      </c>
      <c r="K2829" s="94">
        <v>-654</v>
      </c>
      <c r="O2829" s="94">
        <v>19273</v>
      </c>
      <c r="P2829" s="94">
        <v>18619</v>
      </c>
      <c r="Q2829" s="94">
        <v>-654</v>
      </c>
      <c r="AS2829" s="94">
        <v>-881</v>
      </c>
      <c r="AT2829" s="94">
        <v>-594</v>
      </c>
      <c r="AU2829" s="94">
        <v>1266</v>
      </c>
      <c r="AV2829" s="94">
        <v>-444</v>
      </c>
    </row>
    <row r="2830" spans="1:48">
      <c r="A2830" s="85" t="s">
        <v>119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431</v>
      </c>
      <c r="G2830" s="89" t="s">
        <v>432</v>
      </c>
      <c r="H2830" s="94">
        <v>18295</v>
      </c>
      <c r="I2830" s="94">
        <v>18679</v>
      </c>
      <c r="J2830" s="94">
        <v>18132</v>
      </c>
      <c r="K2830" s="94">
        <v>-547</v>
      </c>
      <c r="O2830" s="94">
        <v>18679</v>
      </c>
      <c r="P2830" s="94">
        <v>18132</v>
      </c>
      <c r="Q2830" s="94">
        <v>-547</v>
      </c>
      <c r="AS2830" s="94">
        <v>-883</v>
      </c>
      <c r="AT2830" s="94">
        <v>-373</v>
      </c>
      <c r="AU2830" s="94">
        <v>1317</v>
      </c>
      <c r="AV2830" s="94">
        <v>-609</v>
      </c>
    </row>
    <row r="2831" spans="1:48">
      <c r="A2831" s="85" t="s">
        <v>119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431</v>
      </c>
      <c r="G2831" s="89" t="s">
        <v>432</v>
      </c>
      <c r="H2831" s="94">
        <v>17467</v>
      </c>
      <c r="I2831" s="94">
        <v>17744</v>
      </c>
      <c r="J2831" s="94">
        <v>17181</v>
      </c>
      <c r="K2831" s="94">
        <v>-563</v>
      </c>
      <c r="O2831" s="94">
        <v>17744</v>
      </c>
      <c r="P2831" s="94">
        <v>17181</v>
      </c>
      <c r="Q2831" s="94">
        <v>-563</v>
      </c>
      <c r="AS2831" s="94">
        <v>-844</v>
      </c>
      <c r="AT2831" s="94">
        <v>-99</v>
      </c>
      <c r="AU2831" s="94">
        <v>1403</v>
      </c>
      <c r="AV2831" s="94">
        <v>-1023</v>
      </c>
    </row>
    <row r="2832" spans="1:48">
      <c r="A2832" s="85" t="s">
        <v>119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431</v>
      </c>
      <c r="G2832" s="89" t="s">
        <v>432</v>
      </c>
      <c r="H2832" s="94">
        <v>16267</v>
      </c>
      <c r="I2832" s="94">
        <v>16418</v>
      </c>
      <c r="J2832" s="94">
        <v>15767</v>
      </c>
      <c r="K2832" s="94">
        <v>-651</v>
      </c>
      <c r="O2832" s="94">
        <v>16418</v>
      </c>
      <c r="P2832" s="94">
        <v>15767</v>
      </c>
      <c r="Q2832" s="94">
        <v>-651</v>
      </c>
      <c r="AS2832" s="94">
        <v>-844</v>
      </c>
      <c r="AT2832" s="94">
        <v>183</v>
      </c>
      <c r="AU2832" s="94">
        <v>1186</v>
      </c>
      <c r="AV2832" s="94">
        <v>-1175</v>
      </c>
    </row>
    <row r="2833" spans="1:48">
      <c r="A2833" s="85" t="s">
        <v>119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431</v>
      </c>
      <c r="G2833" s="89" t="s">
        <v>432</v>
      </c>
      <c r="H2833" s="94">
        <v>14945</v>
      </c>
      <c r="I2833" s="94">
        <v>15102</v>
      </c>
      <c r="J2833" s="94">
        <v>13961</v>
      </c>
      <c r="K2833" s="94">
        <v>-1141</v>
      </c>
      <c r="O2833" s="94">
        <v>15102</v>
      </c>
      <c r="P2833" s="94">
        <v>13961</v>
      </c>
      <c r="Q2833" s="94">
        <v>-1141</v>
      </c>
      <c r="AS2833" s="94">
        <v>-827</v>
      </c>
      <c r="AT2833" s="94">
        <v>-371</v>
      </c>
      <c r="AU2833" s="94">
        <v>1133</v>
      </c>
      <c r="AV2833" s="94">
        <v>-1077</v>
      </c>
    </row>
    <row r="2834" spans="1:48">
      <c r="A2834" s="85" t="s">
        <v>119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431</v>
      </c>
      <c r="G2834" s="89" t="s">
        <v>432</v>
      </c>
      <c r="H2834" s="94">
        <v>13823</v>
      </c>
      <c r="I2834" s="94">
        <v>14148</v>
      </c>
      <c r="J2834" s="94">
        <v>12674</v>
      </c>
      <c r="K2834" s="94">
        <v>-1474</v>
      </c>
      <c r="O2834" s="94">
        <v>14148</v>
      </c>
      <c r="P2834" s="94">
        <v>12674</v>
      </c>
      <c r="Q2834" s="94">
        <v>-1474</v>
      </c>
      <c r="AS2834" s="94">
        <v>-879</v>
      </c>
      <c r="AT2834" s="94">
        <v>-899</v>
      </c>
      <c r="AU2834" s="94">
        <v>1364</v>
      </c>
      <c r="AV2834" s="94">
        <v>-1059</v>
      </c>
    </row>
    <row r="2835" spans="1:48">
      <c r="A2835" s="85" t="s">
        <v>119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431</v>
      </c>
      <c r="G2835" s="89" t="s">
        <v>432</v>
      </c>
      <c r="H2835" s="94">
        <v>13221</v>
      </c>
      <c r="I2835" s="94">
        <v>13651</v>
      </c>
      <c r="J2835" s="94">
        <v>12355</v>
      </c>
      <c r="K2835" s="94">
        <v>-1296</v>
      </c>
      <c r="O2835" s="94">
        <v>13651</v>
      </c>
      <c r="P2835" s="94">
        <v>12355</v>
      </c>
      <c r="Q2835" s="94">
        <v>-1296</v>
      </c>
      <c r="AS2835" s="94">
        <v>-801</v>
      </c>
      <c r="AT2835" s="94">
        <v>-906</v>
      </c>
      <c r="AU2835" s="94">
        <v>1310</v>
      </c>
      <c r="AV2835" s="94">
        <v>-899</v>
      </c>
    </row>
    <row r="2836" spans="1:48">
      <c r="A2836" s="85" t="s">
        <v>119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431</v>
      </c>
      <c r="G2836" s="89" t="s">
        <v>432</v>
      </c>
      <c r="H2836" s="94">
        <v>12926</v>
      </c>
      <c r="I2836" s="94">
        <v>13332</v>
      </c>
      <c r="J2836" s="94">
        <v>11925</v>
      </c>
      <c r="K2836" s="94">
        <v>-1407</v>
      </c>
      <c r="O2836" s="94">
        <v>13332</v>
      </c>
      <c r="P2836" s="94">
        <v>11925</v>
      </c>
      <c r="Q2836" s="94">
        <v>-1407</v>
      </c>
      <c r="AS2836" s="94">
        <v>-662</v>
      </c>
      <c r="AT2836" s="94">
        <v>-1116</v>
      </c>
      <c r="AU2836" s="94">
        <v>1383</v>
      </c>
      <c r="AV2836" s="94">
        <v>-1012</v>
      </c>
    </row>
    <row r="2837" spans="1:48">
      <c r="A2837" s="85" t="s">
        <v>119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431</v>
      </c>
      <c r="G2837" s="89" t="s">
        <v>432</v>
      </c>
      <c r="H2837" s="94">
        <v>12813</v>
      </c>
      <c r="I2837" s="94">
        <v>13255</v>
      </c>
      <c r="J2837" s="94">
        <v>12067</v>
      </c>
      <c r="K2837" s="94">
        <v>-1188</v>
      </c>
      <c r="O2837" s="94">
        <v>13255</v>
      </c>
      <c r="P2837" s="94">
        <v>12067</v>
      </c>
      <c r="Q2837" s="94">
        <v>-1188</v>
      </c>
      <c r="AS2837" s="94">
        <v>-616</v>
      </c>
      <c r="AT2837" s="94">
        <v>-1006</v>
      </c>
      <c r="AU2837" s="94">
        <v>1334</v>
      </c>
      <c r="AV2837" s="94">
        <v>-899</v>
      </c>
    </row>
    <row r="2838" spans="1:48">
      <c r="A2838" s="85" t="s">
        <v>119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431</v>
      </c>
      <c r="G2838" s="89" t="s">
        <v>432</v>
      </c>
      <c r="H2838" s="94">
        <v>12919</v>
      </c>
      <c r="I2838" s="94">
        <v>13526</v>
      </c>
      <c r="J2838" s="94">
        <v>12082</v>
      </c>
      <c r="K2838" s="94">
        <v>-1444</v>
      </c>
      <c r="O2838" s="94">
        <v>13526</v>
      </c>
      <c r="P2838" s="94">
        <v>12082</v>
      </c>
      <c r="Q2838" s="94">
        <v>-1444</v>
      </c>
      <c r="AS2838" s="94">
        <v>-793</v>
      </c>
      <c r="AT2838" s="94">
        <v>-1279</v>
      </c>
      <c r="AU2838" s="94">
        <v>1406</v>
      </c>
      <c r="AV2838" s="94">
        <v>-779</v>
      </c>
    </row>
    <row r="2839" spans="1:48">
      <c r="A2839" s="85" t="s">
        <v>119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431</v>
      </c>
      <c r="G2839" s="89" t="s">
        <v>432</v>
      </c>
      <c r="H2839" s="94">
        <v>13594</v>
      </c>
      <c r="I2839" s="94">
        <v>14516</v>
      </c>
      <c r="J2839" s="94">
        <v>12884</v>
      </c>
      <c r="K2839" s="94">
        <v>-1632</v>
      </c>
      <c r="O2839" s="94">
        <v>14516</v>
      </c>
      <c r="P2839" s="94">
        <v>12884</v>
      </c>
      <c r="Q2839" s="94">
        <v>-1632</v>
      </c>
      <c r="AS2839" s="94">
        <v>-877</v>
      </c>
      <c r="AT2839" s="94">
        <v>-1126</v>
      </c>
      <c r="AU2839" s="94">
        <v>1410</v>
      </c>
      <c r="AV2839" s="94">
        <v>-1039</v>
      </c>
    </row>
    <row r="2840" spans="1:48">
      <c r="A2840" s="85" t="s">
        <v>119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431</v>
      </c>
      <c r="G2840" s="89" t="s">
        <v>432</v>
      </c>
      <c r="H2840" s="94">
        <v>15402</v>
      </c>
      <c r="I2840" s="94">
        <v>16505</v>
      </c>
      <c r="J2840" s="94">
        <v>15358</v>
      </c>
      <c r="K2840" s="94">
        <v>-1147</v>
      </c>
      <c r="O2840" s="94">
        <v>16505</v>
      </c>
      <c r="P2840" s="94">
        <v>15358</v>
      </c>
      <c r="Q2840" s="94">
        <v>-1147</v>
      </c>
      <c r="AS2840" s="94">
        <v>-865</v>
      </c>
      <c r="AT2840" s="94">
        <v>-1143</v>
      </c>
      <c r="AU2840" s="94">
        <v>1530</v>
      </c>
      <c r="AV2840" s="94">
        <v>-669</v>
      </c>
    </row>
    <row r="2841" spans="1:48">
      <c r="A2841" s="85" t="s">
        <v>119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431</v>
      </c>
      <c r="G2841" s="89" t="s">
        <v>432</v>
      </c>
      <c r="H2841" s="94">
        <v>17023</v>
      </c>
      <c r="I2841" s="94">
        <v>17896</v>
      </c>
      <c r="J2841" s="94">
        <v>16899</v>
      </c>
      <c r="K2841" s="94">
        <v>-997</v>
      </c>
      <c r="O2841" s="94">
        <v>17896</v>
      </c>
      <c r="P2841" s="94">
        <v>16899</v>
      </c>
      <c r="Q2841" s="94">
        <v>-997</v>
      </c>
      <c r="AS2841" s="94">
        <v>-853</v>
      </c>
      <c r="AT2841" s="94">
        <v>-851</v>
      </c>
      <c r="AU2841" s="94">
        <v>1570</v>
      </c>
      <c r="AV2841" s="94">
        <v>-862</v>
      </c>
    </row>
    <row r="2842" spans="1:48">
      <c r="A2842" s="85" t="s">
        <v>119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431</v>
      </c>
      <c r="G2842" s="89" t="s">
        <v>432</v>
      </c>
      <c r="H2842" s="94">
        <v>17600</v>
      </c>
      <c r="I2842" s="94">
        <v>18207</v>
      </c>
      <c r="J2842" s="94">
        <v>17196</v>
      </c>
      <c r="K2842" s="94">
        <v>-1011</v>
      </c>
      <c r="O2842" s="94">
        <v>18207</v>
      </c>
      <c r="P2842" s="94">
        <v>17196</v>
      </c>
      <c r="Q2842" s="94">
        <v>-1011</v>
      </c>
      <c r="AS2842" s="94">
        <v>-852</v>
      </c>
      <c r="AT2842" s="94">
        <v>-540</v>
      </c>
      <c r="AU2842" s="94">
        <v>1482</v>
      </c>
      <c r="AV2842" s="94">
        <v>-1100</v>
      </c>
    </row>
    <row r="2843" spans="1:48">
      <c r="A2843" s="85" t="s">
        <v>119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431</v>
      </c>
      <c r="G2843" s="89" t="s">
        <v>432</v>
      </c>
      <c r="H2843" s="94">
        <v>17821</v>
      </c>
      <c r="I2843" s="94">
        <v>18343</v>
      </c>
      <c r="J2843" s="94">
        <v>17043</v>
      </c>
      <c r="K2843" s="94">
        <v>-1300</v>
      </c>
      <c r="O2843" s="94">
        <v>18343</v>
      </c>
      <c r="P2843" s="94">
        <v>17043</v>
      </c>
      <c r="Q2843" s="94">
        <v>-1300</v>
      </c>
      <c r="AS2843" s="94">
        <v>-859</v>
      </c>
      <c r="AT2843" s="94">
        <v>-795</v>
      </c>
      <c r="AU2843" s="94">
        <v>1480</v>
      </c>
      <c r="AV2843" s="94">
        <v>-1127</v>
      </c>
    </row>
    <row r="2844" spans="1:48">
      <c r="A2844" s="85" t="s">
        <v>119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431</v>
      </c>
      <c r="G2844" s="89" t="s">
        <v>432</v>
      </c>
      <c r="H2844" s="94">
        <v>17862</v>
      </c>
      <c r="I2844" s="94">
        <v>18349</v>
      </c>
      <c r="J2844" s="94">
        <v>16945</v>
      </c>
      <c r="K2844" s="94">
        <v>-1404</v>
      </c>
      <c r="O2844" s="94">
        <v>18349</v>
      </c>
      <c r="P2844" s="94">
        <v>16945</v>
      </c>
      <c r="Q2844" s="94">
        <v>-1404</v>
      </c>
      <c r="AS2844" s="94">
        <v>-861</v>
      </c>
      <c r="AT2844" s="94">
        <v>-912</v>
      </c>
      <c r="AU2844" s="94">
        <v>1507</v>
      </c>
      <c r="AV2844" s="94">
        <v>-1137</v>
      </c>
    </row>
    <row r="2845" spans="1:48">
      <c r="A2845" s="85" t="s">
        <v>119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431</v>
      </c>
      <c r="G2845" s="89" t="s">
        <v>432</v>
      </c>
      <c r="H2845" s="94">
        <v>17753</v>
      </c>
      <c r="I2845" s="94">
        <v>18237</v>
      </c>
      <c r="J2845" s="94">
        <v>16961</v>
      </c>
      <c r="K2845" s="94">
        <v>-1276</v>
      </c>
      <c r="O2845" s="94">
        <v>18237</v>
      </c>
      <c r="P2845" s="94">
        <v>16961</v>
      </c>
      <c r="Q2845" s="94">
        <v>-1276</v>
      </c>
      <c r="AS2845" s="94">
        <v>-864</v>
      </c>
      <c r="AT2845" s="94">
        <v>-825</v>
      </c>
      <c r="AU2845" s="94">
        <v>1542</v>
      </c>
      <c r="AV2845" s="94">
        <v>-1129</v>
      </c>
    </row>
    <row r="2846" spans="1:48">
      <c r="A2846" s="85" t="s">
        <v>119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431</v>
      </c>
      <c r="G2846" s="89" t="s">
        <v>432</v>
      </c>
      <c r="H2846" s="94">
        <v>17607</v>
      </c>
      <c r="I2846" s="94">
        <v>18086</v>
      </c>
      <c r="J2846" s="94">
        <v>16921</v>
      </c>
      <c r="K2846" s="94">
        <v>-1165</v>
      </c>
      <c r="O2846" s="94">
        <v>18086</v>
      </c>
      <c r="P2846" s="94">
        <v>16921</v>
      </c>
      <c r="Q2846" s="94">
        <v>-1165</v>
      </c>
      <c r="AS2846" s="94">
        <v>-869</v>
      </c>
      <c r="AT2846" s="94">
        <v>-839</v>
      </c>
      <c r="AU2846" s="94">
        <v>1555</v>
      </c>
      <c r="AV2846" s="94">
        <v>-1012</v>
      </c>
    </row>
    <row r="2847" spans="1:48">
      <c r="A2847" s="85" t="s">
        <v>119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431</v>
      </c>
      <c r="G2847" s="89" t="s">
        <v>432</v>
      </c>
      <c r="H2847" s="94">
        <v>17501</v>
      </c>
      <c r="I2847" s="94">
        <v>17997</v>
      </c>
      <c r="J2847" s="94">
        <v>17175</v>
      </c>
      <c r="K2847" s="94">
        <v>-822</v>
      </c>
      <c r="O2847" s="94">
        <v>17997</v>
      </c>
      <c r="P2847" s="94">
        <v>17175</v>
      </c>
      <c r="Q2847" s="94">
        <v>-822</v>
      </c>
      <c r="AS2847" s="94">
        <v>-870</v>
      </c>
      <c r="AT2847" s="94">
        <v>-727</v>
      </c>
      <c r="AU2847" s="94">
        <v>1558</v>
      </c>
      <c r="AV2847" s="94">
        <v>-784</v>
      </c>
    </row>
    <row r="2848" spans="1:48">
      <c r="A2848" s="85" t="s">
        <v>119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431</v>
      </c>
      <c r="G2848" s="89" t="s">
        <v>432</v>
      </c>
      <c r="H2848" s="94">
        <v>17368</v>
      </c>
      <c r="I2848" s="94">
        <v>17851</v>
      </c>
      <c r="J2848" s="94">
        <v>16978</v>
      </c>
      <c r="K2848" s="94">
        <v>-873</v>
      </c>
      <c r="O2848" s="94">
        <v>17851</v>
      </c>
      <c r="P2848" s="94">
        <v>16978</v>
      </c>
      <c r="Q2848" s="94">
        <v>-873</v>
      </c>
      <c r="AS2848" s="94">
        <v>-874</v>
      </c>
      <c r="AT2848" s="94">
        <v>-589</v>
      </c>
      <c r="AU2848" s="94">
        <v>1466</v>
      </c>
      <c r="AV2848" s="94">
        <v>-876</v>
      </c>
    </row>
    <row r="2849" spans="1:48">
      <c r="A2849" s="85" t="s">
        <v>119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431</v>
      </c>
      <c r="G2849" s="89" t="s">
        <v>432</v>
      </c>
      <c r="H2849" s="94">
        <v>17293</v>
      </c>
      <c r="I2849" s="94">
        <v>17809</v>
      </c>
      <c r="J2849" s="94">
        <v>16540</v>
      </c>
      <c r="K2849" s="94">
        <v>-1269</v>
      </c>
      <c r="O2849" s="94">
        <v>17809</v>
      </c>
      <c r="P2849" s="94">
        <v>16540</v>
      </c>
      <c r="Q2849" s="94">
        <v>-1269</v>
      </c>
      <c r="AS2849" s="94">
        <v>-875</v>
      </c>
      <c r="AT2849" s="94">
        <v>-693</v>
      </c>
      <c r="AU2849" s="94">
        <v>1404</v>
      </c>
      <c r="AV2849" s="94">
        <v>-1106</v>
      </c>
    </row>
    <row r="2850" spans="1:48">
      <c r="A2850" s="85" t="s">
        <v>119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431</v>
      </c>
      <c r="G2850" s="89" t="s">
        <v>432</v>
      </c>
      <c r="H2850" s="94">
        <v>17397</v>
      </c>
      <c r="I2850" s="94">
        <v>17989</v>
      </c>
      <c r="J2850" s="94">
        <v>16461</v>
      </c>
      <c r="K2850" s="94">
        <v>-1528</v>
      </c>
      <c r="O2850" s="94">
        <v>17989</v>
      </c>
      <c r="P2850" s="94">
        <v>16461</v>
      </c>
      <c r="Q2850" s="94">
        <v>-1528</v>
      </c>
      <c r="AS2850" s="94">
        <v>-869</v>
      </c>
      <c r="AT2850" s="94">
        <v>-890</v>
      </c>
      <c r="AU2850" s="94">
        <v>1446</v>
      </c>
      <c r="AV2850" s="94">
        <v>-1215</v>
      </c>
    </row>
    <row r="2851" spans="1:48">
      <c r="A2851" s="85" t="s">
        <v>119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431</v>
      </c>
      <c r="G2851" s="89" t="s">
        <v>432</v>
      </c>
      <c r="H2851" s="94">
        <v>17736</v>
      </c>
      <c r="I2851" s="94">
        <v>18399</v>
      </c>
      <c r="J2851" s="94">
        <v>16857</v>
      </c>
      <c r="K2851" s="94">
        <v>-1542</v>
      </c>
      <c r="O2851" s="94">
        <v>18399</v>
      </c>
      <c r="P2851" s="94">
        <v>16857</v>
      </c>
      <c r="Q2851" s="94">
        <v>-1542</v>
      </c>
      <c r="AS2851" s="94">
        <v>-864</v>
      </c>
      <c r="AT2851" s="94">
        <v>-921</v>
      </c>
      <c r="AU2851" s="94">
        <v>1405</v>
      </c>
      <c r="AV2851" s="94">
        <v>-1162</v>
      </c>
    </row>
    <row r="2852" spans="1:48">
      <c r="A2852" s="85" t="s">
        <v>119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431</v>
      </c>
      <c r="G2852" s="89" t="s">
        <v>432</v>
      </c>
      <c r="H2852" s="94">
        <v>18524</v>
      </c>
      <c r="I2852" s="94">
        <v>19298</v>
      </c>
      <c r="J2852" s="94">
        <v>17819</v>
      </c>
      <c r="K2852" s="94">
        <v>-1479</v>
      </c>
      <c r="O2852" s="94">
        <v>19298</v>
      </c>
      <c r="P2852" s="94">
        <v>17819</v>
      </c>
      <c r="Q2852" s="94">
        <v>-1479</v>
      </c>
      <c r="AS2852" s="94">
        <v>-857</v>
      </c>
      <c r="AT2852" s="94">
        <v>-829</v>
      </c>
      <c r="AU2852" s="94">
        <v>1248</v>
      </c>
      <c r="AV2852" s="94">
        <v>-1042</v>
      </c>
    </row>
    <row r="2853" spans="1:48">
      <c r="A2853" s="85" t="s">
        <v>119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431</v>
      </c>
      <c r="G2853" s="89" t="s">
        <v>432</v>
      </c>
      <c r="H2853" s="94">
        <v>18666</v>
      </c>
      <c r="I2853" s="94">
        <v>19247</v>
      </c>
      <c r="J2853" s="94">
        <v>17959</v>
      </c>
      <c r="K2853" s="94">
        <v>-1288</v>
      </c>
      <c r="O2853" s="94">
        <v>19247</v>
      </c>
      <c r="P2853" s="94">
        <v>17959</v>
      </c>
      <c r="Q2853" s="94">
        <v>-1288</v>
      </c>
      <c r="AS2853" s="94">
        <v>-857</v>
      </c>
      <c r="AT2853" s="94">
        <v>-756</v>
      </c>
      <c r="AU2853" s="94">
        <v>1239</v>
      </c>
      <c r="AV2853" s="94">
        <v>-915</v>
      </c>
    </row>
    <row r="2854" spans="1:48">
      <c r="A2854" s="85" t="s">
        <v>119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431</v>
      </c>
      <c r="G2854" s="89" t="s">
        <v>432</v>
      </c>
      <c r="H2854" s="94">
        <v>18174</v>
      </c>
      <c r="I2854" s="94">
        <v>18638</v>
      </c>
      <c r="J2854" s="94">
        <v>17740</v>
      </c>
      <c r="K2854" s="94">
        <v>-898</v>
      </c>
      <c r="O2854" s="94">
        <v>18638</v>
      </c>
      <c r="P2854" s="94">
        <v>17740</v>
      </c>
      <c r="Q2854" s="94">
        <v>-898</v>
      </c>
      <c r="AS2854" s="94">
        <v>-861</v>
      </c>
      <c r="AT2854" s="94">
        <v>-536</v>
      </c>
      <c r="AU2854" s="94">
        <v>1312</v>
      </c>
      <c r="AV2854" s="94">
        <v>-813</v>
      </c>
    </row>
    <row r="2855" spans="1:48">
      <c r="A2855" s="85" t="s">
        <v>119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431</v>
      </c>
      <c r="G2855" s="89" t="s">
        <v>432</v>
      </c>
      <c r="H2855" s="94">
        <v>17318</v>
      </c>
      <c r="I2855" s="94">
        <v>17697</v>
      </c>
      <c r="J2855" s="94">
        <v>16807</v>
      </c>
      <c r="K2855" s="94">
        <v>-890</v>
      </c>
      <c r="O2855" s="94">
        <v>17697</v>
      </c>
      <c r="P2855" s="94">
        <v>16807</v>
      </c>
      <c r="Q2855" s="94">
        <v>-890</v>
      </c>
      <c r="AS2855" s="94">
        <v>-866</v>
      </c>
      <c r="AT2855" s="94">
        <v>-617</v>
      </c>
      <c r="AU2855" s="94">
        <v>1472</v>
      </c>
      <c r="AV2855" s="94">
        <v>-879</v>
      </c>
    </row>
    <row r="2856" spans="1:48">
      <c r="A2856" s="85" t="s">
        <v>119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431</v>
      </c>
      <c r="G2856" s="89" t="s">
        <v>432</v>
      </c>
      <c r="H2856" s="94">
        <v>16089</v>
      </c>
      <c r="I2856" s="94">
        <v>16432</v>
      </c>
      <c r="J2856" s="94">
        <v>15286</v>
      </c>
      <c r="K2856" s="94">
        <v>-1146</v>
      </c>
      <c r="O2856" s="94">
        <v>16432</v>
      </c>
      <c r="P2856" s="94">
        <v>15286</v>
      </c>
      <c r="Q2856" s="94">
        <v>-1146</v>
      </c>
      <c r="AS2856" s="94">
        <v>-872</v>
      </c>
      <c r="AT2856" s="94">
        <v>-748</v>
      </c>
      <c r="AU2856" s="94">
        <v>1417</v>
      </c>
      <c r="AV2856" s="94">
        <v>-943</v>
      </c>
    </row>
    <row r="2857" spans="1:48">
      <c r="A2857" s="85" t="s">
        <v>119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431</v>
      </c>
      <c r="G2857" s="89" t="s">
        <v>432</v>
      </c>
      <c r="H2857" s="94">
        <v>14737</v>
      </c>
      <c r="I2857" s="94">
        <v>15146</v>
      </c>
      <c r="J2857" s="94">
        <v>13771</v>
      </c>
      <c r="K2857" s="94">
        <v>-1375</v>
      </c>
      <c r="O2857" s="94">
        <v>15146</v>
      </c>
      <c r="P2857" s="94">
        <v>13771</v>
      </c>
      <c r="Q2857" s="94">
        <v>-1375</v>
      </c>
      <c r="AS2857" s="94">
        <v>-880</v>
      </c>
      <c r="AT2857" s="94">
        <v>-1166</v>
      </c>
      <c r="AU2857" s="94">
        <v>1394</v>
      </c>
      <c r="AV2857" s="94">
        <v>-724</v>
      </c>
    </row>
    <row r="2858" spans="1:48">
      <c r="A2858" s="85" t="s">
        <v>119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431</v>
      </c>
      <c r="G2858" s="89" t="s">
        <v>432</v>
      </c>
      <c r="H2858" s="94">
        <v>13624</v>
      </c>
      <c r="I2858" s="94">
        <v>14185</v>
      </c>
      <c r="J2858" s="94">
        <v>12722</v>
      </c>
      <c r="K2858" s="94">
        <v>-1463</v>
      </c>
      <c r="O2858" s="94">
        <v>14185</v>
      </c>
      <c r="P2858" s="94">
        <v>12722</v>
      </c>
      <c r="Q2858" s="94">
        <v>-1463</v>
      </c>
      <c r="AS2858" s="94">
        <v>-800</v>
      </c>
      <c r="AT2858" s="94">
        <v>-1157</v>
      </c>
      <c r="AU2858" s="94">
        <v>1574</v>
      </c>
      <c r="AV2858" s="94">
        <v>-1081</v>
      </c>
    </row>
    <row r="2859" spans="1:48">
      <c r="A2859" s="85" t="s">
        <v>119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431</v>
      </c>
      <c r="G2859" s="89" t="s">
        <v>432</v>
      </c>
      <c r="H2859" s="94">
        <v>13182</v>
      </c>
      <c r="I2859" s="94">
        <v>13596</v>
      </c>
      <c r="J2859" s="94">
        <v>12538</v>
      </c>
      <c r="K2859" s="94">
        <v>-1058</v>
      </c>
      <c r="O2859" s="94">
        <v>13596</v>
      </c>
      <c r="P2859" s="94">
        <v>12538</v>
      </c>
      <c r="Q2859" s="94">
        <v>-1058</v>
      </c>
      <c r="AS2859" s="94">
        <v>-753</v>
      </c>
      <c r="AT2859" s="94">
        <v>-1138</v>
      </c>
      <c r="AU2859" s="94">
        <v>1510</v>
      </c>
      <c r="AV2859" s="94">
        <v>-678</v>
      </c>
    </row>
    <row r="2860" spans="1:48">
      <c r="A2860" s="85" t="s">
        <v>119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431</v>
      </c>
      <c r="G2860" s="89" t="s">
        <v>432</v>
      </c>
      <c r="H2860" s="94">
        <v>12947</v>
      </c>
      <c r="I2860" s="94">
        <v>13229</v>
      </c>
      <c r="J2860" s="94">
        <v>12235</v>
      </c>
      <c r="K2860" s="94">
        <v>-994</v>
      </c>
      <c r="O2860" s="94">
        <v>13229</v>
      </c>
      <c r="P2860" s="94">
        <v>12235</v>
      </c>
      <c r="Q2860" s="94">
        <v>-994</v>
      </c>
      <c r="AS2860" s="94">
        <v>-630</v>
      </c>
      <c r="AT2860" s="94">
        <v>-1315</v>
      </c>
      <c r="AU2860" s="94">
        <v>1576</v>
      </c>
      <c r="AV2860" s="94">
        <v>-625</v>
      </c>
    </row>
    <row r="2861" spans="1:48">
      <c r="A2861" s="85" t="s">
        <v>119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431</v>
      </c>
      <c r="G2861" s="89" t="s">
        <v>432</v>
      </c>
      <c r="H2861" s="94">
        <v>12822</v>
      </c>
      <c r="I2861" s="94">
        <v>13098</v>
      </c>
      <c r="J2861" s="94">
        <v>12318</v>
      </c>
      <c r="K2861" s="94">
        <v>-780</v>
      </c>
      <c r="O2861" s="94">
        <v>13098</v>
      </c>
      <c r="P2861" s="94">
        <v>12318</v>
      </c>
      <c r="Q2861" s="94">
        <v>-780</v>
      </c>
      <c r="AS2861" s="94">
        <v>-626</v>
      </c>
      <c r="AT2861" s="94">
        <v>-1194</v>
      </c>
      <c r="AU2861" s="94">
        <v>1635</v>
      </c>
      <c r="AV2861" s="94">
        <v>-594</v>
      </c>
    </row>
    <row r="2862" spans="1:48">
      <c r="A2862" s="85" t="s">
        <v>119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431</v>
      </c>
      <c r="G2862" s="89" t="s">
        <v>432</v>
      </c>
      <c r="H2862" s="94">
        <v>12893</v>
      </c>
      <c r="I2862" s="94">
        <v>13282</v>
      </c>
      <c r="J2862" s="94">
        <v>12389</v>
      </c>
      <c r="K2862" s="94">
        <v>-893</v>
      </c>
      <c r="O2862" s="94">
        <v>13282</v>
      </c>
      <c r="P2862" s="94">
        <v>12389</v>
      </c>
      <c r="Q2862" s="94">
        <v>-893</v>
      </c>
      <c r="AS2862" s="94">
        <v>-625</v>
      </c>
      <c r="AT2862" s="94">
        <v>-1302</v>
      </c>
      <c r="AU2862" s="94">
        <v>1596</v>
      </c>
      <c r="AV2862" s="94">
        <v>-562</v>
      </c>
    </row>
    <row r="2863" spans="1:48">
      <c r="A2863" s="85" t="s">
        <v>119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431</v>
      </c>
      <c r="G2863" s="89" t="s">
        <v>432</v>
      </c>
      <c r="H2863" s="94">
        <v>13476</v>
      </c>
      <c r="I2863" s="94">
        <v>14208</v>
      </c>
      <c r="J2863" s="94">
        <v>12960</v>
      </c>
      <c r="K2863" s="94">
        <v>-1248</v>
      </c>
      <c r="O2863" s="94">
        <v>14208</v>
      </c>
      <c r="P2863" s="94">
        <v>12960</v>
      </c>
      <c r="Q2863" s="94">
        <v>-1248</v>
      </c>
      <c r="AS2863" s="94">
        <v>-785</v>
      </c>
      <c r="AT2863" s="94">
        <v>-1429</v>
      </c>
      <c r="AU2863" s="94">
        <v>1421</v>
      </c>
      <c r="AV2863" s="94">
        <v>-455</v>
      </c>
    </row>
    <row r="2864" spans="1:48">
      <c r="A2864" s="85" t="s">
        <v>119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431</v>
      </c>
      <c r="G2864" s="89" t="s">
        <v>432</v>
      </c>
      <c r="H2864" s="94">
        <v>15323</v>
      </c>
      <c r="I2864" s="94">
        <v>16139</v>
      </c>
      <c r="J2864" s="94">
        <v>14815</v>
      </c>
      <c r="K2864" s="94">
        <v>-1324</v>
      </c>
      <c r="O2864" s="94">
        <v>16139</v>
      </c>
      <c r="P2864" s="94">
        <v>14815</v>
      </c>
      <c r="Q2864" s="94">
        <v>-1324</v>
      </c>
      <c r="AS2864" s="94">
        <v>-893</v>
      </c>
      <c r="AT2864" s="94">
        <v>-1262</v>
      </c>
      <c r="AU2864" s="94">
        <v>1562</v>
      </c>
      <c r="AV2864" s="94">
        <v>-731</v>
      </c>
    </row>
    <row r="2865" spans="1:48">
      <c r="A2865" s="85" t="s">
        <v>119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431</v>
      </c>
      <c r="G2865" s="89" t="s">
        <v>432</v>
      </c>
      <c r="H2865" s="94">
        <v>16958</v>
      </c>
      <c r="I2865" s="94">
        <v>17646</v>
      </c>
      <c r="J2865" s="94">
        <v>16570</v>
      </c>
      <c r="K2865" s="94">
        <v>-1076</v>
      </c>
      <c r="O2865" s="94">
        <v>17646</v>
      </c>
      <c r="P2865" s="94">
        <v>16570</v>
      </c>
      <c r="Q2865" s="94">
        <v>-1076</v>
      </c>
      <c r="AS2865" s="94">
        <v>-891</v>
      </c>
      <c r="AT2865" s="94">
        <v>-1004</v>
      </c>
      <c r="AU2865" s="94">
        <v>1531</v>
      </c>
      <c r="AV2865" s="94">
        <v>-712</v>
      </c>
    </row>
    <row r="2866" spans="1:48">
      <c r="A2866" s="85" t="s">
        <v>119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431</v>
      </c>
      <c r="G2866" s="89" t="s">
        <v>432</v>
      </c>
      <c r="H2866" s="94">
        <v>17577</v>
      </c>
      <c r="I2866" s="94">
        <v>18205</v>
      </c>
      <c r="J2866" s="94">
        <v>17220</v>
      </c>
      <c r="K2866" s="94">
        <v>-985</v>
      </c>
      <c r="O2866" s="94">
        <v>18205</v>
      </c>
      <c r="P2866" s="94">
        <v>17220</v>
      </c>
      <c r="Q2866" s="94">
        <v>-985</v>
      </c>
      <c r="AS2866" s="94">
        <v>-888</v>
      </c>
      <c r="AT2866" s="94">
        <v>-784</v>
      </c>
      <c r="AU2866" s="94">
        <v>1559</v>
      </c>
      <c r="AV2866" s="94">
        <v>-872</v>
      </c>
    </row>
    <row r="2867" spans="1:48">
      <c r="A2867" s="85" t="s">
        <v>119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431</v>
      </c>
      <c r="G2867" s="89" t="s">
        <v>432</v>
      </c>
      <c r="H2867" s="94">
        <v>17940</v>
      </c>
      <c r="I2867" s="94">
        <v>18618</v>
      </c>
      <c r="J2867" s="94">
        <v>17572</v>
      </c>
      <c r="K2867" s="94">
        <v>-1046</v>
      </c>
      <c r="O2867" s="94">
        <v>18618</v>
      </c>
      <c r="P2867" s="94">
        <v>17572</v>
      </c>
      <c r="Q2867" s="94">
        <v>-1046</v>
      </c>
      <c r="AS2867" s="94">
        <v>-890</v>
      </c>
      <c r="AT2867" s="94">
        <v>-795</v>
      </c>
      <c r="AU2867" s="94">
        <v>1520</v>
      </c>
      <c r="AV2867" s="94">
        <v>-881</v>
      </c>
    </row>
    <row r="2868" spans="1:48">
      <c r="A2868" s="85" t="s">
        <v>119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431</v>
      </c>
      <c r="G2868" s="89" t="s">
        <v>432</v>
      </c>
      <c r="H2868" s="94">
        <v>18118</v>
      </c>
      <c r="I2868" s="94">
        <v>18878</v>
      </c>
      <c r="J2868" s="94">
        <v>17813</v>
      </c>
      <c r="K2868" s="94">
        <v>-1065</v>
      </c>
      <c r="O2868" s="94">
        <v>18878</v>
      </c>
      <c r="P2868" s="94">
        <v>17813</v>
      </c>
      <c r="Q2868" s="94">
        <v>-1065</v>
      </c>
      <c r="AS2868" s="94">
        <v>-888</v>
      </c>
      <c r="AT2868" s="94">
        <v>-716</v>
      </c>
      <c r="AU2868" s="94">
        <v>1495</v>
      </c>
      <c r="AV2868" s="94">
        <v>-956</v>
      </c>
    </row>
    <row r="2869" spans="1:48">
      <c r="A2869" s="85" t="s">
        <v>119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431</v>
      </c>
      <c r="G2869" s="89" t="s">
        <v>432</v>
      </c>
      <c r="H2869" s="94">
        <v>18151</v>
      </c>
      <c r="I2869" s="94">
        <v>19018</v>
      </c>
      <c r="J2869" s="94">
        <v>17798</v>
      </c>
      <c r="K2869" s="94">
        <v>-1220</v>
      </c>
      <c r="O2869" s="94">
        <v>19018</v>
      </c>
      <c r="P2869" s="94">
        <v>17798</v>
      </c>
      <c r="Q2869" s="94">
        <v>-1220</v>
      </c>
      <c r="AS2869" s="94">
        <v>-889</v>
      </c>
      <c r="AT2869" s="94">
        <v>-720</v>
      </c>
      <c r="AU2869" s="94">
        <v>1512</v>
      </c>
      <c r="AV2869" s="94">
        <v>-1124</v>
      </c>
    </row>
    <row r="2870" spans="1:48">
      <c r="A2870" s="85" t="s">
        <v>119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431</v>
      </c>
      <c r="G2870" s="89" t="s">
        <v>432</v>
      </c>
      <c r="H2870" s="94">
        <v>18112</v>
      </c>
      <c r="I2870" s="94">
        <v>19028</v>
      </c>
      <c r="J2870" s="94">
        <v>17891</v>
      </c>
      <c r="K2870" s="94">
        <v>-1137</v>
      </c>
      <c r="O2870" s="94">
        <v>19028</v>
      </c>
      <c r="P2870" s="94">
        <v>17891</v>
      </c>
      <c r="Q2870" s="94">
        <v>-1137</v>
      </c>
      <c r="AS2870" s="94">
        <v>-890</v>
      </c>
      <c r="AT2870" s="94">
        <v>-721</v>
      </c>
      <c r="AU2870" s="94">
        <v>1523</v>
      </c>
      <c r="AV2870" s="94">
        <v>-1048</v>
      </c>
    </row>
    <row r="2871" spans="1:48">
      <c r="A2871" s="85" t="s">
        <v>119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431</v>
      </c>
      <c r="G2871" s="89" t="s">
        <v>432</v>
      </c>
      <c r="H2871" s="94">
        <v>18080</v>
      </c>
      <c r="I2871" s="94">
        <v>19030</v>
      </c>
      <c r="J2871" s="94">
        <v>18111</v>
      </c>
      <c r="K2871" s="94">
        <v>-919</v>
      </c>
      <c r="O2871" s="94">
        <v>19030</v>
      </c>
      <c r="P2871" s="94">
        <v>18111</v>
      </c>
      <c r="Q2871" s="94">
        <v>-919</v>
      </c>
      <c r="AS2871" s="94">
        <v>-888</v>
      </c>
      <c r="AT2871" s="94">
        <v>-587</v>
      </c>
      <c r="AU2871" s="94">
        <v>1561</v>
      </c>
      <c r="AV2871" s="94">
        <v>-1005</v>
      </c>
    </row>
    <row r="2872" spans="1:48">
      <c r="A2872" s="85" t="s">
        <v>119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431</v>
      </c>
      <c r="G2872" s="89" t="s">
        <v>432</v>
      </c>
      <c r="H2872" s="94">
        <v>17980</v>
      </c>
      <c r="I2872" s="94">
        <v>18942</v>
      </c>
      <c r="J2872" s="94">
        <v>18057</v>
      </c>
      <c r="K2872" s="94">
        <v>-885</v>
      </c>
      <c r="O2872" s="94">
        <v>18942</v>
      </c>
      <c r="P2872" s="94">
        <v>18057</v>
      </c>
      <c r="Q2872" s="94">
        <v>-885</v>
      </c>
      <c r="AS2872" s="94">
        <v>-887</v>
      </c>
      <c r="AT2872" s="94">
        <v>-614</v>
      </c>
      <c r="AU2872" s="94">
        <v>1559</v>
      </c>
      <c r="AV2872" s="94">
        <v>-942</v>
      </c>
    </row>
    <row r="2873" spans="1:48">
      <c r="A2873" s="85" t="s">
        <v>119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431</v>
      </c>
      <c r="G2873" s="89" t="s">
        <v>432</v>
      </c>
      <c r="H2873" s="94">
        <v>17968</v>
      </c>
      <c r="I2873" s="94">
        <v>19020</v>
      </c>
      <c r="J2873" s="94">
        <v>18165</v>
      </c>
      <c r="K2873" s="94">
        <v>-855</v>
      </c>
      <c r="O2873" s="94">
        <v>19020</v>
      </c>
      <c r="P2873" s="94">
        <v>18165</v>
      </c>
      <c r="Q2873" s="94">
        <v>-855</v>
      </c>
      <c r="AS2873" s="94">
        <v>-887</v>
      </c>
      <c r="AT2873" s="94">
        <v>-591</v>
      </c>
      <c r="AU2873" s="94">
        <v>1571</v>
      </c>
      <c r="AV2873" s="94">
        <v>-949</v>
      </c>
    </row>
    <row r="2874" spans="1:48">
      <c r="A2874" s="85" t="s">
        <v>119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431</v>
      </c>
      <c r="G2874" s="89" t="s">
        <v>432</v>
      </c>
      <c r="H2874" s="94">
        <v>18148</v>
      </c>
      <c r="I2874" s="94">
        <v>19372</v>
      </c>
      <c r="J2874" s="94">
        <v>18358</v>
      </c>
      <c r="K2874" s="94">
        <v>-1014</v>
      </c>
      <c r="O2874" s="94">
        <v>19372</v>
      </c>
      <c r="P2874" s="94">
        <v>18358</v>
      </c>
      <c r="Q2874" s="94">
        <v>-1014</v>
      </c>
      <c r="AS2874" s="94">
        <v>-886</v>
      </c>
      <c r="AT2874" s="94">
        <v>-718</v>
      </c>
      <c r="AU2874" s="94">
        <v>1495</v>
      </c>
      <c r="AV2874" s="94">
        <v>-905</v>
      </c>
    </row>
    <row r="2875" spans="1:48">
      <c r="A2875" s="85" t="s">
        <v>119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431</v>
      </c>
      <c r="G2875" s="89" t="s">
        <v>432</v>
      </c>
      <c r="H2875" s="94">
        <v>18518</v>
      </c>
      <c r="I2875" s="94">
        <v>19803</v>
      </c>
      <c r="J2875" s="94">
        <v>18752</v>
      </c>
      <c r="K2875" s="94">
        <v>-1051</v>
      </c>
      <c r="O2875" s="94">
        <v>19803</v>
      </c>
      <c r="P2875" s="94">
        <v>18752</v>
      </c>
      <c r="Q2875" s="94">
        <v>-1051</v>
      </c>
      <c r="AS2875" s="94">
        <v>-881</v>
      </c>
      <c r="AT2875" s="94">
        <v>-698</v>
      </c>
      <c r="AU2875" s="94">
        <v>1524</v>
      </c>
      <c r="AV2875" s="94">
        <v>-995</v>
      </c>
    </row>
    <row r="2876" spans="1:48">
      <c r="A2876" s="85" t="s">
        <v>119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431</v>
      </c>
      <c r="G2876" s="89" t="s">
        <v>432</v>
      </c>
      <c r="H2876" s="94">
        <v>19160</v>
      </c>
      <c r="I2876" s="94">
        <v>20088</v>
      </c>
      <c r="J2876" s="94">
        <v>19393</v>
      </c>
      <c r="K2876" s="94">
        <v>-695</v>
      </c>
      <c r="O2876" s="94">
        <v>20088</v>
      </c>
      <c r="P2876" s="94">
        <v>19393</v>
      </c>
      <c r="Q2876" s="94">
        <v>-695</v>
      </c>
      <c r="AS2876" s="94">
        <v>-878</v>
      </c>
      <c r="AT2876" s="94">
        <v>-785</v>
      </c>
      <c r="AU2876" s="94">
        <v>1464</v>
      </c>
      <c r="AV2876" s="94">
        <v>-496</v>
      </c>
    </row>
    <row r="2877" spans="1:48">
      <c r="A2877" s="85" t="s">
        <v>119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431</v>
      </c>
      <c r="G2877" s="89" t="s">
        <v>432</v>
      </c>
      <c r="H2877" s="94">
        <v>19180</v>
      </c>
      <c r="I2877" s="94">
        <v>19706</v>
      </c>
      <c r="J2877" s="94">
        <v>18913</v>
      </c>
      <c r="K2877" s="94">
        <v>-793</v>
      </c>
      <c r="O2877" s="94">
        <v>19706</v>
      </c>
      <c r="P2877" s="94">
        <v>18913</v>
      </c>
      <c r="Q2877" s="94">
        <v>-793</v>
      </c>
      <c r="AS2877" s="94">
        <v>-886</v>
      </c>
      <c r="AT2877" s="94">
        <v>-746</v>
      </c>
      <c r="AU2877" s="94">
        <v>1523</v>
      </c>
      <c r="AV2877" s="94">
        <v>-685</v>
      </c>
    </row>
    <row r="2878" spans="1:48">
      <c r="A2878" s="85" t="s">
        <v>119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431</v>
      </c>
      <c r="G2878" s="89" t="s">
        <v>432</v>
      </c>
      <c r="H2878" s="94">
        <v>18628</v>
      </c>
      <c r="I2878" s="94">
        <v>19018</v>
      </c>
      <c r="J2878" s="94">
        <v>18306</v>
      </c>
      <c r="K2878" s="94">
        <v>-712</v>
      </c>
      <c r="O2878" s="94">
        <v>19018</v>
      </c>
      <c r="P2878" s="94">
        <v>18306</v>
      </c>
      <c r="Q2878" s="94">
        <v>-712</v>
      </c>
      <c r="AS2878" s="94">
        <v>-897</v>
      </c>
      <c r="AT2878" s="94">
        <v>-631</v>
      </c>
      <c r="AU2878" s="94">
        <v>1624</v>
      </c>
      <c r="AV2878" s="94">
        <v>-808</v>
      </c>
    </row>
    <row r="2879" spans="1:48">
      <c r="A2879" s="85" t="s">
        <v>119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431</v>
      </c>
      <c r="G2879" s="89" t="s">
        <v>432</v>
      </c>
      <c r="H2879" s="94">
        <v>17761</v>
      </c>
      <c r="I2879" s="94">
        <v>18022</v>
      </c>
      <c r="J2879" s="94">
        <v>17478</v>
      </c>
      <c r="K2879" s="94">
        <v>-544</v>
      </c>
      <c r="O2879" s="94">
        <v>18022</v>
      </c>
      <c r="P2879" s="94">
        <v>17478</v>
      </c>
      <c r="Q2879" s="94">
        <v>-544</v>
      </c>
      <c r="AS2879" s="94">
        <v>-899</v>
      </c>
      <c r="AT2879" s="94">
        <v>-572</v>
      </c>
      <c r="AU2879" s="94">
        <v>1549</v>
      </c>
      <c r="AV2879" s="94">
        <v>-622</v>
      </c>
    </row>
    <row r="2880" spans="1:48">
      <c r="A2880" s="85" t="s">
        <v>119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431</v>
      </c>
      <c r="G2880" s="89" t="s">
        <v>432</v>
      </c>
      <c r="H2880" s="94">
        <v>16542</v>
      </c>
      <c r="I2880" s="94">
        <v>16698</v>
      </c>
      <c r="J2880" s="94">
        <v>16068</v>
      </c>
      <c r="K2880" s="94">
        <v>-630</v>
      </c>
      <c r="O2880" s="94">
        <v>16698</v>
      </c>
      <c r="P2880" s="94">
        <v>16068</v>
      </c>
      <c r="Q2880" s="94">
        <v>-630</v>
      </c>
      <c r="AS2880" s="94">
        <v>-896</v>
      </c>
      <c r="AT2880" s="94">
        <v>-665</v>
      </c>
      <c r="AU2880" s="94">
        <v>1638</v>
      </c>
      <c r="AV2880" s="94">
        <v>-708</v>
      </c>
    </row>
    <row r="2881" spans="1:48">
      <c r="A2881" s="85" t="s">
        <v>119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431</v>
      </c>
      <c r="G2881" s="89" t="s">
        <v>432</v>
      </c>
      <c r="H2881" s="94">
        <v>15187</v>
      </c>
      <c r="I2881" s="94">
        <v>15331</v>
      </c>
      <c r="J2881" s="94">
        <v>14082</v>
      </c>
      <c r="K2881" s="94">
        <v>-1249</v>
      </c>
      <c r="O2881" s="94">
        <v>15331</v>
      </c>
      <c r="P2881" s="94">
        <v>14082</v>
      </c>
      <c r="Q2881" s="94">
        <v>-1249</v>
      </c>
      <c r="AS2881" s="94">
        <v>-894</v>
      </c>
      <c r="AT2881" s="94">
        <v>-923</v>
      </c>
      <c r="AU2881" s="94">
        <v>1567</v>
      </c>
      <c r="AV2881" s="94">
        <v>-1000</v>
      </c>
    </row>
    <row r="2882" spans="1:48">
      <c r="A2882" s="85" t="s">
        <v>119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431</v>
      </c>
      <c r="G2882" s="89" t="s">
        <v>432</v>
      </c>
      <c r="H2882" s="94">
        <v>14115</v>
      </c>
      <c r="I2882" s="94">
        <v>14315</v>
      </c>
      <c r="J2882" s="94">
        <v>12834</v>
      </c>
      <c r="K2882" s="94">
        <v>-1481</v>
      </c>
      <c r="O2882" s="94">
        <v>14315</v>
      </c>
      <c r="P2882" s="94">
        <v>12834</v>
      </c>
      <c r="Q2882" s="94">
        <v>-1481</v>
      </c>
      <c r="AS2882" s="94">
        <v>-630</v>
      </c>
      <c r="AT2882" s="94">
        <v>-1294</v>
      </c>
      <c r="AU2882" s="94">
        <v>1602</v>
      </c>
      <c r="AV2882" s="94">
        <v>-1159</v>
      </c>
    </row>
    <row r="2883" spans="1:48">
      <c r="A2883" s="85" t="s">
        <v>119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431</v>
      </c>
      <c r="G2883" s="89" t="s">
        <v>432</v>
      </c>
      <c r="H2883" s="94">
        <v>13411</v>
      </c>
      <c r="I2883" s="94">
        <v>13687</v>
      </c>
      <c r="J2883" s="94">
        <v>12246</v>
      </c>
      <c r="K2883" s="94">
        <v>-1441</v>
      </c>
      <c r="O2883" s="94">
        <v>13687</v>
      </c>
      <c r="P2883" s="94">
        <v>12246</v>
      </c>
      <c r="Q2883" s="94">
        <v>-1441</v>
      </c>
      <c r="AS2883" s="94">
        <v>-624</v>
      </c>
      <c r="AT2883" s="94">
        <v>-1201</v>
      </c>
      <c r="AU2883" s="94">
        <v>1605</v>
      </c>
      <c r="AV2883" s="94">
        <v>-1220</v>
      </c>
    </row>
    <row r="2884" spans="1:48">
      <c r="A2884" s="85" t="s">
        <v>119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431</v>
      </c>
      <c r="G2884" s="89" t="s">
        <v>432</v>
      </c>
      <c r="H2884" s="94">
        <v>13019</v>
      </c>
      <c r="I2884" s="94">
        <v>13306</v>
      </c>
      <c r="J2884" s="94">
        <v>11949</v>
      </c>
      <c r="K2884" s="94">
        <v>-1357</v>
      </c>
      <c r="O2884" s="94">
        <v>13306</v>
      </c>
      <c r="P2884" s="94">
        <v>11949</v>
      </c>
      <c r="Q2884" s="94">
        <v>-1357</v>
      </c>
      <c r="AS2884" s="94">
        <v>-622</v>
      </c>
      <c r="AT2884" s="94">
        <v>-1224</v>
      </c>
      <c r="AU2884" s="94">
        <v>1593</v>
      </c>
      <c r="AV2884" s="94">
        <v>-1104</v>
      </c>
    </row>
    <row r="2885" spans="1:48">
      <c r="A2885" s="85" t="s">
        <v>119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431</v>
      </c>
      <c r="G2885" s="89" t="s">
        <v>432</v>
      </c>
      <c r="H2885" s="94">
        <v>12810</v>
      </c>
      <c r="I2885" s="94">
        <v>13145</v>
      </c>
      <c r="J2885" s="94">
        <v>11894</v>
      </c>
      <c r="K2885" s="94">
        <v>-1251</v>
      </c>
      <c r="O2885" s="94">
        <v>13145</v>
      </c>
      <c r="P2885" s="94">
        <v>11894</v>
      </c>
      <c r="Q2885" s="94">
        <v>-1251</v>
      </c>
      <c r="AS2885" s="94">
        <v>-624</v>
      </c>
      <c r="AT2885" s="94">
        <v>-1316</v>
      </c>
      <c r="AU2885" s="94">
        <v>1656</v>
      </c>
      <c r="AV2885" s="94">
        <v>-966</v>
      </c>
    </row>
    <row r="2886" spans="1:48">
      <c r="A2886" s="85" t="s">
        <v>119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431</v>
      </c>
      <c r="G2886" s="89" t="s">
        <v>432</v>
      </c>
      <c r="H2886" s="94">
        <v>12871</v>
      </c>
      <c r="I2886" s="94">
        <v>13255</v>
      </c>
      <c r="J2886" s="94">
        <v>12195</v>
      </c>
      <c r="K2886" s="94">
        <v>-1060</v>
      </c>
      <c r="O2886" s="94">
        <v>13255</v>
      </c>
      <c r="P2886" s="94">
        <v>12195</v>
      </c>
      <c r="Q2886" s="94">
        <v>-1060</v>
      </c>
      <c r="AS2886" s="94">
        <v>-625</v>
      </c>
      <c r="AT2886" s="94">
        <v>-1293</v>
      </c>
      <c r="AU2886" s="94">
        <v>1753</v>
      </c>
      <c r="AV2886" s="94">
        <v>-896</v>
      </c>
    </row>
    <row r="2887" spans="1:48">
      <c r="A2887" s="85" t="s">
        <v>119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431</v>
      </c>
      <c r="G2887" s="89" t="s">
        <v>432</v>
      </c>
      <c r="H2887" s="94">
        <v>13556</v>
      </c>
      <c r="I2887" s="94">
        <v>14093</v>
      </c>
      <c r="J2887" s="94">
        <v>12618</v>
      </c>
      <c r="K2887" s="94">
        <v>-1475</v>
      </c>
      <c r="O2887" s="94">
        <v>14093</v>
      </c>
      <c r="P2887" s="94">
        <v>12618</v>
      </c>
      <c r="Q2887" s="94">
        <v>-1475</v>
      </c>
      <c r="AS2887" s="94">
        <v>-622</v>
      </c>
      <c r="AT2887" s="94">
        <v>-1578</v>
      </c>
      <c r="AU2887" s="94">
        <v>1689</v>
      </c>
      <c r="AV2887" s="94">
        <v>-963</v>
      </c>
    </row>
    <row r="2888" spans="1:48">
      <c r="A2888" s="85" t="s">
        <v>119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431</v>
      </c>
      <c r="G2888" s="89" t="s">
        <v>432</v>
      </c>
      <c r="H2888" s="94">
        <v>15199</v>
      </c>
      <c r="I2888" s="94">
        <v>16039</v>
      </c>
      <c r="J2888" s="94">
        <v>14737</v>
      </c>
      <c r="K2888" s="94">
        <v>-1302</v>
      </c>
      <c r="O2888" s="94">
        <v>16039</v>
      </c>
      <c r="P2888" s="94">
        <v>14737</v>
      </c>
      <c r="Q2888" s="94">
        <v>-1302</v>
      </c>
      <c r="AS2888" s="94">
        <v>-923</v>
      </c>
      <c r="AT2888" s="94">
        <v>-1156</v>
      </c>
      <c r="AU2888" s="94">
        <v>1662</v>
      </c>
      <c r="AV2888" s="94">
        <v>-886</v>
      </c>
    </row>
    <row r="2889" spans="1:48">
      <c r="A2889" s="85" t="s">
        <v>119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431</v>
      </c>
      <c r="G2889" s="89" t="s">
        <v>432</v>
      </c>
      <c r="H2889" s="94">
        <v>16964</v>
      </c>
      <c r="I2889" s="94">
        <v>17475</v>
      </c>
      <c r="J2889" s="94">
        <v>15854</v>
      </c>
      <c r="K2889" s="94">
        <v>-1621</v>
      </c>
      <c r="O2889" s="94">
        <v>17475</v>
      </c>
      <c r="P2889" s="94">
        <v>15854</v>
      </c>
      <c r="Q2889" s="94">
        <v>-1621</v>
      </c>
      <c r="AS2889" s="94">
        <v>-926</v>
      </c>
      <c r="AT2889" s="94">
        <v>-1040</v>
      </c>
      <c r="AU2889" s="94">
        <v>1593</v>
      </c>
      <c r="AV2889" s="94">
        <v>-1247</v>
      </c>
    </row>
    <row r="2890" spans="1:48">
      <c r="A2890" s="85" t="s">
        <v>119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431</v>
      </c>
      <c r="G2890" s="89" t="s">
        <v>432</v>
      </c>
      <c r="H2890" s="94">
        <v>17752</v>
      </c>
      <c r="I2890" s="94">
        <v>17973</v>
      </c>
      <c r="J2890" s="94">
        <v>16010</v>
      </c>
      <c r="K2890" s="94">
        <v>-1963</v>
      </c>
      <c r="O2890" s="94">
        <v>17973</v>
      </c>
      <c r="P2890" s="94">
        <v>16010</v>
      </c>
      <c r="Q2890" s="94">
        <v>-1963</v>
      </c>
      <c r="AS2890" s="94">
        <v>-942</v>
      </c>
      <c r="AT2890" s="94">
        <v>-994</v>
      </c>
      <c r="AU2890" s="94">
        <v>1589</v>
      </c>
      <c r="AV2890" s="94">
        <v>-1616</v>
      </c>
    </row>
    <row r="2891" spans="1:48">
      <c r="A2891" s="85" t="s">
        <v>119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431</v>
      </c>
      <c r="G2891" s="89" t="s">
        <v>432</v>
      </c>
      <c r="H2891" s="94">
        <v>18213</v>
      </c>
      <c r="I2891" s="94">
        <v>18327</v>
      </c>
      <c r="J2891" s="94">
        <v>16293</v>
      </c>
      <c r="K2891" s="94">
        <v>-2034</v>
      </c>
      <c r="O2891" s="94">
        <v>18327</v>
      </c>
      <c r="P2891" s="94">
        <v>16293</v>
      </c>
      <c r="Q2891" s="94">
        <v>-2034</v>
      </c>
      <c r="AS2891" s="94">
        <v>-945</v>
      </c>
      <c r="AT2891" s="94">
        <v>-977</v>
      </c>
      <c r="AU2891" s="94">
        <v>1631</v>
      </c>
      <c r="AV2891" s="94">
        <v>-1743</v>
      </c>
    </row>
    <row r="2892" spans="1:48">
      <c r="A2892" s="85" t="s">
        <v>119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431</v>
      </c>
      <c r="G2892" s="89" t="s">
        <v>432</v>
      </c>
      <c r="H2892" s="94">
        <v>18440</v>
      </c>
      <c r="I2892" s="94">
        <v>18528</v>
      </c>
      <c r="J2892" s="94">
        <v>16601</v>
      </c>
      <c r="K2892" s="94">
        <v>-1927</v>
      </c>
      <c r="O2892" s="94">
        <v>18528</v>
      </c>
      <c r="P2892" s="94">
        <v>16601</v>
      </c>
      <c r="Q2892" s="94">
        <v>-1927</v>
      </c>
      <c r="AS2892" s="94">
        <v>-946</v>
      </c>
      <c r="AT2892" s="94">
        <v>-955</v>
      </c>
      <c r="AU2892" s="94">
        <v>1598</v>
      </c>
      <c r="AV2892" s="94">
        <v>-1625</v>
      </c>
    </row>
    <row r="2893" spans="1:48">
      <c r="A2893" s="85" t="s">
        <v>119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431</v>
      </c>
      <c r="G2893" s="89" t="s">
        <v>432</v>
      </c>
      <c r="H2893" s="94">
        <v>18461</v>
      </c>
      <c r="I2893" s="94">
        <v>18668</v>
      </c>
      <c r="J2893" s="94">
        <v>16650</v>
      </c>
      <c r="K2893" s="94">
        <v>-2018</v>
      </c>
      <c r="O2893" s="94">
        <v>18668</v>
      </c>
      <c r="P2893" s="94">
        <v>16650</v>
      </c>
      <c r="Q2893" s="94">
        <v>-2018</v>
      </c>
      <c r="AS2893" s="94">
        <v>-944</v>
      </c>
      <c r="AT2893" s="94">
        <v>-953</v>
      </c>
      <c r="AU2893" s="94">
        <v>1636</v>
      </c>
      <c r="AV2893" s="94">
        <v>-1757</v>
      </c>
    </row>
    <row r="2894" spans="1:48">
      <c r="A2894" s="85" t="s">
        <v>119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431</v>
      </c>
      <c r="G2894" s="89" t="s">
        <v>432</v>
      </c>
      <c r="H2894" s="94">
        <v>18401</v>
      </c>
      <c r="I2894" s="94">
        <v>18535</v>
      </c>
      <c r="J2894" s="94">
        <v>16411</v>
      </c>
      <c r="K2894" s="94">
        <v>-2124</v>
      </c>
      <c r="O2894" s="94">
        <v>18535</v>
      </c>
      <c r="P2894" s="94">
        <v>16411</v>
      </c>
      <c r="Q2894" s="94">
        <v>-2124</v>
      </c>
      <c r="AS2894" s="94">
        <v>-945</v>
      </c>
      <c r="AT2894" s="94">
        <v>-953</v>
      </c>
      <c r="AU2894" s="94">
        <v>1633</v>
      </c>
      <c r="AV2894" s="94">
        <v>-1859</v>
      </c>
    </row>
    <row r="2895" spans="1:48">
      <c r="A2895" s="85" t="s">
        <v>119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431</v>
      </c>
      <c r="G2895" s="89" t="s">
        <v>432</v>
      </c>
      <c r="H2895" s="94">
        <v>18335</v>
      </c>
      <c r="I2895" s="94">
        <v>18492</v>
      </c>
      <c r="J2895" s="94">
        <v>16654</v>
      </c>
      <c r="K2895" s="94">
        <v>-1838</v>
      </c>
      <c r="O2895" s="94">
        <v>18492</v>
      </c>
      <c r="P2895" s="94">
        <v>16654</v>
      </c>
      <c r="Q2895" s="94">
        <v>-1838</v>
      </c>
      <c r="AS2895" s="94">
        <v>-951</v>
      </c>
      <c r="AT2895" s="94">
        <v>-1085</v>
      </c>
      <c r="AU2895" s="94">
        <v>1624</v>
      </c>
      <c r="AV2895" s="94">
        <v>-1426</v>
      </c>
    </row>
    <row r="2896" spans="1:48">
      <c r="A2896" s="85" t="s">
        <v>119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431</v>
      </c>
      <c r="G2896" s="89" t="s">
        <v>432</v>
      </c>
      <c r="H2896" s="94">
        <v>18265</v>
      </c>
      <c r="I2896" s="94">
        <v>18316</v>
      </c>
      <c r="J2896" s="94">
        <v>16504</v>
      </c>
      <c r="K2896" s="94">
        <v>-1812</v>
      </c>
      <c r="O2896" s="94">
        <v>18316</v>
      </c>
      <c r="P2896" s="94">
        <v>16504</v>
      </c>
      <c r="Q2896" s="94">
        <v>-1812</v>
      </c>
      <c r="AS2896" s="94">
        <v>-965</v>
      </c>
      <c r="AT2896" s="94">
        <v>-1248</v>
      </c>
      <c r="AU2896" s="94">
        <v>1634</v>
      </c>
      <c r="AV2896" s="94">
        <v>-1233</v>
      </c>
    </row>
    <row r="2897" spans="1:48">
      <c r="A2897" s="85" t="s">
        <v>119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431</v>
      </c>
      <c r="G2897" s="89" t="s">
        <v>432</v>
      </c>
      <c r="H2897" s="94">
        <v>18196</v>
      </c>
      <c r="I2897" s="94">
        <v>18189</v>
      </c>
      <c r="J2897" s="94">
        <v>16601</v>
      </c>
      <c r="K2897" s="94">
        <v>-1588</v>
      </c>
      <c r="O2897" s="94">
        <v>18189</v>
      </c>
      <c r="P2897" s="94">
        <v>16601</v>
      </c>
      <c r="Q2897" s="94">
        <v>-1588</v>
      </c>
      <c r="AS2897" s="94">
        <v>-974</v>
      </c>
      <c r="AT2897" s="94">
        <v>-1164</v>
      </c>
      <c r="AU2897" s="94">
        <v>1586</v>
      </c>
      <c r="AV2897" s="94">
        <v>-1036</v>
      </c>
    </row>
    <row r="2898" spans="1:48">
      <c r="A2898" s="85" t="s">
        <v>119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431</v>
      </c>
      <c r="G2898" s="89" t="s">
        <v>432</v>
      </c>
      <c r="H2898" s="94">
        <v>18202</v>
      </c>
      <c r="I2898" s="94">
        <v>18270</v>
      </c>
      <c r="J2898" s="94">
        <v>16654</v>
      </c>
      <c r="K2898" s="94">
        <v>-1616</v>
      </c>
      <c r="O2898" s="94">
        <v>18270</v>
      </c>
      <c r="P2898" s="94">
        <v>16654</v>
      </c>
      <c r="Q2898" s="94">
        <v>-1616</v>
      </c>
      <c r="AS2898" s="94">
        <v>-954</v>
      </c>
      <c r="AT2898" s="94">
        <v>-1192</v>
      </c>
      <c r="AU2898" s="94">
        <v>1543</v>
      </c>
      <c r="AV2898" s="94">
        <v>-1014</v>
      </c>
    </row>
    <row r="2899" spans="1:48">
      <c r="A2899" s="85" t="s">
        <v>119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431</v>
      </c>
      <c r="G2899" s="89" t="s">
        <v>432</v>
      </c>
      <c r="H2899" s="94">
        <v>18383</v>
      </c>
      <c r="I2899" s="94">
        <v>18592</v>
      </c>
      <c r="J2899" s="94">
        <v>17267</v>
      </c>
      <c r="K2899" s="94">
        <v>-1325</v>
      </c>
      <c r="O2899" s="94">
        <v>18592</v>
      </c>
      <c r="P2899" s="94">
        <v>17267</v>
      </c>
      <c r="Q2899" s="94">
        <v>-1325</v>
      </c>
      <c r="AS2899" s="94">
        <v>-943</v>
      </c>
      <c r="AT2899" s="94">
        <v>-848</v>
      </c>
      <c r="AU2899" s="94">
        <v>1590</v>
      </c>
      <c r="AV2899" s="94">
        <v>-1124</v>
      </c>
    </row>
    <row r="2900" spans="1:48">
      <c r="A2900" s="85" t="s">
        <v>119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431</v>
      </c>
      <c r="G2900" s="89" t="s">
        <v>432</v>
      </c>
      <c r="H2900" s="94">
        <v>18889</v>
      </c>
      <c r="I2900" s="94">
        <v>19185</v>
      </c>
      <c r="J2900" s="94">
        <v>17799</v>
      </c>
      <c r="K2900" s="94">
        <v>-1386</v>
      </c>
      <c r="O2900" s="94">
        <v>19185</v>
      </c>
      <c r="P2900" s="94">
        <v>17799</v>
      </c>
      <c r="Q2900" s="94">
        <v>-1386</v>
      </c>
      <c r="AS2900" s="94">
        <v>-943</v>
      </c>
      <c r="AT2900" s="94">
        <v>-699</v>
      </c>
      <c r="AU2900" s="94">
        <v>1471</v>
      </c>
      <c r="AV2900" s="94">
        <v>-1216</v>
      </c>
    </row>
    <row r="2901" spans="1:48">
      <c r="A2901" s="85" t="s">
        <v>119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431</v>
      </c>
      <c r="G2901" s="89" t="s">
        <v>432</v>
      </c>
      <c r="H2901" s="94">
        <v>18821</v>
      </c>
      <c r="I2901" s="94">
        <v>18979</v>
      </c>
      <c r="J2901" s="94">
        <v>17830</v>
      </c>
      <c r="K2901" s="94">
        <v>-1149</v>
      </c>
      <c r="O2901" s="94">
        <v>18979</v>
      </c>
      <c r="P2901" s="94">
        <v>17830</v>
      </c>
      <c r="Q2901" s="94">
        <v>-1149</v>
      </c>
      <c r="AS2901" s="94">
        <v>-941</v>
      </c>
      <c r="AT2901" s="94">
        <v>-398</v>
      </c>
      <c r="AU2901" s="94">
        <v>1448</v>
      </c>
      <c r="AV2901" s="94">
        <v>-1259</v>
      </c>
    </row>
    <row r="2902" spans="1:48">
      <c r="A2902" s="85" t="s">
        <v>119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431</v>
      </c>
      <c r="G2902" s="89" t="s">
        <v>432</v>
      </c>
      <c r="H2902" s="94">
        <v>18189</v>
      </c>
      <c r="I2902" s="94">
        <v>18394</v>
      </c>
      <c r="J2902" s="94">
        <v>17441</v>
      </c>
      <c r="K2902" s="94">
        <v>-953</v>
      </c>
      <c r="O2902" s="94">
        <v>18394</v>
      </c>
      <c r="P2902" s="94">
        <v>17441</v>
      </c>
      <c r="Q2902" s="94">
        <v>-953</v>
      </c>
      <c r="AS2902" s="94">
        <v>-941</v>
      </c>
      <c r="AT2902" s="94">
        <v>-447</v>
      </c>
      <c r="AU2902" s="94">
        <v>1537</v>
      </c>
      <c r="AV2902" s="94">
        <v>-1102</v>
      </c>
    </row>
    <row r="2903" spans="1:48">
      <c r="A2903" s="85" t="s">
        <v>119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431</v>
      </c>
      <c r="G2903" s="89" t="s">
        <v>432</v>
      </c>
      <c r="H2903" s="94">
        <v>17271</v>
      </c>
      <c r="I2903" s="94">
        <v>17509</v>
      </c>
      <c r="J2903" s="94">
        <v>16639</v>
      </c>
      <c r="K2903" s="94">
        <v>-870</v>
      </c>
      <c r="O2903" s="94">
        <v>17509</v>
      </c>
      <c r="P2903" s="94">
        <v>16639</v>
      </c>
      <c r="Q2903" s="94">
        <v>-870</v>
      </c>
      <c r="AS2903" s="94">
        <v>-945</v>
      </c>
      <c r="AT2903" s="94">
        <v>-469</v>
      </c>
      <c r="AU2903" s="94">
        <v>1535</v>
      </c>
      <c r="AV2903" s="94">
        <v>-990</v>
      </c>
    </row>
    <row r="2904" spans="1:48">
      <c r="A2904" s="85" t="s">
        <v>119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431</v>
      </c>
      <c r="G2904" s="89" t="s">
        <v>432</v>
      </c>
      <c r="H2904" s="94">
        <v>16040</v>
      </c>
      <c r="I2904" s="94">
        <v>16231</v>
      </c>
      <c r="J2904" s="94">
        <v>15451</v>
      </c>
      <c r="K2904" s="94">
        <v>-780</v>
      </c>
      <c r="O2904" s="94">
        <v>16231</v>
      </c>
      <c r="P2904" s="94">
        <v>15451</v>
      </c>
      <c r="Q2904" s="94">
        <v>-780</v>
      </c>
      <c r="AS2904" s="94">
        <v>-874</v>
      </c>
      <c r="AT2904" s="94">
        <v>-348</v>
      </c>
      <c r="AU2904" s="94">
        <v>1565</v>
      </c>
      <c r="AV2904" s="94">
        <v>-1123</v>
      </c>
    </row>
    <row r="2905" spans="1:48">
      <c r="A2905" s="85" t="s">
        <v>119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431</v>
      </c>
      <c r="G2905" s="89" t="s">
        <v>432</v>
      </c>
      <c r="H2905" s="94">
        <v>14703</v>
      </c>
      <c r="I2905" s="94">
        <v>14907</v>
      </c>
      <c r="J2905" s="94">
        <v>14059</v>
      </c>
      <c r="K2905" s="94">
        <v>-848</v>
      </c>
      <c r="O2905" s="94">
        <v>14907</v>
      </c>
      <c r="P2905" s="94">
        <v>14059</v>
      </c>
      <c r="Q2905" s="94">
        <v>-848</v>
      </c>
      <c r="AS2905" s="94">
        <v>-845</v>
      </c>
      <c r="AT2905" s="94">
        <v>-449</v>
      </c>
      <c r="AU2905" s="94">
        <v>1600</v>
      </c>
      <c r="AV2905" s="94">
        <v>-1155</v>
      </c>
    </row>
    <row r="2906" spans="1:48">
      <c r="A2906" s="85" t="s">
        <v>119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431</v>
      </c>
      <c r="G2906" s="89" t="s">
        <v>432</v>
      </c>
      <c r="H2906" s="94">
        <v>13766</v>
      </c>
      <c r="I2906" s="94">
        <v>13912</v>
      </c>
      <c r="J2906" s="94">
        <v>13167</v>
      </c>
      <c r="K2906" s="94">
        <v>-745</v>
      </c>
      <c r="O2906" s="94">
        <v>13912</v>
      </c>
      <c r="P2906" s="94">
        <v>13167</v>
      </c>
      <c r="Q2906" s="94">
        <v>-745</v>
      </c>
      <c r="AS2906" s="94">
        <v>-641</v>
      </c>
      <c r="AT2906" s="94">
        <v>-650</v>
      </c>
      <c r="AU2906" s="94">
        <v>1514</v>
      </c>
      <c r="AV2906" s="94">
        <v>-968</v>
      </c>
    </row>
    <row r="2907" spans="1:48">
      <c r="A2907" s="85" t="s">
        <v>119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431</v>
      </c>
      <c r="G2907" s="89" t="s">
        <v>432</v>
      </c>
      <c r="H2907" s="94">
        <v>13096</v>
      </c>
      <c r="I2907" s="94">
        <v>13333</v>
      </c>
      <c r="J2907" s="94">
        <v>12559</v>
      </c>
      <c r="K2907" s="94">
        <v>-774</v>
      </c>
      <c r="O2907" s="94">
        <v>13333</v>
      </c>
      <c r="P2907" s="94">
        <v>12559</v>
      </c>
      <c r="Q2907" s="94">
        <v>-774</v>
      </c>
      <c r="AS2907" s="94">
        <v>-634</v>
      </c>
      <c r="AT2907" s="94">
        <v>-762</v>
      </c>
      <c r="AU2907" s="94">
        <v>1329</v>
      </c>
      <c r="AV2907" s="94">
        <v>-707</v>
      </c>
    </row>
    <row r="2908" spans="1:48">
      <c r="A2908" s="85" t="s">
        <v>119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431</v>
      </c>
      <c r="G2908" s="89" t="s">
        <v>432</v>
      </c>
      <c r="H2908" s="94">
        <v>12780</v>
      </c>
      <c r="I2908" s="94">
        <v>12950</v>
      </c>
      <c r="J2908" s="94">
        <v>12299</v>
      </c>
      <c r="K2908" s="94">
        <v>-651</v>
      </c>
      <c r="O2908" s="94">
        <v>12950</v>
      </c>
      <c r="P2908" s="94">
        <v>12299</v>
      </c>
      <c r="Q2908" s="94">
        <v>-651</v>
      </c>
      <c r="AS2908" s="94">
        <v>-635</v>
      </c>
      <c r="AT2908" s="94">
        <v>-867</v>
      </c>
      <c r="AU2908" s="94">
        <v>1196</v>
      </c>
      <c r="AV2908" s="94">
        <v>-345</v>
      </c>
    </row>
    <row r="2909" spans="1:48">
      <c r="A2909" s="85" t="s">
        <v>119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431</v>
      </c>
      <c r="G2909" s="89" t="s">
        <v>432</v>
      </c>
      <c r="H2909" s="94">
        <v>12646</v>
      </c>
      <c r="I2909" s="94">
        <v>12799</v>
      </c>
      <c r="J2909" s="94">
        <v>12563</v>
      </c>
      <c r="K2909" s="94">
        <v>-236</v>
      </c>
      <c r="O2909" s="94">
        <v>12799</v>
      </c>
      <c r="P2909" s="94">
        <v>12563</v>
      </c>
      <c r="Q2909" s="94">
        <v>-236</v>
      </c>
      <c r="AS2909" s="94">
        <v>-635</v>
      </c>
      <c r="AT2909" s="94">
        <v>-762</v>
      </c>
      <c r="AU2909" s="94">
        <v>1370</v>
      </c>
      <c r="AV2909" s="94">
        <v>-209</v>
      </c>
    </row>
    <row r="2910" spans="1:48">
      <c r="A2910" s="85" t="s">
        <v>119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431</v>
      </c>
      <c r="G2910" s="89" t="s">
        <v>432</v>
      </c>
      <c r="H2910" s="94">
        <v>12732</v>
      </c>
      <c r="I2910" s="94">
        <v>12955</v>
      </c>
      <c r="J2910" s="94">
        <v>12700</v>
      </c>
      <c r="K2910" s="94">
        <v>-255</v>
      </c>
      <c r="O2910" s="94">
        <v>12955</v>
      </c>
      <c r="P2910" s="94">
        <v>12700</v>
      </c>
      <c r="Q2910" s="94">
        <v>-255</v>
      </c>
      <c r="AS2910" s="94">
        <v>-631</v>
      </c>
      <c r="AT2910" s="94">
        <v>-689</v>
      </c>
      <c r="AU2910" s="94">
        <v>1349</v>
      </c>
      <c r="AV2910" s="94">
        <v>-284</v>
      </c>
    </row>
    <row r="2911" spans="1:48">
      <c r="A2911" s="85" t="s">
        <v>119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431</v>
      </c>
      <c r="G2911" s="89" t="s">
        <v>432</v>
      </c>
      <c r="H2911" s="94">
        <v>13380</v>
      </c>
      <c r="I2911" s="94">
        <v>13861</v>
      </c>
      <c r="J2911" s="94">
        <v>13296</v>
      </c>
      <c r="K2911" s="94">
        <v>-565</v>
      </c>
      <c r="O2911" s="94">
        <v>13861</v>
      </c>
      <c r="P2911" s="94">
        <v>13296</v>
      </c>
      <c r="Q2911" s="94">
        <v>-565</v>
      </c>
      <c r="AS2911" s="94">
        <v>-624</v>
      </c>
      <c r="AT2911" s="94">
        <v>-622</v>
      </c>
      <c r="AU2911" s="94">
        <v>1246</v>
      </c>
      <c r="AV2911" s="94">
        <v>-565</v>
      </c>
    </row>
    <row r="2912" spans="1:48">
      <c r="A2912" s="85" t="s">
        <v>119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431</v>
      </c>
      <c r="G2912" s="89" t="s">
        <v>432</v>
      </c>
      <c r="H2912" s="94">
        <v>15046</v>
      </c>
      <c r="I2912" s="94">
        <v>15733</v>
      </c>
      <c r="J2912" s="94">
        <v>14712</v>
      </c>
      <c r="K2912" s="94">
        <v>-1021</v>
      </c>
      <c r="O2912" s="94">
        <v>15733</v>
      </c>
      <c r="P2912" s="94">
        <v>14712</v>
      </c>
      <c r="Q2912" s="94">
        <v>-1021</v>
      </c>
      <c r="AS2912" s="94">
        <v>-918</v>
      </c>
      <c r="AT2912" s="94">
        <v>-663</v>
      </c>
      <c r="AU2912" s="94">
        <v>1280</v>
      </c>
      <c r="AV2912" s="94">
        <v>-720</v>
      </c>
    </row>
    <row r="2913" spans="1:48">
      <c r="A2913" s="85" t="s">
        <v>119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431</v>
      </c>
      <c r="G2913" s="89" t="s">
        <v>432</v>
      </c>
      <c r="H2913" s="94">
        <v>16697</v>
      </c>
      <c r="I2913" s="94">
        <v>17216</v>
      </c>
      <c r="J2913" s="94">
        <v>16315</v>
      </c>
      <c r="K2913" s="94">
        <v>-901</v>
      </c>
      <c r="O2913" s="94">
        <v>17216</v>
      </c>
      <c r="P2913" s="94">
        <v>16315</v>
      </c>
      <c r="Q2913" s="94">
        <v>-901</v>
      </c>
      <c r="AS2913" s="94">
        <v>-926</v>
      </c>
      <c r="AT2913" s="94">
        <v>-547</v>
      </c>
      <c r="AU2913" s="94">
        <v>1576</v>
      </c>
      <c r="AV2913" s="94">
        <v>-1005</v>
      </c>
    </row>
    <row r="2914" spans="1:48">
      <c r="A2914" s="85" t="s">
        <v>119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431</v>
      </c>
      <c r="G2914" s="89" t="s">
        <v>432</v>
      </c>
      <c r="H2914" s="94">
        <v>17359</v>
      </c>
      <c r="I2914" s="94">
        <v>17601</v>
      </c>
      <c r="J2914" s="94">
        <v>16542</v>
      </c>
      <c r="K2914" s="94">
        <v>-1059</v>
      </c>
      <c r="O2914" s="94">
        <v>17601</v>
      </c>
      <c r="P2914" s="94">
        <v>16542</v>
      </c>
      <c r="Q2914" s="94">
        <v>-1059</v>
      </c>
      <c r="AS2914" s="94">
        <v>-927</v>
      </c>
      <c r="AT2914" s="94">
        <v>-516</v>
      </c>
      <c r="AU2914" s="94">
        <v>1584</v>
      </c>
      <c r="AV2914" s="94">
        <v>-1200</v>
      </c>
    </row>
    <row r="2915" spans="1:48">
      <c r="A2915" s="85" t="s">
        <v>119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431</v>
      </c>
      <c r="G2915" s="89" t="s">
        <v>432</v>
      </c>
      <c r="H2915" s="94">
        <v>17714</v>
      </c>
      <c r="I2915" s="94">
        <v>17834</v>
      </c>
      <c r="J2915" s="94">
        <v>16269</v>
      </c>
      <c r="K2915" s="94">
        <v>-1565</v>
      </c>
      <c r="O2915" s="94">
        <v>17834</v>
      </c>
      <c r="P2915" s="94">
        <v>16269</v>
      </c>
      <c r="Q2915" s="94">
        <v>-1565</v>
      </c>
      <c r="AS2915" s="94">
        <v>-968</v>
      </c>
      <c r="AT2915" s="94">
        <v>-551</v>
      </c>
      <c r="AU2915" s="94">
        <v>1568</v>
      </c>
      <c r="AV2915" s="94">
        <v>-1613</v>
      </c>
    </row>
    <row r="2916" spans="1:48">
      <c r="A2916" s="85" t="s">
        <v>119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431</v>
      </c>
      <c r="G2916" s="89" t="s">
        <v>432</v>
      </c>
      <c r="H2916" s="94">
        <v>17859</v>
      </c>
      <c r="I2916" s="94">
        <v>17927</v>
      </c>
      <c r="J2916" s="94">
        <v>16416</v>
      </c>
      <c r="K2916" s="94">
        <v>-1511</v>
      </c>
      <c r="O2916" s="94">
        <v>17927</v>
      </c>
      <c r="P2916" s="94">
        <v>16416</v>
      </c>
      <c r="Q2916" s="94">
        <v>-1511</v>
      </c>
      <c r="AS2916" s="94">
        <v>-966</v>
      </c>
      <c r="AT2916" s="94">
        <v>-423</v>
      </c>
      <c r="AU2916" s="94">
        <v>1606</v>
      </c>
      <c r="AV2916" s="94">
        <v>-1728</v>
      </c>
    </row>
    <row r="2917" spans="1:48">
      <c r="A2917" s="85" t="s">
        <v>119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431</v>
      </c>
      <c r="G2917" s="89" t="s">
        <v>432</v>
      </c>
      <c r="H2917" s="94">
        <v>17873</v>
      </c>
      <c r="I2917" s="94">
        <v>17978</v>
      </c>
      <c r="J2917" s="94">
        <v>16561</v>
      </c>
      <c r="K2917" s="94">
        <v>-1417</v>
      </c>
      <c r="O2917" s="94">
        <v>17978</v>
      </c>
      <c r="P2917" s="94">
        <v>16561</v>
      </c>
      <c r="Q2917" s="94">
        <v>-1417</v>
      </c>
      <c r="AS2917" s="94">
        <v>-966</v>
      </c>
      <c r="AT2917" s="94">
        <v>-526</v>
      </c>
      <c r="AU2917" s="94">
        <v>1566</v>
      </c>
      <c r="AV2917" s="94">
        <v>-1490</v>
      </c>
    </row>
    <row r="2918" spans="1:48">
      <c r="A2918" s="85" t="s">
        <v>119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431</v>
      </c>
      <c r="G2918" s="89" t="s">
        <v>432</v>
      </c>
      <c r="H2918" s="94">
        <v>17806</v>
      </c>
      <c r="I2918" s="94">
        <v>17786</v>
      </c>
      <c r="J2918" s="94">
        <v>16415</v>
      </c>
      <c r="K2918" s="94">
        <v>-1371</v>
      </c>
      <c r="O2918" s="94">
        <v>17786</v>
      </c>
      <c r="P2918" s="94">
        <v>16415</v>
      </c>
      <c r="Q2918" s="94">
        <v>-1371</v>
      </c>
      <c r="AS2918" s="94">
        <v>-969</v>
      </c>
      <c r="AT2918" s="94">
        <v>-599</v>
      </c>
      <c r="AU2918" s="94">
        <v>1508</v>
      </c>
      <c r="AV2918" s="94">
        <v>-1311</v>
      </c>
    </row>
    <row r="2919" spans="1:48">
      <c r="A2919" s="85" t="s">
        <v>119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431</v>
      </c>
      <c r="G2919" s="89" t="s">
        <v>432</v>
      </c>
      <c r="H2919" s="94">
        <v>17725</v>
      </c>
      <c r="I2919" s="94">
        <v>17706</v>
      </c>
      <c r="J2919" s="94">
        <v>16362</v>
      </c>
      <c r="K2919" s="94">
        <v>-1344</v>
      </c>
      <c r="O2919" s="94">
        <v>17706</v>
      </c>
      <c r="P2919" s="94">
        <v>16362</v>
      </c>
      <c r="Q2919" s="94">
        <v>-1344</v>
      </c>
      <c r="AS2919" s="94">
        <v>-970</v>
      </c>
      <c r="AT2919" s="94">
        <v>-696</v>
      </c>
      <c r="AU2919" s="94">
        <v>1604</v>
      </c>
      <c r="AV2919" s="94">
        <v>-1282</v>
      </c>
    </row>
    <row r="2920" spans="1:48">
      <c r="A2920" s="85" t="s">
        <v>119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431</v>
      </c>
      <c r="G2920" s="89" t="s">
        <v>432</v>
      </c>
      <c r="H2920" s="94">
        <v>17610</v>
      </c>
      <c r="I2920" s="94">
        <v>17555</v>
      </c>
      <c r="J2920" s="94">
        <v>16169</v>
      </c>
      <c r="K2920" s="94">
        <v>-1386</v>
      </c>
      <c r="O2920" s="94">
        <v>17555</v>
      </c>
      <c r="P2920" s="94">
        <v>16169</v>
      </c>
      <c r="Q2920" s="94">
        <v>-1386</v>
      </c>
      <c r="AS2920" s="94">
        <v>-972</v>
      </c>
      <c r="AT2920" s="94">
        <v>-773</v>
      </c>
      <c r="AU2920" s="94">
        <v>1626</v>
      </c>
      <c r="AV2920" s="94">
        <v>-1267</v>
      </c>
    </row>
    <row r="2921" spans="1:48">
      <c r="A2921" s="85" t="s">
        <v>119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431</v>
      </c>
      <c r="G2921" s="89" t="s">
        <v>432</v>
      </c>
      <c r="H2921" s="94">
        <v>17512</v>
      </c>
      <c r="I2921" s="94">
        <v>17460</v>
      </c>
      <c r="J2921" s="94">
        <v>15940</v>
      </c>
      <c r="K2921" s="94">
        <v>-1520</v>
      </c>
      <c r="O2921" s="94">
        <v>17460</v>
      </c>
      <c r="P2921" s="94">
        <v>15940</v>
      </c>
      <c r="Q2921" s="94">
        <v>-1520</v>
      </c>
      <c r="AS2921" s="94">
        <v>-979</v>
      </c>
      <c r="AT2921" s="94">
        <v>-636</v>
      </c>
      <c r="AU2921" s="94">
        <v>1572</v>
      </c>
      <c r="AV2921" s="94">
        <v>-1478</v>
      </c>
    </row>
    <row r="2922" spans="1:48">
      <c r="A2922" s="85" t="s">
        <v>119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431</v>
      </c>
      <c r="G2922" s="89" t="s">
        <v>432</v>
      </c>
      <c r="H2922" s="94">
        <v>17542</v>
      </c>
      <c r="I2922" s="94">
        <v>17489</v>
      </c>
      <c r="J2922" s="94">
        <v>15907</v>
      </c>
      <c r="K2922" s="94">
        <v>-1582</v>
      </c>
      <c r="O2922" s="94">
        <v>17489</v>
      </c>
      <c r="P2922" s="94">
        <v>15907</v>
      </c>
      <c r="Q2922" s="94">
        <v>-1582</v>
      </c>
      <c r="AS2922" s="94">
        <v>-974</v>
      </c>
      <c r="AT2922" s="94">
        <v>-607</v>
      </c>
      <c r="AU2922" s="94">
        <v>1544</v>
      </c>
      <c r="AV2922" s="94">
        <v>-1545</v>
      </c>
    </row>
    <row r="2923" spans="1:48">
      <c r="A2923" s="85" t="s">
        <v>119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431</v>
      </c>
      <c r="G2923" s="89" t="s">
        <v>432</v>
      </c>
      <c r="H2923" s="94">
        <v>17796</v>
      </c>
      <c r="I2923" s="94">
        <v>17772</v>
      </c>
      <c r="J2923" s="94">
        <v>15831</v>
      </c>
      <c r="K2923" s="94">
        <v>-1941</v>
      </c>
      <c r="O2923" s="94">
        <v>17772</v>
      </c>
      <c r="P2923" s="94">
        <v>15831</v>
      </c>
      <c r="Q2923" s="94">
        <v>-1941</v>
      </c>
      <c r="AS2923" s="94">
        <v>-962</v>
      </c>
      <c r="AT2923" s="94">
        <v>-907</v>
      </c>
      <c r="AU2923" s="94">
        <v>1477</v>
      </c>
      <c r="AV2923" s="94">
        <v>-1549</v>
      </c>
    </row>
    <row r="2924" spans="1:48">
      <c r="A2924" s="85" t="s">
        <v>119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431</v>
      </c>
      <c r="G2924" s="89" t="s">
        <v>432</v>
      </c>
      <c r="H2924" s="94">
        <v>18434</v>
      </c>
      <c r="I2924" s="94">
        <v>18425</v>
      </c>
      <c r="J2924" s="94">
        <v>16802</v>
      </c>
      <c r="K2924" s="94">
        <v>-1623</v>
      </c>
      <c r="O2924" s="94">
        <v>18425</v>
      </c>
      <c r="P2924" s="94">
        <v>16802</v>
      </c>
      <c r="Q2924" s="94">
        <v>-1623</v>
      </c>
      <c r="AS2924" s="94">
        <v>-957</v>
      </c>
      <c r="AT2924" s="94">
        <v>-615</v>
      </c>
      <c r="AU2924" s="94">
        <v>1472</v>
      </c>
      <c r="AV2924" s="94">
        <v>-1524</v>
      </c>
    </row>
    <row r="2925" spans="1:48">
      <c r="A2925" s="85" t="s">
        <v>119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431</v>
      </c>
      <c r="G2925" s="89" t="s">
        <v>432</v>
      </c>
      <c r="H2925" s="94">
        <v>18418</v>
      </c>
      <c r="I2925" s="94">
        <v>18336</v>
      </c>
      <c r="J2925" s="94">
        <v>17067</v>
      </c>
      <c r="K2925" s="94">
        <v>-1269</v>
      </c>
      <c r="O2925" s="94">
        <v>18336</v>
      </c>
      <c r="P2925" s="94">
        <v>17067</v>
      </c>
      <c r="Q2925" s="94">
        <v>-1269</v>
      </c>
      <c r="AS2925" s="94">
        <v>-954</v>
      </c>
      <c r="AT2925" s="94">
        <v>-270</v>
      </c>
      <c r="AU2925" s="94">
        <v>1378</v>
      </c>
      <c r="AV2925" s="94">
        <v>-1424</v>
      </c>
    </row>
    <row r="2926" spans="1:48">
      <c r="A2926" s="85" t="s">
        <v>119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431</v>
      </c>
      <c r="G2926" s="89" t="s">
        <v>432</v>
      </c>
      <c r="H2926" s="94">
        <v>17864</v>
      </c>
      <c r="I2926" s="94">
        <v>17839</v>
      </c>
      <c r="J2926" s="94">
        <v>16498</v>
      </c>
      <c r="K2926" s="94">
        <v>-1341</v>
      </c>
      <c r="O2926" s="94">
        <v>17839</v>
      </c>
      <c r="P2926" s="94">
        <v>16498</v>
      </c>
      <c r="Q2926" s="94">
        <v>-1341</v>
      </c>
      <c r="AS2926" s="94">
        <v>-957</v>
      </c>
      <c r="AT2926" s="94">
        <v>-370</v>
      </c>
      <c r="AU2926" s="94">
        <v>1546</v>
      </c>
      <c r="AV2926" s="94">
        <v>-1560</v>
      </c>
    </row>
    <row r="2927" spans="1:48">
      <c r="A2927" s="85" t="s">
        <v>119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431</v>
      </c>
      <c r="G2927" s="89" t="s">
        <v>432</v>
      </c>
      <c r="H2927" s="94">
        <v>17131</v>
      </c>
      <c r="I2927" s="94">
        <v>17174</v>
      </c>
      <c r="J2927" s="94">
        <v>16129</v>
      </c>
      <c r="K2927" s="94">
        <v>-1045</v>
      </c>
      <c r="O2927" s="94">
        <v>17174</v>
      </c>
      <c r="P2927" s="94">
        <v>16129</v>
      </c>
      <c r="Q2927" s="94">
        <v>-1045</v>
      </c>
      <c r="AS2927" s="94">
        <v>-961</v>
      </c>
      <c r="AT2927" s="94">
        <v>-338</v>
      </c>
      <c r="AU2927" s="94">
        <v>1551</v>
      </c>
      <c r="AV2927" s="94">
        <v>-1297</v>
      </c>
    </row>
    <row r="2928" spans="1:48">
      <c r="A2928" s="85" t="s">
        <v>119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431</v>
      </c>
      <c r="G2928" s="89" t="s">
        <v>432</v>
      </c>
      <c r="H2928" s="94">
        <v>16164</v>
      </c>
      <c r="I2928" s="94">
        <v>16181</v>
      </c>
      <c r="J2928" s="94">
        <v>14684</v>
      </c>
      <c r="K2928" s="94">
        <v>-1497</v>
      </c>
      <c r="O2928" s="94">
        <v>16181</v>
      </c>
      <c r="P2928" s="94">
        <v>14684</v>
      </c>
      <c r="Q2928" s="94">
        <v>-1497</v>
      </c>
      <c r="AS2928" s="94">
        <v>-967</v>
      </c>
      <c r="AT2928" s="94">
        <v>-659</v>
      </c>
      <c r="AU2928" s="94">
        <v>1395</v>
      </c>
      <c r="AV2928" s="94">
        <v>-1266</v>
      </c>
    </row>
    <row r="2929" spans="1:48">
      <c r="A2929" s="85" t="s">
        <v>119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431</v>
      </c>
      <c r="G2929" s="89" t="s">
        <v>432</v>
      </c>
      <c r="H2929" s="94">
        <v>15071</v>
      </c>
      <c r="I2929" s="94">
        <v>15050</v>
      </c>
      <c r="J2929" s="94">
        <v>13080</v>
      </c>
      <c r="K2929" s="94">
        <v>-1970</v>
      </c>
      <c r="O2929" s="94">
        <v>15050</v>
      </c>
      <c r="P2929" s="94">
        <v>13080</v>
      </c>
      <c r="Q2929" s="94">
        <v>-1970</v>
      </c>
      <c r="AS2929" s="94">
        <v>-974</v>
      </c>
      <c r="AT2929" s="94">
        <v>-1092</v>
      </c>
      <c r="AU2929" s="94">
        <v>1375</v>
      </c>
      <c r="AV2929" s="94">
        <v>-1279</v>
      </c>
    </row>
    <row r="2930" spans="1:48">
      <c r="A2930" s="85" t="s">
        <v>119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431</v>
      </c>
      <c r="G2930" s="89" t="s">
        <v>432</v>
      </c>
      <c r="H2930" s="94">
        <v>13968</v>
      </c>
      <c r="I2930" s="94">
        <v>14106</v>
      </c>
      <c r="J2930" s="94">
        <v>12043</v>
      </c>
      <c r="K2930" s="94">
        <v>-2063</v>
      </c>
      <c r="O2930" s="94">
        <v>14106</v>
      </c>
      <c r="P2930" s="94">
        <v>12043</v>
      </c>
      <c r="Q2930" s="94">
        <v>-2063</v>
      </c>
      <c r="AS2930" s="94">
        <v>-920</v>
      </c>
      <c r="AT2930" s="94">
        <v>-1155</v>
      </c>
      <c r="AU2930" s="94">
        <v>1467</v>
      </c>
      <c r="AV2930" s="94">
        <v>-1454</v>
      </c>
    </row>
    <row r="2931" spans="1:48">
      <c r="A2931" s="85" t="s">
        <v>119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431</v>
      </c>
      <c r="G2931" s="89" t="s">
        <v>432</v>
      </c>
      <c r="H2931" s="94">
        <v>13380</v>
      </c>
      <c r="I2931" s="94">
        <v>13511</v>
      </c>
      <c r="J2931" s="94">
        <v>11642</v>
      </c>
      <c r="K2931" s="94">
        <v>-1869</v>
      </c>
      <c r="O2931" s="94">
        <v>13511</v>
      </c>
      <c r="P2931" s="94">
        <v>11642</v>
      </c>
      <c r="Q2931" s="94">
        <v>-1869</v>
      </c>
      <c r="AS2931" s="94">
        <v>-835</v>
      </c>
      <c r="AT2931" s="94">
        <v>-1052</v>
      </c>
      <c r="AU2931" s="94">
        <v>1315</v>
      </c>
      <c r="AV2931" s="94">
        <v>-1296</v>
      </c>
    </row>
    <row r="2932" spans="1:48">
      <c r="A2932" s="85" t="s">
        <v>119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431</v>
      </c>
      <c r="G2932" s="89" t="s">
        <v>432</v>
      </c>
      <c r="H2932" s="94">
        <v>12964</v>
      </c>
      <c r="I2932" s="94">
        <v>13156</v>
      </c>
      <c r="J2932" s="94">
        <v>11666</v>
      </c>
      <c r="K2932" s="94">
        <v>-1490</v>
      </c>
      <c r="O2932" s="94">
        <v>13156</v>
      </c>
      <c r="P2932" s="94">
        <v>11666</v>
      </c>
      <c r="Q2932" s="94">
        <v>-1490</v>
      </c>
      <c r="AS2932" s="94">
        <v>-623</v>
      </c>
      <c r="AT2932" s="94">
        <v>-897</v>
      </c>
      <c r="AU2932" s="94">
        <v>1218</v>
      </c>
      <c r="AV2932" s="94">
        <v>-1188</v>
      </c>
    </row>
    <row r="2933" spans="1:48">
      <c r="A2933" s="85" t="s">
        <v>119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431</v>
      </c>
      <c r="G2933" s="89" t="s">
        <v>432</v>
      </c>
      <c r="H2933" s="94">
        <v>12748</v>
      </c>
      <c r="I2933" s="94">
        <v>12972</v>
      </c>
      <c r="J2933" s="94">
        <v>11525</v>
      </c>
      <c r="K2933" s="94">
        <v>-1447</v>
      </c>
      <c r="O2933" s="94">
        <v>12972</v>
      </c>
      <c r="P2933" s="94">
        <v>11525</v>
      </c>
      <c r="Q2933" s="94">
        <v>-1447</v>
      </c>
      <c r="AS2933" s="94">
        <v>-616</v>
      </c>
      <c r="AT2933" s="94">
        <v>-843</v>
      </c>
      <c r="AU2933" s="94">
        <v>1029</v>
      </c>
      <c r="AV2933" s="94">
        <v>-1017</v>
      </c>
    </row>
    <row r="2934" spans="1:48">
      <c r="A2934" s="85" t="s">
        <v>119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431</v>
      </c>
      <c r="G2934" s="89" t="s">
        <v>432</v>
      </c>
      <c r="H2934" s="94">
        <v>12784</v>
      </c>
      <c r="I2934" s="94">
        <v>13002</v>
      </c>
      <c r="J2934" s="94">
        <v>11244</v>
      </c>
      <c r="K2934" s="94">
        <v>-1758</v>
      </c>
      <c r="O2934" s="94">
        <v>13002</v>
      </c>
      <c r="P2934" s="94">
        <v>11244</v>
      </c>
      <c r="Q2934" s="94">
        <v>-1758</v>
      </c>
      <c r="AS2934" s="94">
        <v>-616</v>
      </c>
      <c r="AT2934" s="94">
        <v>-1026</v>
      </c>
      <c r="AU2934" s="94">
        <v>1090</v>
      </c>
      <c r="AV2934" s="94">
        <v>-1207</v>
      </c>
    </row>
    <row r="2935" spans="1:48">
      <c r="A2935" s="85" t="s">
        <v>119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431</v>
      </c>
      <c r="G2935" s="89" t="s">
        <v>432</v>
      </c>
      <c r="H2935" s="94">
        <v>13142</v>
      </c>
      <c r="I2935" s="94">
        <v>13342</v>
      </c>
      <c r="J2935" s="94">
        <v>11222</v>
      </c>
      <c r="K2935" s="94">
        <v>-2120</v>
      </c>
      <c r="O2935" s="94">
        <v>13342</v>
      </c>
      <c r="P2935" s="94">
        <v>11222</v>
      </c>
      <c r="Q2935" s="94">
        <v>-2120</v>
      </c>
      <c r="AS2935" s="94">
        <v>-820</v>
      </c>
      <c r="AT2935" s="94">
        <v>-1324</v>
      </c>
      <c r="AU2935" s="94">
        <v>1248</v>
      </c>
      <c r="AV2935" s="94">
        <v>-1224</v>
      </c>
    </row>
    <row r="2936" spans="1:48">
      <c r="A2936" s="85" t="s">
        <v>119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431</v>
      </c>
      <c r="G2936" s="89" t="s">
        <v>432</v>
      </c>
      <c r="H2936" s="94">
        <v>13942</v>
      </c>
      <c r="I2936" s="94">
        <v>14122</v>
      </c>
      <c r="J2936" s="94">
        <v>12267</v>
      </c>
      <c r="K2936" s="94">
        <v>-1855</v>
      </c>
      <c r="O2936" s="94">
        <v>14122</v>
      </c>
      <c r="P2936" s="94">
        <v>12267</v>
      </c>
      <c r="Q2936" s="94">
        <v>-1855</v>
      </c>
      <c r="AS2936" s="94">
        <v>-900</v>
      </c>
      <c r="AT2936" s="94">
        <v>-1228</v>
      </c>
      <c r="AU2936" s="94">
        <v>1510</v>
      </c>
      <c r="AV2936" s="94">
        <v>-1237</v>
      </c>
    </row>
    <row r="2937" spans="1:48">
      <c r="A2937" s="85" t="s">
        <v>119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431</v>
      </c>
      <c r="G2937" s="89" t="s">
        <v>432</v>
      </c>
      <c r="H2937" s="94">
        <v>14764</v>
      </c>
      <c r="I2937" s="94">
        <v>14938</v>
      </c>
      <c r="J2937" s="94">
        <v>13232</v>
      </c>
      <c r="K2937" s="94">
        <v>-1706</v>
      </c>
      <c r="O2937" s="94">
        <v>14938</v>
      </c>
      <c r="P2937" s="94">
        <v>13232</v>
      </c>
      <c r="Q2937" s="94">
        <v>-1706</v>
      </c>
      <c r="AS2937" s="94">
        <v>-952</v>
      </c>
      <c r="AT2937" s="94">
        <v>-1050</v>
      </c>
      <c r="AU2937" s="94">
        <v>1541</v>
      </c>
      <c r="AV2937" s="94">
        <v>-1245</v>
      </c>
    </row>
    <row r="2938" spans="1:48">
      <c r="A2938" s="85" t="s">
        <v>119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431</v>
      </c>
      <c r="G2938" s="89" t="s">
        <v>432</v>
      </c>
      <c r="H2938" s="94">
        <v>15237</v>
      </c>
      <c r="I2938" s="94">
        <v>15720</v>
      </c>
      <c r="J2938" s="94">
        <v>14167</v>
      </c>
      <c r="K2938" s="94">
        <v>-1553</v>
      </c>
      <c r="O2938" s="94">
        <v>15720</v>
      </c>
      <c r="P2938" s="94">
        <v>14167</v>
      </c>
      <c r="Q2938" s="94">
        <v>-1553</v>
      </c>
      <c r="AS2938" s="94">
        <v>-948</v>
      </c>
      <c r="AT2938" s="94">
        <v>-932</v>
      </c>
      <c r="AU2938" s="94">
        <v>1463</v>
      </c>
      <c r="AV2938" s="94">
        <v>-1136</v>
      </c>
    </row>
    <row r="2939" spans="1:48">
      <c r="A2939" s="85" t="s">
        <v>119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431</v>
      </c>
      <c r="G2939" s="89" t="s">
        <v>432</v>
      </c>
      <c r="H2939" s="94">
        <v>15849</v>
      </c>
      <c r="I2939" s="94">
        <v>16286</v>
      </c>
      <c r="J2939" s="94">
        <v>14410</v>
      </c>
      <c r="K2939" s="94">
        <v>-1876</v>
      </c>
      <c r="O2939" s="94">
        <v>16286</v>
      </c>
      <c r="P2939" s="94">
        <v>14410</v>
      </c>
      <c r="Q2939" s="94">
        <v>-1876</v>
      </c>
      <c r="AS2939" s="94">
        <v>-949</v>
      </c>
      <c r="AT2939" s="94">
        <v>-1074</v>
      </c>
      <c r="AU2939" s="94">
        <v>1497</v>
      </c>
      <c r="AV2939" s="94">
        <v>-1350</v>
      </c>
    </row>
    <row r="2940" spans="1:48">
      <c r="A2940" s="85" t="s">
        <v>119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431</v>
      </c>
      <c r="G2940" s="89" t="s">
        <v>432</v>
      </c>
      <c r="H2940" s="94">
        <v>16215</v>
      </c>
      <c r="I2940" s="94">
        <v>16512</v>
      </c>
      <c r="J2940" s="94">
        <v>14751</v>
      </c>
      <c r="K2940" s="94">
        <v>-1761</v>
      </c>
      <c r="O2940" s="94">
        <v>16512</v>
      </c>
      <c r="P2940" s="94">
        <v>14751</v>
      </c>
      <c r="Q2940" s="94">
        <v>-1761</v>
      </c>
      <c r="AS2940" s="94">
        <v>-950</v>
      </c>
      <c r="AT2940" s="94">
        <v>-902</v>
      </c>
      <c r="AU2940" s="94">
        <v>1489</v>
      </c>
      <c r="AV2940" s="94">
        <v>-1398</v>
      </c>
    </row>
    <row r="2941" spans="1:48">
      <c r="A2941" s="85" t="s">
        <v>119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431</v>
      </c>
      <c r="G2941" s="89" t="s">
        <v>432</v>
      </c>
      <c r="H2941" s="94">
        <v>16320</v>
      </c>
      <c r="I2941" s="94">
        <v>16486</v>
      </c>
      <c r="J2941" s="94">
        <v>14656</v>
      </c>
      <c r="K2941" s="94">
        <v>-1830</v>
      </c>
      <c r="O2941" s="94">
        <v>16486</v>
      </c>
      <c r="P2941" s="94">
        <v>14656</v>
      </c>
      <c r="Q2941" s="94">
        <v>-1830</v>
      </c>
      <c r="AS2941" s="94">
        <v>-951</v>
      </c>
      <c r="AT2941" s="94">
        <v>-861</v>
      </c>
      <c r="AU2941" s="94">
        <v>1531</v>
      </c>
      <c r="AV2941" s="94">
        <v>-1548</v>
      </c>
    </row>
    <row r="2942" spans="1:48">
      <c r="A2942" s="85" t="s">
        <v>119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431</v>
      </c>
      <c r="G2942" s="89" t="s">
        <v>432</v>
      </c>
      <c r="H2942" s="94">
        <v>16289</v>
      </c>
      <c r="I2942" s="94">
        <v>16280</v>
      </c>
      <c r="J2942" s="94">
        <v>14617</v>
      </c>
      <c r="K2942" s="94">
        <v>-1663</v>
      </c>
      <c r="O2942" s="94">
        <v>16280</v>
      </c>
      <c r="P2942" s="94">
        <v>14617</v>
      </c>
      <c r="Q2942" s="94">
        <v>-1663</v>
      </c>
      <c r="AS2942" s="94">
        <v>-952</v>
      </c>
      <c r="AT2942" s="94">
        <v>-674</v>
      </c>
      <c r="AU2942" s="94">
        <v>1539</v>
      </c>
      <c r="AV2942" s="94">
        <v>-1575</v>
      </c>
    </row>
    <row r="2943" spans="1:48">
      <c r="A2943" s="85" t="s">
        <v>119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431</v>
      </c>
      <c r="G2943" s="89" t="s">
        <v>432</v>
      </c>
      <c r="H2943" s="94">
        <v>16168</v>
      </c>
      <c r="I2943" s="94">
        <v>16085</v>
      </c>
      <c r="J2943" s="94">
        <v>14639</v>
      </c>
      <c r="K2943" s="94">
        <v>-1446</v>
      </c>
      <c r="O2943" s="94">
        <v>16085</v>
      </c>
      <c r="P2943" s="94">
        <v>14639</v>
      </c>
      <c r="Q2943" s="94">
        <v>-1446</v>
      </c>
      <c r="AS2943" s="94">
        <v>-955</v>
      </c>
      <c r="AT2943" s="94">
        <v>-563</v>
      </c>
      <c r="AU2943" s="94">
        <v>1619</v>
      </c>
      <c r="AV2943" s="94">
        <v>-1547</v>
      </c>
    </row>
    <row r="2944" spans="1:48">
      <c r="A2944" s="85" t="s">
        <v>119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431</v>
      </c>
      <c r="G2944" s="89" t="s">
        <v>432</v>
      </c>
      <c r="H2944" s="94">
        <v>16000</v>
      </c>
      <c r="I2944" s="94">
        <v>15930</v>
      </c>
      <c r="J2944" s="94">
        <v>14442</v>
      </c>
      <c r="K2944" s="94">
        <v>-1488</v>
      </c>
      <c r="O2944" s="94">
        <v>15930</v>
      </c>
      <c r="P2944" s="94">
        <v>14442</v>
      </c>
      <c r="Q2944" s="94">
        <v>-1488</v>
      </c>
      <c r="AS2944" s="94">
        <v>-957</v>
      </c>
      <c r="AT2944" s="94">
        <v>-423</v>
      </c>
      <c r="AU2944" s="94">
        <v>1610</v>
      </c>
      <c r="AV2944" s="94">
        <v>-1718</v>
      </c>
    </row>
    <row r="2945" spans="1:48">
      <c r="A2945" s="85" t="s">
        <v>119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431</v>
      </c>
      <c r="G2945" s="89" t="s">
        <v>432</v>
      </c>
      <c r="H2945" s="94">
        <v>15903</v>
      </c>
      <c r="I2945" s="94">
        <v>15880</v>
      </c>
      <c r="J2945" s="94">
        <v>14306</v>
      </c>
      <c r="K2945" s="94">
        <v>-1574</v>
      </c>
      <c r="O2945" s="94">
        <v>15880</v>
      </c>
      <c r="P2945" s="94">
        <v>14306</v>
      </c>
      <c r="Q2945" s="94">
        <v>-1574</v>
      </c>
      <c r="AS2945" s="94">
        <v>-959</v>
      </c>
      <c r="AT2945" s="94">
        <v>-551</v>
      </c>
      <c r="AU2945" s="94">
        <v>1638</v>
      </c>
      <c r="AV2945" s="94">
        <v>-1702</v>
      </c>
    </row>
    <row r="2946" spans="1:48">
      <c r="A2946" s="85" t="s">
        <v>119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431</v>
      </c>
      <c r="G2946" s="89" t="s">
        <v>432</v>
      </c>
      <c r="H2946" s="94">
        <v>15991</v>
      </c>
      <c r="I2946" s="94">
        <v>16077</v>
      </c>
      <c r="J2946" s="94">
        <v>14378</v>
      </c>
      <c r="K2946" s="94">
        <v>-1699</v>
      </c>
      <c r="O2946" s="94">
        <v>16077</v>
      </c>
      <c r="P2946" s="94">
        <v>14378</v>
      </c>
      <c r="Q2946" s="94">
        <v>-1699</v>
      </c>
      <c r="AS2946" s="94">
        <v>-955</v>
      </c>
      <c r="AT2946" s="94">
        <v>-776</v>
      </c>
      <c r="AU2946" s="94">
        <v>1616</v>
      </c>
      <c r="AV2946" s="94">
        <v>-1583</v>
      </c>
    </row>
    <row r="2947" spans="1:48">
      <c r="A2947" s="85" t="s">
        <v>119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431</v>
      </c>
      <c r="G2947" s="89" t="s">
        <v>432</v>
      </c>
      <c r="H2947" s="94">
        <v>16395</v>
      </c>
      <c r="I2947" s="94">
        <v>16424</v>
      </c>
      <c r="J2947" s="94">
        <v>14600</v>
      </c>
      <c r="K2947" s="94">
        <v>-1824</v>
      </c>
      <c r="O2947" s="94">
        <v>16424</v>
      </c>
      <c r="P2947" s="94">
        <v>14600</v>
      </c>
      <c r="Q2947" s="94">
        <v>-1824</v>
      </c>
      <c r="AS2947" s="94">
        <v>-955</v>
      </c>
      <c r="AT2947" s="94">
        <v>-1009</v>
      </c>
      <c r="AU2947" s="94">
        <v>1576</v>
      </c>
      <c r="AV2947" s="94">
        <v>-1436</v>
      </c>
    </row>
    <row r="2948" spans="1:48">
      <c r="A2948" s="85" t="s">
        <v>119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431</v>
      </c>
      <c r="G2948" s="89" t="s">
        <v>432</v>
      </c>
      <c r="H2948" s="94">
        <v>17230</v>
      </c>
      <c r="I2948" s="94">
        <v>17137</v>
      </c>
      <c r="J2948" s="94">
        <v>15331</v>
      </c>
      <c r="K2948" s="94">
        <v>-1806</v>
      </c>
      <c r="O2948" s="94">
        <v>17137</v>
      </c>
      <c r="P2948" s="94">
        <v>15331</v>
      </c>
      <c r="Q2948" s="94">
        <v>-1806</v>
      </c>
      <c r="AS2948" s="94">
        <v>-956</v>
      </c>
      <c r="AT2948" s="94">
        <v>-951</v>
      </c>
      <c r="AU2948" s="94">
        <v>1362</v>
      </c>
      <c r="AV2948" s="94">
        <v>-1261</v>
      </c>
    </row>
    <row r="2949" spans="1:48">
      <c r="A2949" s="85" t="s">
        <v>119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431</v>
      </c>
      <c r="G2949" s="89" t="s">
        <v>432</v>
      </c>
      <c r="H2949" s="94">
        <v>17334</v>
      </c>
      <c r="I2949" s="94">
        <v>17005</v>
      </c>
      <c r="J2949" s="94">
        <v>15430</v>
      </c>
      <c r="K2949" s="94">
        <v>-1575</v>
      </c>
      <c r="O2949" s="94">
        <v>17005</v>
      </c>
      <c r="P2949" s="94">
        <v>15430</v>
      </c>
      <c r="Q2949" s="94">
        <v>-1575</v>
      </c>
      <c r="AS2949" s="94">
        <v>-957</v>
      </c>
      <c r="AT2949" s="94">
        <v>-647</v>
      </c>
      <c r="AU2949" s="94">
        <v>1341</v>
      </c>
      <c r="AV2949" s="94">
        <v>-1313</v>
      </c>
    </row>
    <row r="2950" spans="1:48">
      <c r="A2950" s="85" t="s">
        <v>119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431</v>
      </c>
      <c r="G2950" s="89" t="s">
        <v>432</v>
      </c>
      <c r="H2950" s="94">
        <v>16884</v>
      </c>
      <c r="I2950" s="94">
        <v>16711</v>
      </c>
      <c r="J2950" s="94">
        <v>15119</v>
      </c>
      <c r="K2950" s="94">
        <v>-1592</v>
      </c>
      <c r="O2950" s="94">
        <v>16711</v>
      </c>
      <c r="P2950" s="94">
        <v>15119</v>
      </c>
      <c r="Q2950" s="94">
        <v>-1592</v>
      </c>
      <c r="AS2950" s="94">
        <v>-959</v>
      </c>
      <c r="AT2950" s="94">
        <v>-618</v>
      </c>
      <c r="AU2950" s="94">
        <v>1480</v>
      </c>
      <c r="AV2950" s="94">
        <v>-1495</v>
      </c>
    </row>
    <row r="2951" spans="1:48">
      <c r="A2951" s="85" t="s">
        <v>119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431</v>
      </c>
      <c r="G2951" s="89" t="s">
        <v>432</v>
      </c>
      <c r="H2951" s="94">
        <v>16248</v>
      </c>
      <c r="I2951" s="94">
        <v>16235</v>
      </c>
      <c r="J2951" s="94">
        <v>14332</v>
      </c>
      <c r="K2951" s="94">
        <v>-1903</v>
      </c>
      <c r="O2951" s="94">
        <v>16235</v>
      </c>
      <c r="P2951" s="94">
        <v>14332</v>
      </c>
      <c r="Q2951" s="94">
        <v>-1903</v>
      </c>
      <c r="AS2951" s="94">
        <v>-962</v>
      </c>
      <c r="AT2951" s="94">
        <v>-712</v>
      </c>
      <c r="AU2951" s="94">
        <v>1521</v>
      </c>
      <c r="AV2951" s="94">
        <v>-1749</v>
      </c>
    </row>
    <row r="2952" spans="1:48">
      <c r="A2952" s="85" t="s">
        <v>119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431</v>
      </c>
      <c r="G2952" s="89" t="s">
        <v>432</v>
      </c>
      <c r="H2952" s="94">
        <v>15399</v>
      </c>
      <c r="I2952" s="94">
        <v>15481</v>
      </c>
      <c r="J2952" s="94">
        <v>13737</v>
      </c>
      <c r="K2952" s="94">
        <v>-1744</v>
      </c>
      <c r="O2952" s="94">
        <v>15481</v>
      </c>
      <c r="P2952" s="94">
        <v>13737</v>
      </c>
      <c r="Q2952" s="94">
        <v>-1744</v>
      </c>
      <c r="AS2952" s="94">
        <v>-832</v>
      </c>
      <c r="AT2952" s="94">
        <v>-1003</v>
      </c>
      <c r="AU2952" s="94">
        <v>1462</v>
      </c>
      <c r="AV2952" s="94">
        <v>-1371</v>
      </c>
    </row>
    <row r="2953" spans="1:48">
      <c r="A2953" s="85" t="s">
        <v>119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431</v>
      </c>
      <c r="G2953" s="89" t="s">
        <v>432</v>
      </c>
      <c r="H2953" s="94">
        <v>14485</v>
      </c>
      <c r="I2953" s="94">
        <v>14611</v>
      </c>
      <c r="J2953" s="94">
        <v>12426</v>
      </c>
      <c r="K2953" s="94">
        <v>-2185</v>
      </c>
      <c r="O2953" s="94">
        <v>14611</v>
      </c>
      <c r="P2953" s="94">
        <v>12426</v>
      </c>
      <c r="Q2953" s="94">
        <v>-2185</v>
      </c>
      <c r="AS2953" s="94">
        <v>-833</v>
      </c>
      <c r="AT2953" s="94">
        <v>-1454</v>
      </c>
      <c r="AU2953" s="94">
        <v>1422</v>
      </c>
      <c r="AV2953" s="94">
        <v>-1320</v>
      </c>
    </row>
    <row r="2954" spans="1:48">
      <c r="A2954" s="85" t="s">
        <v>119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431</v>
      </c>
      <c r="G2954" s="89" t="s">
        <v>432</v>
      </c>
      <c r="H2954" s="94">
        <v>13619</v>
      </c>
      <c r="I2954" s="94">
        <v>13775</v>
      </c>
      <c r="J2954" s="94">
        <v>12196</v>
      </c>
      <c r="K2954" s="94">
        <v>-1579</v>
      </c>
      <c r="O2954" s="94">
        <v>13775</v>
      </c>
      <c r="P2954" s="94">
        <v>12196</v>
      </c>
      <c r="Q2954" s="94">
        <v>-1579</v>
      </c>
      <c r="AS2954" s="94">
        <v>-838</v>
      </c>
      <c r="AT2954" s="94">
        <v>-1230</v>
      </c>
      <c r="AU2954" s="94">
        <v>1445</v>
      </c>
      <c r="AV2954" s="94">
        <v>-956</v>
      </c>
    </row>
    <row r="2955" spans="1:48">
      <c r="A2955" s="85" t="s">
        <v>119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431</v>
      </c>
      <c r="G2955" s="89" t="s">
        <v>432</v>
      </c>
      <c r="H2955" s="94">
        <v>13198</v>
      </c>
      <c r="I2955" s="94">
        <v>13221</v>
      </c>
      <c r="J2955" s="94">
        <v>11719</v>
      </c>
      <c r="K2955" s="94">
        <v>-1502</v>
      </c>
      <c r="O2955" s="94">
        <v>13221</v>
      </c>
      <c r="P2955" s="94">
        <v>11719</v>
      </c>
      <c r="Q2955" s="94">
        <v>-1502</v>
      </c>
      <c r="AS2955" s="94">
        <v>-839</v>
      </c>
      <c r="AT2955" s="94">
        <v>-1181</v>
      </c>
      <c r="AU2955" s="94">
        <v>1371</v>
      </c>
      <c r="AV2955" s="94">
        <v>-853</v>
      </c>
    </row>
    <row r="2956" spans="1:48">
      <c r="A2956" s="85" t="s">
        <v>119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431</v>
      </c>
      <c r="G2956" s="89" t="s">
        <v>432</v>
      </c>
      <c r="H2956" s="94">
        <v>12909</v>
      </c>
      <c r="I2956" s="94">
        <v>12837</v>
      </c>
      <c r="J2956" s="94">
        <v>11430</v>
      </c>
      <c r="K2956" s="94">
        <v>-1407</v>
      </c>
      <c r="O2956" s="94">
        <v>12837</v>
      </c>
      <c r="P2956" s="94">
        <v>11430</v>
      </c>
      <c r="Q2956" s="94">
        <v>-1407</v>
      </c>
      <c r="AS2956" s="94">
        <v>-840</v>
      </c>
      <c r="AT2956" s="94">
        <v>-1292</v>
      </c>
      <c r="AU2956" s="94">
        <v>1353</v>
      </c>
      <c r="AV2956" s="94">
        <v>-628</v>
      </c>
    </row>
    <row r="2957" spans="1:48">
      <c r="A2957" s="85" t="s">
        <v>119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431</v>
      </c>
      <c r="G2957" s="89" t="s">
        <v>432</v>
      </c>
      <c r="H2957" s="94">
        <v>12644</v>
      </c>
      <c r="I2957" s="94">
        <v>12617</v>
      </c>
      <c r="J2957" s="94">
        <v>11465</v>
      </c>
      <c r="K2957" s="94">
        <v>-1152</v>
      </c>
      <c r="O2957" s="94">
        <v>12617</v>
      </c>
      <c r="P2957" s="94">
        <v>11465</v>
      </c>
      <c r="Q2957" s="94">
        <v>-1152</v>
      </c>
      <c r="AS2957" s="94">
        <v>-840</v>
      </c>
      <c r="AT2957" s="94">
        <v>-1214</v>
      </c>
      <c r="AU2957" s="94">
        <v>1450</v>
      </c>
      <c r="AV2957" s="94">
        <v>-548</v>
      </c>
    </row>
    <row r="2958" spans="1:48">
      <c r="A2958" s="85" t="s">
        <v>119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431</v>
      </c>
      <c r="G2958" s="89" t="s">
        <v>432</v>
      </c>
      <c r="H2958" s="94">
        <v>12458</v>
      </c>
      <c r="I2958" s="94">
        <v>12516</v>
      </c>
      <c r="J2958" s="94">
        <v>10976</v>
      </c>
      <c r="K2958" s="94">
        <v>-1540</v>
      </c>
      <c r="O2958" s="94">
        <v>12516</v>
      </c>
      <c r="P2958" s="94">
        <v>10976</v>
      </c>
      <c r="Q2958" s="94">
        <v>-1540</v>
      </c>
      <c r="AS2958" s="94">
        <v>-841</v>
      </c>
      <c r="AT2958" s="94">
        <v>-1394</v>
      </c>
      <c r="AU2958" s="94">
        <v>1439</v>
      </c>
      <c r="AV2958" s="94">
        <v>-744</v>
      </c>
    </row>
    <row r="2959" spans="1:48">
      <c r="A2959" s="85" t="s">
        <v>119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431</v>
      </c>
      <c r="G2959" s="89" t="s">
        <v>432</v>
      </c>
      <c r="H2959" s="94">
        <v>11856</v>
      </c>
      <c r="I2959" s="94">
        <v>12534</v>
      </c>
      <c r="J2959" s="94">
        <v>11248</v>
      </c>
      <c r="K2959" s="94">
        <v>-1286</v>
      </c>
      <c r="O2959" s="94">
        <v>12534</v>
      </c>
      <c r="P2959" s="94">
        <v>11248</v>
      </c>
      <c r="Q2959" s="94">
        <v>-1286</v>
      </c>
      <c r="AS2959" s="94">
        <v>-840</v>
      </c>
      <c r="AT2959" s="94">
        <v>-1270</v>
      </c>
      <c r="AU2959" s="94">
        <v>1473</v>
      </c>
      <c r="AV2959" s="94">
        <v>-648</v>
      </c>
    </row>
    <row r="2960" spans="1:48">
      <c r="A2960" s="85" t="s">
        <v>119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431</v>
      </c>
      <c r="G2960" s="89" t="s">
        <v>432</v>
      </c>
      <c r="H2960" s="94">
        <v>12187</v>
      </c>
      <c r="I2960" s="94">
        <v>12816</v>
      </c>
      <c r="J2960" s="94">
        <v>11549</v>
      </c>
      <c r="K2960" s="94">
        <v>-1267</v>
      </c>
      <c r="O2960" s="94">
        <v>12816</v>
      </c>
      <c r="P2960" s="94">
        <v>11549</v>
      </c>
      <c r="Q2960" s="94">
        <v>-1267</v>
      </c>
      <c r="AS2960" s="94">
        <v>-836</v>
      </c>
      <c r="AT2960" s="94">
        <v>-1311</v>
      </c>
      <c r="AU2960" s="94">
        <v>1542</v>
      </c>
      <c r="AV2960" s="94">
        <v>-661</v>
      </c>
    </row>
    <row r="2961" spans="1:48">
      <c r="A2961" s="85" t="s">
        <v>119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431</v>
      </c>
      <c r="G2961" s="89" t="s">
        <v>432</v>
      </c>
      <c r="H2961" s="94">
        <v>12749</v>
      </c>
      <c r="I2961" s="94">
        <v>13352</v>
      </c>
      <c r="J2961" s="94">
        <v>12421</v>
      </c>
      <c r="K2961" s="94">
        <v>-931</v>
      </c>
      <c r="O2961" s="94">
        <v>13352</v>
      </c>
      <c r="P2961" s="94">
        <v>12421</v>
      </c>
      <c r="Q2961" s="94">
        <v>-931</v>
      </c>
      <c r="AS2961" s="94">
        <v>-789</v>
      </c>
      <c r="AT2961" s="94">
        <v>-1010</v>
      </c>
      <c r="AU2961" s="94">
        <v>1644</v>
      </c>
      <c r="AV2961" s="94">
        <v>-775</v>
      </c>
    </row>
    <row r="2962" spans="1:48">
      <c r="A2962" s="85" t="s">
        <v>119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431</v>
      </c>
      <c r="G2962" s="89" t="s">
        <v>432</v>
      </c>
      <c r="H2962" s="94">
        <v>13489</v>
      </c>
      <c r="I2962" s="94">
        <v>14016</v>
      </c>
      <c r="J2962" s="94">
        <v>12891</v>
      </c>
      <c r="K2962" s="94">
        <v>-1125</v>
      </c>
      <c r="O2962" s="94">
        <v>14016</v>
      </c>
      <c r="P2962" s="94">
        <v>12891</v>
      </c>
      <c r="Q2962" s="94">
        <v>-1125</v>
      </c>
      <c r="AS2962" s="94">
        <v>-863</v>
      </c>
      <c r="AT2962" s="94">
        <v>-1158</v>
      </c>
      <c r="AU2962" s="94">
        <v>1461</v>
      </c>
      <c r="AV2962" s="94">
        <v>-566</v>
      </c>
    </row>
    <row r="2963" spans="1:48">
      <c r="A2963" s="85" t="s">
        <v>119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431</v>
      </c>
      <c r="G2963" s="89" t="s">
        <v>432</v>
      </c>
      <c r="H2963" s="94">
        <v>14326</v>
      </c>
      <c r="I2963" s="94">
        <v>14984</v>
      </c>
      <c r="J2963" s="94">
        <v>13353</v>
      </c>
      <c r="K2963" s="94">
        <v>-1631</v>
      </c>
      <c r="O2963" s="94">
        <v>14984</v>
      </c>
      <c r="P2963" s="94">
        <v>13353</v>
      </c>
      <c r="Q2963" s="94">
        <v>-1631</v>
      </c>
      <c r="AS2963" s="94">
        <v>-865</v>
      </c>
      <c r="AT2963" s="94">
        <v>-1435</v>
      </c>
      <c r="AU2963" s="94">
        <v>1391</v>
      </c>
      <c r="AV2963" s="94">
        <v>-722</v>
      </c>
    </row>
    <row r="2964" spans="1:48">
      <c r="A2964" s="85" t="s">
        <v>119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431</v>
      </c>
      <c r="G2964" s="89" t="s">
        <v>432</v>
      </c>
      <c r="H2964" s="94">
        <v>14966</v>
      </c>
      <c r="I2964" s="94">
        <v>15626</v>
      </c>
      <c r="J2964" s="94">
        <v>13999</v>
      </c>
      <c r="K2964" s="94">
        <v>-1627</v>
      </c>
      <c r="O2964" s="94">
        <v>15626</v>
      </c>
      <c r="P2964" s="94">
        <v>13999</v>
      </c>
      <c r="Q2964" s="94">
        <v>-1627</v>
      </c>
      <c r="AS2964" s="94">
        <v>-908</v>
      </c>
      <c r="AT2964" s="94">
        <v>-1523</v>
      </c>
      <c r="AU2964" s="94">
        <v>1544</v>
      </c>
      <c r="AV2964" s="94">
        <v>-740</v>
      </c>
    </row>
    <row r="2965" spans="1:48">
      <c r="A2965" s="85" t="s">
        <v>119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431</v>
      </c>
      <c r="G2965" s="89" t="s">
        <v>432</v>
      </c>
      <c r="H2965" s="94">
        <v>15369</v>
      </c>
      <c r="I2965" s="94">
        <v>15953</v>
      </c>
      <c r="J2965" s="94">
        <v>14744</v>
      </c>
      <c r="K2965" s="94">
        <v>-1209</v>
      </c>
      <c r="O2965" s="94">
        <v>15953</v>
      </c>
      <c r="P2965" s="94">
        <v>14744</v>
      </c>
      <c r="Q2965" s="94">
        <v>-1209</v>
      </c>
      <c r="AS2965" s="94">
        <v>-911</v>
      </c>
      <c r="AT2965" s="94">
        <v>-1096</v>
      </c>
      <c r="AU2965" s="94">
        <v>1554</v>
      </c>
      <c r="AV2965" s="94">
        <v>-757</v>
      </c>
    </row>
    <row r="2966" spans="1:48">
      <c r="A2966" s="85" t="s">
        <v>119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431</v>
      </c>
      <c r="G2966" s="89" t="s">
        <v>432</v>
      </c>
      <c r="H2966" s="94">
        <v>15549</v>
      </c>
      <c r="I2966" s="94">
        <v>16093</v>
      </c>
      <c r="J2966" s="94">
        <v>14777</v>
      </c>
      <c r="K2966" s="94">
        <v>-1316</v>
      </c>
      <c r="O2966" s="94">
        <v>16093</v>
      </c>
      <c r="P2966" s="94">
        <v>14777</v>
      </c>
      <c r="Q2966" s="94">
        <v>-1316</v>
      </c>
      <c r="AS2966" s="94">
        <v>-1008</v>
      </c>
      <c r="AT2966" s="94">
        <v>-1180</v>
      </c>
      <c r="AU2966" s="94">
        <v>1592</v>
      </c>
      <c r="AV2966" s="94">
        <v>-720</v>
      </c>
    </row>
    <row r="2967" spans="1:48">
      <c r="A2967" s="85" t="s">
        <v>119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431</v>
      </c>
      <c r="G2967" s="89" t="s">
        <v>432</v>
      </c>
      <c r="H2967" s="94">
        <v>15526</v>
      </c>
      <c r="I2967" s="94">
        <v>16088</v>
      </c>
      <c r="J2967" s="94">
        <v>14964</v>
      </c>
      <c r="K2967" s="94">
        <v>-1124</v>
      </c>
      <c r="O2967" s="94">
        <v>16088</v>
      </c>
      <c r="P2967" s="94">
        <v>14964</v>
      </c>
      <c r="Q2967" s="94">
        <v>-1124</v>
      </c>
      <c r="AS2967" s="94">
        <v>-922</v>
      </c>
      <c r="AT2967" s="94">
        <v>-1291</v>
      </c>
      <c r="AU2967" s="94">
        <v>1567</v>
      </c>
      <c r="AV2967" s="94">
        <v>-478</v>
      </c>
    </row>
    <row r="2968" spans="1:48">
      <c r="A2968" s="85" t="s">
        <v>119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431</v>
      </c>
      <c r="G2968" s="89" t="s">
        <v>432</v>
      </c>
      <c r="H2968" s="94">
        <v>15529</v>
      </c>
      <c r="I2968" s="94">
        <v>16011</v>
      </c>
      <c r="J2968" s="94">
        <v>14958</v>
      </c>
      <c r="K2968" s="94">
        <v>-1053</v>
      </c>
      <c r="O2968" s="94">
        <v>16011</v>
      </c>
      <c r="P2968" s="94">
        <v>14958</v>
      </c>
      <c r="Q2968" s="94">
        <v>-1053</v>
      </c>
      <c r="AS2968" s="94">
        <v>-923</v>
      </c>
      <c r="AT2968" s="94">
        <v>-1279</v>
      </c>
      <c r="AU2968" s="94">
        <v>1554</v>
      </c>
      <c r="AV2968" s="94">
        <v>-404</v>
      </c>
    </row>
    <row r="2969" spans="1:48">
      <c r="A2969" s="85" t="s">
        <v>119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431</v>
      </c>
      <c r="G2969" s="89" t="s">
        <v>432</v>
      </c>
      <c r="H2969" s="94">
        <v>15519</v>
      </c>
      <c r="I2969" s="94">
        <v>16001</v>
      </c>
      <c r="J2969" s="94">
        <v>14994</v>
      </c>
      <c r="K2969" s="94">
        <v>-1007</v>
      </c>
      <c r="O2969" s="94">
        <v>16001</v>
      </c>
      <c r="P2969" s="94">
        <v>14994</v>
      </c>
      <c r="Q2969" s="94">
        <v>-1007</v>
      </c>
      <c r="AS2969" s="94">
        <v>-923</v>
      </c>
      <c r="AT2969" s="94">
        <v>-1205</v>
      </c>
      <c r="AU2969" s="94">
        <v>1553</v>
      </c>
      <c r="AV2969" s="94">
        <v>-433</v>
      </c>
    </row>
    <row r="2970" spans="1:48">
      <c r="A2970" s="85" t="s">
        <v>119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431</v>
      </c>
      <c r="G2970" s="89" t="s">
        <v>432</v>
      </c>
      <c r="H2970" s="94">
        <v>15667</v>
      </c>
      <c r="I2970" s="94">
        <v>16126</v>
      </c>
      <c r="J2970" s="94">
        <v>15154</v>
      </c>
      <c r="K2970" s="94">
        <v>-972</v>
      </c>
      <c r="O2970" s="94">
        <v>16126</v>
      </c>
      <c r="P2970" s="94">
        <v>15154</v>
      </c>
      <c r="Q2970" s="94">
        <v>-972</v>
      </c>
      <c r="AS2970" s="94">
        <v>-918</v>
      </c>
      <c r="AT2970" s="94">
        <v>-1102</v>
      </c>
      <c r="AU2970" s="94">
        <v>1562</v>
      </c>
      <c r="AV2970" s="94">
        <v>-514</v>
      </c>
    </row>
    <row r="2971" spans="1:48">
      <c r="A2971" s="85" t="s">
        <v>119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431</v>
      </c>
      <c r="G2971" s="89" t="s">
        <v>432</v>
      </c>
      <c r="H2971" s="94">
        <v>16183</v>
      </c>
      <c r="I2971" s="94">
        <v>16638</v>
      </c>
      <c r="J2971" s="94">
        <v>15666</v>
      </c>
      <c r="K2971" s="94">
        <v>-972</v>
      </c>
      <c r="O2971" s="94">
        <v>16638</v>
      </c>
      <c r="P2971" s="94">
        <v>15666</v>
      </c>
      <c r="Q2971" s="94">
        <v>-972</v>
      </c>
      <c r="AS2971" s="94">
        <v>-915</v>
      </c>
      <c r="AT2971" s="94">
        <v>-1060</v>
      </c>
      <c r="AU2971" s="94">
        <v>1531</v>
      </c>
      <c r="AV2971" s="94">
        <v>-528</v>
      </c>
    </row>
    <row r="2972" spans="1:48">
      <c r="A2972" s="85" t="s">
        <v>119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431</v>
      </c>
      <c r="G2972" s="89" t="s">
        <v>432</v>
      </c>
      <c r="H2972" s="94">
        <v>17290</v>
      </c>
      <c r="I2972" s="94">
        <v>17944</v>
      </c>
      <c r="J2972" s="94">
        <v>16739</v>
      </c>
      <c r="K2972" s="94">
        <v>-1205</v>
      </c>
      <c r="O2972" s="94">
        <v>17944</v>
      </c>
      <c r="P2972" s="94">
        <v>16739</v>
      </c>
      <c r="Q2972" s="94">
        <v>-1205</v>
      </c>
      <c r="AS2972" s="94">
        <v>-1071</v>
      </c>
      <c r="AT2972" s="94">
        <v>-971</v>
      </c>
      <c r="AU2972" s="94">
        <v>1359</v>
      </c>
      <c r="AV2972" s="94">
        <v>-522</v>
      </c>
    </row>
    <row r="2973" spans="1:48">
      <c r="A2973" s="85" t="s">
        <v>119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431</v>
      </c>
      <c r="G2973" s="89" t="s">
        <v>432</v>
      </c>
      <c r="H2973" s="94">
        <v>17558</v>
      </c>
      <c r="I2973" s="94">
        <v>17969</v>
      </c>
      <c r="J2973" s="94">
        <v>17056</v>
      </c>
      <c r="K2973" s="94">
        <v>-913</v>
      </c>
      <c r="O2973" s="94">
        <v>17969</v>
      </c>
      <c r="P2973" s="94">
        <v>17056</v>
      </c>
      <c r="Q2973" s="94">
        <v>-913</v>
      </c>
      <c r="AS2973" s="94">
        <v>-1077</v>
      </c>
      <c r="AT2973" s="94">
        <v>-608</v>
      </c>
      <c r="AU2973" s="94">
        <v>1438</v>
      </c>
      <c r="AV2973" s="94">
        <v>-665</v>
      </c>
    </row>
    <row r="2974" spans="1:48">
      <c r="A2974" s="85" t="s">
        <v>119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431</v>
      </c>
      <c r="G2974" s="89" t="s">
        <v>432</v>
      </c>
      <c r="H2974" s="94">
        <v>17344</v>
      </c>
      <c r="I2974" s="94">
        <v>17570</v>
      </c>
      <c r="J2974" s="94">
        <v>16757</v>
      </c>
      <c r="K2974" s="94">
        <v>-813</v>
      </c>
      <c r="O2974" s="94">
        <v>17570</v>
      </c>
      <c r="P2974" s="94">
        <v>16757</v>
      </c>
      <c r="Q2974" s="94">
        <v>-813</v>
      </c>
      <c r="AS2974" s="94">
        <v>-926</v>
      </c>
      <c r="AT2974" s="94">
        <v>-694</v>
      </c>
      <c r="AU2974" s="94">
        <v>1493</v>
      </c>
      <c r="AV2974" s="94">
        <v>-686</v>
      </c>
    </row>
    <row r="2975" spans="1:48">
      <c r="A2975" s="85" t="s">
        <v>119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431</v>
      </c>
      <c r="G2975" s="89" t="s">
        <v>432</v>
      </c>
      <c r="H2975" s="94">
        <v>16977</v>
      </c>
      <c r="I2975" s="94">
        <v>16992</v>
      </c>
      <c r="J2975" s="94">
        <v>16025</v>
      </c>
      <c r="K2975" s="94">
        <v>-967</v>
      </c>
      <c r="O2975" s="94">
        <v>16992</v>
      </c>
      <c r="P2975" s="94">
        <v>16025</v>
      </c>
      <c r="Q2975" s="94">
        <v>-967</v>
      </c>
      <c r="AS2975" s="94">
        <v>-1069</v>
      </c>
      <c r="AT2975" s="94">
        <v>-663</v>
      </c>
      <c r="AU2975" s="94">
        <v>1506</v>
      </c>
      <c r="AV2975" s="94">
        <v>-740</v>
      </c>
    </row>
    <row r="2976" spans="1:48">
      <c r="A2976" s="85" t="s">
        <v>119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431</v>
      </c>
      <c r="G2976" s="89" t="s">
        <v>432</v>
      </c>
      <c r="H2976" s="94">
        <v>16414</v>
      </c>
      <c r="I2976" s="94">
        <v>16023</v>
      </c>
      <c r="J2976" s="94">
        <v>15035</v>
      </c>
      <c r="K2976" s="94">
        <v>-988</v>
      </c>
      <c r="O2976" s="94">
        <v>16023</v>
      </c>
      <c r="P2976" s="94">
        <v>15035</v>
      </c>
      <c r="Q2976" s="94">
        <v>-988</v>
      </c>
      <c r="AS2976" s="94">
        <v>-922</v>
      </c>
      <c r="AT2976" s="94">
        <v>-807</v>
      </c>
      <c r="AU2976" s="94">
        <v>1484</v>
      </c>
      <c r="AV2976" s="94">
        <v>-743</v>
      </c>
    </row>
    <row r="2977" spans="1:48">
      <c r="A2977" s="85" t="s">
        <v>119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431</v>
      </c>
      <c r="G2977" s="89" t="s">
        <v>432</v>
      </c>
      <c r="H2977" s="94">
        <v>15490</v>
      </c>
      <c r="I2977" s="94">
        <v>15072</v>
      </c>
      <c r="J2977" s="94">
        <v>14082</v>
      </c>
      <c r="K2977" s="94">
        <v>-990</v>
      </c>
      <c r="O2977" s="94">
        <v>15072</v>
      </c>
      <c r="P2977" s="94">
        <v>14082</v>
      </c>
      <c r="Q2977" s="94">
        <v>-990</v>
      </c>
      <c r="AS2977" s="94">
        <v>-924</v>
      </c>
      <c r="AT2977" s="94">
        <v>-912</v>
      </c>
      <c r="AU2977" s="94">
        <v>1402</v>
      </c>
      <c r="AV2977" s="94">
        <v>-556</v>
      </c>
    </row>
    <row r="2978" spans="1:48">
      <c r="A2978" s="85" t="s">
        <v>119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431</v>
      </c>
      <c r="G2978" s="89" t="s">
        <v>432</v>
      </c>
      <c r="H2978" s="94">
        <v>14432</v>
      </c>
      <c r="I2978" s="94">
        <v>14110</v>
      </c>
      <c r="J2978" s="94">
        <v>13166</v>
      </c>
      <c r="K2978" s="94">
        <v>-944</v>
      </c>
      <c r="O2978" s="94">
        <v>14110</v>
      </c>
      <c r="P2978" s="94">
        <v>13166</v>
      </c>
      <c r="Q2978" s="94">
        <v>-944</v>
      </c>
      <c r="AS2978" s="94">
        <v>-756</v>
      </c>
      <c r="AT2978" s="94">
        <v>-1232</v>
      </c>
      <c r="AU2978" s="94">
        <v>1488</v>
      </c>
      <c r="AV2978" s="94">
        <v>-444</v>
      </c>
    </row>
    <row r="2979" spans="1:48">
      <c r="A2979" s="85" t="s">
        <v>119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431</v>
      </c>
      <c r="G2979" s="89" t="s">
        <v>432</v>
      </c>
      <c r="H2979" s="94">
        <v>13690</v>
      </c>
      <c r="I2979" s="94">
        <v>13421</v>
      </c>
      <c r="J2979" s="94">
        <v>12367</v>
      </c>
      <c r="K2979" s="94">
        <v>-1054</v>
      </c>
      <c r="O2979" s="94">
        <v>13421</v>
      </c>
      <c r="P2979" s="94">
        <v>12367</v>
      </c>
      <c r="Q2979" s="94">
        <v>-1054</v>
      </c>
      <c r="AS2979" s="94">
        <v>-915</v>
      </c>
      <c r="AT2979" s="94">
        <v>-1130</v>
      </c>
      <c r="AU2979" s="94">
        <v>1509</v>
      </c>
      <c r="AV2979" s="94">
        <v>-519</v>
      </c>
    </row>
    <row r="2980" spans="1:48">
      <c r="A2980" s="85" t="s">
        <v>119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431</v>
      </c>
      <c r="G2980" s="89" t="s">
        <v>432</v>
      </c>
      <c r="H2980" s="94">
        <v>12998</v>
      </c>
      <c r="I2980" s="94">
        <v>12891</v>
      </c>
      <c r="J2980" s="94">
        <v>11904</v>
      </c>
      <c r="K2980" s="94">
        <v>-987</v>
      </c>
      <c r="O2980" s="94">
        <v>12891</v>
      </c>
      <c r="P2980" s="94">
        <v>11904</v>
      </c>
      <c r="Q2980" s="94">
        <v>-987</v>
      </c>
      <c r="AS2980" s="94">
        <v>-835</v>
      </c>
      <c r="AT2980" s="94">
        <v>-1162</v>
      </c>
      <c r="AU2980" s="94">
        <v>1512</v>
      </c>
      <c r="AV2980" s="94">
        <v>-502</v>
      </c>
    </row>
    <row r="2981" spans="1:48">
      <c r="A2981" s="85" t="s">
        <v>119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431</v>
      </c>
      <c r="G2981" s="89" t="s">
        <v>432</v>
      </c>
      <c r="H2981" s="94">
        <v>12534</v>
      </c>
      <c r="I2981" s="94">
        <v>12623</v>
      </c>
      <c r="J2981" s="94">
        <v>11697</v>
      </c>
      <c r="K2981" s="94">
        <v>-926</v>
      </c>
      <c r="O2981" s="94">
        <v>12623</v>
      </c>
      <c r="P2981" s="94">
        <v>11697</v>
      </c>
      <c r="Q2981" s="94">
        <v>-926</v>
      </c>
      <c r="AS2981" s="94">
        <v>-746</v>
      </c>
      <c r="AT2981" s="94">
        <v>-1238</v>
      </c>
      <c r="AU2981" s="94">
        <v>1474</v>
      </c>
      <c r="AV2981" s="94">
        <v>-416</v>
      </c>
    </row>
    <row r="2982" spans="1:48">
      <c r="A2982" s="85" t="s">
        <v>119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431</v>
      </c>
      <c r="G2982" s="89" t="s">
        <v>432</v>
      </c>
      <c r="H2982" s="94">
        <v>12393</v>
      </c>
      <c r="I2982" s="94">
        <v>12591</v>
      </c>
      <c r="J2982" s="94">
        <v>11718</v>
      </c>
      <c r="K2982" s="94">
        <v>-873</v>
      </c>
      <c r="O2982" s="94">
        <v>12591</v>
      </c>
      <c r="P2982" s="94">
        <v>11718</v>
      </c>
      <c r="Q2982" s="94">
        <v>-873</v>
      </c>
      <c r="AS2982" s="94">
        <v>-744</v>
      </c>
      <c r="AT2982" s="94">
        <v>-1099</v>
      </c>
      <c r="AU2982" s="94">
        <v>1526</v>
      </c>
      <c r="AV2982" s="94">
        <v>-556</v>
      </c>
    </row>
    <row r="2983" spans="1:48">
      <c r="A2983" s="85" t="s">
        <v>119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431</v>
      </c>
      <c r="G2983" s="89" t="s">
        <v>432</v>
      </c>
      <c r="H2983" s="94">
        <v>12665</v>
      </c>
      <c r="I2983" s="94">
        <v>12901</v>
      </c>
      <c r="J2983" s="94">
        <v>12153</v>
      </c>
      <c r="K2983" s="94">
        <v>-748</v>
      </c>
      <c r="O2983" s="94">
        <v>12901</v>
      </c>
      <c r="P2983" s="94">
        <v>12153</v>
      </c>
      <c r="Q2983" s="94">
        <v>-748</v>
      </c>
      <c r="AS2983" s="94">
        <v>-911</v>
      </c>
      <c r="AT2983" s="94">
        <v>-883</v>
      </c>
      <c r="AU2983" s="94">
        <v>1625</v>
      </c>
      <c r="AV2983" s="94">
        <v>-579</v>
      </c>
    </row>
    <row r="2984" spans="1:48">
      <c r="A2984" s="85" t="s">
        <v>119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431</v>
      </c>
      <c r="G2984" s="89" t="s">
        <v>432</v>
      </c>
      <c r="H2984" s="94">
        <v>13613</v>
      </c>
      <c r="I2984" s="94">
        <v>13972</v>
      </c>
      <c r="J2984" s="94">
        <v>13178</v>
      </c>
      <c r="K2984" s="94">
        <v>-794</v>
      </c>
      <c r="O2984" s="94">
        <v>13972</v>
      </c>
      <c r="P2984" s="94">
        <v>13178</v>
      </c>
      <c r="Q2984" s="94">
        <v>-794</v>
      </c>
      <c r="AS2984" s="94">
        <v>-934</v>
      </c>
      <c r="AT2984" s="94">
        <v>-847</v>
      </c>
      <c r="AU2984" s="94">
        <v>1567</v>
      </c>
      <c r="AV2984" s="94">
        <v>-581</v>
      </c>
    </row>
    <row r="2985" spans="1:48">
      <c r="A2985" s="85" t="s">
        <v>119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431</v>
      </c>
      <c r="G2985" s="89" t="s">
        <v>432</v>
      </c>
      <c r="H2985" s="94">
        <v>15394</v>
      </c>
      <c r="I2985" s="94">
        <v>15888</v>
      </c>
      <c r="J2985" s="94">
        <v>14599</v>
      </c>
      <c r="K2985" s="94">
        <v>-1289</v>
      </c>
      <c r="O2985" s="94">
        <v>15888</v>
      </c>
      <c r="P2985" s="94">
        <v>14599</v>
      </c>
      <c r="Q2985" s="94">
        <v>-1289</v>
      </c>
      <c r="AS2985" s="94">
        <v>-1129</v>
      </c>
      <c r="AT2985" s="94">
        <v>-1238</v>
      </c>
      <c r="AU2985" s="94">
        <v>1554</v>
      </c>
      <c r="AV2985" s="94">
        <v>-475</v>
      </c>
    </row>
    <row r="2986" spans="1:48">
      <c r="A2986" s="85" t="s">
        <v>119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431</v>
      </c>
      <c r="G2986" s="89" t="s">
        <v>432</v>
      </c>
      <c r="H2986" s="94">
        <v>16561</v>
      </c>
      <c r="I2986" s="94">
        <v>16957</v>
      </c>
      <c r="J2986" s="94">
        <v>16057</v>
      </c>
      <c r="K2986" s="94">
        <v>-900</v>
      </c>
      <c r="O2986" s="94">
        <v>16957</v>
      </c>
      <c r="P2986" s="94">
        <v>16057</v>
      </c>
      <c r="Q2986" s="94">
        <v>-900</v>
      </c>
      <c r="AS2986" s="94">
        <v>-899</v>
      </c>
      <c r="AT2986" s="94">
        <v>-969</v>
      </c>
      <c r="AU2986" s="94">
        <v>1528</v>
      </c>
      <c r="AV2986" s="94">
        <v>-560</v>
      </c>
    </row>
    <row r="2987" spans="1:48">
      <c r="A2987" s="85" t="s">
        <v>119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431</v>
      </c>
      <c r="G2987" s="89" t="s">
        <v>432</v>
      </c>
      <c r="H2987" s="94">
        <v>17198</v>
      </c>
      <c r="I2987" s="94">
        <v>17503</v>
      </c>
      <c r="J2987" s="94">
        <v>15986</v>
      </c>
      <c r="K2987" s="94">
        <v>-1517</v>
      </c>
      <c r="O2987" s="94">
        <v>17503</v>
      </c>
      <c r="P2987" s="94">
        <v>15986</v>
      </c>
      <c r="Q2987" s="94">
        <v>-1517</v>
      </c>
      <c r="AS2987" s="94">
        <v>-883</v>
      </c>
      <c r="AT2987" s="94">
        <v>-1257</v>
      </c>
      <c r="AU2987" s="94">
        <v>1454</v>
      </c>
      <c r="AV2987" s="94">
        <v>-831</v>
      </c>
    </row>
    <row r="2988" spans="1:48">
      <c r="A2988" s="85" t="s">
        <v>119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431</v>
      </c>
      <c r="G2988" s="89" t="s">
        <v>432</v>
      </c>
      <c r="H2988" s="94">
        <v>17596</v>
      </c>
      <c r="I2988" s="94">
        <v>17835</v>
      </c>
      <c r="J2988" s="94">
        <v>16158</v>
      </c>
      <c r="K2988" s="94">
        <v>-1677</v>
      </c>
      <c r="O2988" s="94">
        <v>17835</v>
      </c>
      <c r="P2988" s="94">
        <v>16158</v>
      </c>
      <c r="Q2988" s="94">
        <v>-1677</v>
      </c>
      <c r="AS2988" s="94">
        <v>-797</v>
      </c>
      <c r="AT2988" s="94">
        <v>-1314</v>
      </c>
      <c r="AU2988" s="94">
        <v>1552</v>
      </c>
      <c r="AV2988" s="94">
        <v>-1117</v>
      </c>
    </row>
    <row r="2989" spans="1:48">
      <c r="A2989" s="85" t="s">
        <v>119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431</v>
      </c>
      <c r="G2989" s="89" t="s">
        <v>432</v>
      </c>
      <c r="H2989" s="94">
        <v>17816</v>
      </c>
      <c r="I2989" s="94">
        <v>18038</v>
      </c>
      <c r="J2989" s="94">
        <v>16276</v>
      </c>
      <c r="K2989" s="94">
        <v>-1762</v>
      </c>
      <c r="O2989" s="94">
        <v>18038</v>
      </c>
      <c r="P2989" s="94">
        <v>16276</v>
      </c>
      <c r="Q2989" s="94">
        <v>-1762</v>
      </c>
      <c r="AS2989" s="94">
        <v>-796</v>
      </c>
      <c r="AT2989" s="94">
        <v>-1410</v>
      </c>
      <c r="AU2989" s="94">
        <v>1585</v>
      </c>
      <c r="AV2989" s="94">
        <v>-1140</v>
      </c>
    </row>
    <row r="2990" spans="1:48">
      <c r="A2990" s="85" t="s">
        <v>119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431</v>
      </c>
      <c r="G2990" s="89" t="s">
        <v>432</v>
      </c>
      <c r="H2990" s="94">
        <v>17835</v>
      </c>
      <c r="I2990" s="94">
        <v>18084</v>
      </c>
      <c r="J2990" s="94">
        <v>16551</v>
      </c>
      <c r="K2990" s="94">
        <v>-1533</v>
      </c>
      <c r="O2990" s="94">
        <v>18084</v>
      </c>
      <c r="P2990" s="94">
        <v>16551</v>
      </c>
      <c r="Q2990" s="94">
        <v>-1533</v>
      </c>
      <c r="AS2990" s="94">
        <v>-796</v>
      </c>
      <c r="AT2990" s="94">
        <v>-1331</v>
      </c>
      <c r="AU2990" s="94">
        <v>1500</v>
      </c>
      <c r="AV2990" s="94">
        <v>-906</v>
      </c>
    </row>
    <row r="2991" spans="1:48">
      <c r="A2991" s="85" t="s">
        <v>119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431</v>
      </c>
      <c r="G2991" s="89" t="s">
        <v>432</v>
      </c>
      <c r="H2991" s="94">
        <v>17745</v>
      </c>
      <c r="I2991" s="94">
        <v>17981</v>
      </c>
      <c r="J2991" s="94">
        <v>16527</v>
      </c>
      <c r="K2991" s="94">
        <v>-1454</v>
      </c>
      <c r="O2991" s="94">
        <v>17981</v>
      </c>
      <c r="P2991" s="94">
        <v>16527</v>
      </c>
      <c r="Q2991" s="94">
        <v>-1454</v>
      </c>
      <c r="AS2991" s="94">
        <v>-799</v>
      </c>
      <c r="AT2991" s="94">
        <v>-1404</v>
      </c>
      <c r="AU2991" s="94">
        <v>1568</v>
      </c>
      <c r="AV2991" s="94">
        <v>-820</v>
      </c>
    </row>
    <row r="2992" spans="1:48">
      <c r="A2992" s="85" t="s">
        <v>119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431</v>
      </c>
      <c r="G2992" s="89" t="s">
        <v>432</v>
      </c>
      <c r="H2992" s="94">
        <v>17690</v>
      </c>
      <c r="I2992" s="94">
        <v>17933</v>
      </c>
      <c r="J2992" s="94">
        <v>16510</v>
      </c>
      <c r="K2992" s="94">
        <v>-1423</v>
      </c>
      <c r="O2992" s="94">
        <v>17933</v>
      </c>
      <c r="P2992" s="94">
        <v>16510</v>
      </c>
      <c r="Q2992" s="94">
        <v>-1423</v>
      </c>
      <c r="AS2992" s="94">
        <v>-796</v>
      </c>
      <c r="AT2992" s="94">
        <v>-1446</v>
      </c>
      <c r="AU2992" s="94">
        <v>1590</v>
      </c>
      <c r="AV2992" s="94">
        <v>-771</v>
      </c>
    </row>
    <row r="2993" spans="1:48">
      <c r="A2993" s="85" t="s">
        <v>119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431</v>
      </c>
      <c r="G2993" s="89" t="s">
        <v>432</v>
      </c>
      <c r="H2993" s="94">
        <v>17594</v>
      </c>
      <c r="I2993" s="94">
        <v>17877</v>
      </c>
      <c r="J2993" s="94">
        <v>16646</v>
      </c>
      <c r="K2993" s="94">
        <v>-1231</v>
      </c>
      <c r="O2993" s="94">
        <v>17877</v>
      </c>
      <c r="P2993" s="94">
        <v>16646</v>
      </c>
      <c r="Q2993" s="94">
        <v>-1231</v>
      </c>
      <c r="AS2993" s="94">
        <v>-808</v>
      </c>
      <c r="AT2993" s="94">
        <v>-1515</v>
      </c>
      <c r="AU2993" s="94">
        <v>1599</v>
      </c>
      <c r="AV2993" s="94">
        <v>-507</v>
      </c>
    </row>
    <row r="2994" spans="1:48">
      <c r="A2994" s="85" t="s">
        <v>119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431</v>
      </c>
      <c r="G2994" s="89" t="s">
        <v>432</v>
      </c>
      <c r="H2994" s="94">
        <v>17714</v>
      </c>
      <c r="I2994" s="94">
        <v>17902</v>
      </c>
      <c r="J2994" s="94">
        <v>16491</v>
      </c>
      <c r="K2994" s="94">
        <v>-1411</v>
      </c>
      <c r="O2994" s="94">
        <v>17902</v>
      </c>
      <c r="P2994" s="94">
        <v>16491</v>
      </c>
      <c r="Q2994" s="94">
        <v>-1411</v>
      </c>
      <c r="AS2994" s="94">
        <v>-812</v>
      </c>
      <c r="AT2994" s="94">
        <v>-1408</v>
      </c>
      <c r="AU2994" s="94">
        <v>1546</v>
      </c>
      <c r="AV2994" s="94">
        <v>-738</v>
      </c>
    </row>
    <row r="2995" spans="1:48">
      <c r="A2995" s="85" t="s">
        <v>119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431</v>
      </c>
      <c r="G2995" s="89" t="s">
        <v>432</v>
      </c>
      <c r="H2995" s="94">
        <v>18261</v>
      </c>
      <c r="I2995" s="94">
        <v>18420</v>
      </c>
      <c r="J2995" s="94">
        <v>16589</v>
      </c>
      <c r="K2995" s="94">
        <v>-1831</v>
      </c>
      <c r="O2995" s="94">
        <v>18420</v>
      </c>
      <c r="P2995" s="94">
        <v>16589</v>
      </c>
      <c r="Q2995" s="94">
        <v>-1831</v>
      </c>
      <c r="AS2995" s="94">
        <v>-806</v>
      </c>
      <c r="AT2995" s="94">
        <v>-1304</v>
      </c>
      <c r="AU2995" s="94">
        <v>1465</v>
      </c>
      <c r="AV2995" s="94">
        <v>-1185</v>
      </c>
    </row>
    <row r="2996" spans="1:48">
      <c r="A2996" s="85" t="s">
        <v>119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431</v>
      </c>
      <c r="G2996" s="89" t="s">
        <v>432</v>
      </c>
      <c r="H2996" s="94">
        <v>19284</v>
      </c>
      <c r="I2996" s="94">
        <v>19568</v>
      </c>
      <c r="J2996" s="94">
        <v>17681</v>
      </c>
      <c r="K2996" s="94">
        <v>-1887</v>
      </c>
      <c r="O2996" s="94">
        <v>19568</v>
      </c>
      <c r="P2996" s="94">
        <v>17681</v>
      </c>
      <c r="Q2996" s="94">
        <v>-1887</v>
      </c>
      <c r="AS2996" s="94">
        <v>-798</v>
      </c>
      <c r="AT2996" s="94">
        <v>-1320</v>
      </c>
      <c r="AU2996" s="94">
        <v>1318</v>
      </c>
      <c r="AV2996" s="94">
        <v>-1086</v>
      </c>
    </row>
    <row r="2997" spans="1:48">
      <c r="A2997" s="85" t="s">
        <v>119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431</v>
      </c>
      <c r="G2997" s="89" t="s">
        <v>432</v>
      </c>
      <c r="H2997" s="94">
        <v>19385</v>
      </c>
      <c r="I2997" s="94">
        <v>19491</v>
      </c>
      <c r="J2997" s="94">
        <v>17534</v>
      </c>
      <c r="K2997" s="94">
        <v>-1957</v>
      </c>
      <c r="O2997" s="94">
        <v>19491</v>
      </c>
      <c r="P2997" s="94">
        <v>17534</v>
      </c>
      <c r="Q2997" s="94">
        <v>-1957</v>
      </c>
      <c r="AS2997" s="94">
        <v>-799</v>
      </c>
      <c r="AT2997" s="94">
        <v>-1324</v>
      </c>
      <c r="AU2997" s="94">
        <v>1472</v>
      </c>
      <c r="AV2997" s="94">
        <v>-1305</v>
      </c>
    </row>
    <row r="2998" spans="1:48">
      <c r="A2998" s="85" t="s">
        <v>119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431</v>
      </c>
      <c r="G2998" s="89" t="s">
        <v>432</v>
      </c>
      <c r="H2998" s="94">
        <v>18946</v>
      </c>
      <c r="I2998" s="94">
        <v>18975</v>
      </c>
      <c r="J2998" s="94">
        <v>17219</v>
      </c>
      <c r="K2998" s="94">
        <v>-1756</v>
      </c>
      <c r="O2998" s="94">
        <v>18975</v>
      </c>
      <c r="P2998" s="94">
        <v>17219</v>
      </c>
      <c r="Q2998" s="94">
        <v>-1756</v>
      </c>
      <c r="AS2998" s="94">
        <v>-803</v>
      </c>
      <c r="AT2998" s="94">
        <v>-1240</v>
      </c>
      <c r="AU2998" s="94">
        <v>1565</v>
      </c>
      <c r="AV2998" s="94">
        <v>-1278</v>
      </c>
    </row>
    <row r="2999" spans="1:48">
      <c r="A2999" s="85" t="s">
        <v>119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431</v>
      </c>
      <c r="G2999" s="89" t="s">
        <v>432</v>
      </c>
      <c r="H2999" s="94">
        <v>18325</v>
      </c>
      <c r="I2999" s="94">
        <v>18224</v>
      </c>
      <c r="J2999" s="94">
        <v>16796</v>
      </c>
      <c r="K2999" s="94">
        <v>-1428</v>
      </c>
      <c r="O2999" s="94">
        <v>18224</v>
      </c>
      <c r="P2999" s="94">
        <v>16796</v>
      </c>
      <c r="Q2999" s="94">
        <v>-1428</v>
      </c>
      <c r="AS2999" s="94">
        <v>-808</v>
      </c>
      <c r="AT2999" s="94">
        <v>-1180</v>
      </c>
      <c r="AU2999" s="94">
        <v>1571</v>
      </c>
      <c r="AV2999" s="94">
        <v>-1010</v>
      </c>
    </row>
    <row r="3000" spans="1:48">
      <c r="A3000" s="85" t="s">
        <v>119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431</v>
      </c>
      <c r="G3000" s="89" t="s">
        <v>432</v>
      </c>
      <c r="H3000" s="94">
        <v>17403</v>
      </c>
      <c r="I3000" s="94">
        <v>17211</v>
      </c>
      <c r="J3000" s="94">
        <v>15831</v>
      </c>
      <c r="K3000" s="94">
        <v>-1380</v>
      </c>
      <c r="O3000" s="94">
        <v>17211</v>
      </c>
      <c r="P3000" s="94">
        <v>15831</v>
      </c>
      <c r="Q3000" s="94">
        <v>-1380</v>
      </c>
      <c r="AS3000" s="94">
        <v>-813</v>
      </c>
      <c r="AT3000" s="94">
        <v>-1209</v>
      </c>
      <c r="AU3000" s="94">
        <v>1451</v>
      </c>
      <c r="AV3000" s="94">
        <v>-810</v>
      </c>
    </row>
    <row r="3001" spans="1:48">
      <c r="A3001" s="85" t="s">
        <v>119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431</v>
      </c>
      <c r="G3001" s="89" t="s">
        <v>432</v>
      </c>
      <c r="H3001" s="94">
        <v>16096</v>
      </c>
      <c r="I3001" s="94">
        <v>15904</v>
      </c>
      <c r="J3001" s="94">
        <v>14786</v>
      </c>
      <c r="K3001" s="94">
        <v>-1118</v>
      </c>
      <c r="O3001" s="94">
        <v>15904</v>
      </c>
      <c r="P3001" s="94">
        <v>14786</v>
      </c>
      <c r="Q3001" s="94">
        <v>-1118</v>
      </c>
      <c r="AS3001" s="94">
        <v>-822</v>
      </c>
      <c r="AT3001" s="94">
        <v>-964</v>
      </c>
      <c r="AU3001" s="94">
        <v>1510</v>
      </c>
      <c r="AV3001" s="94">
        <v>-843</v>
      </c>
    </row>
    <row r="3002" spans="1:48">
      <c r="A3002" s="85" t="s">
        <v>119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431</v>
      </c>
      <c r="G3002" s="89" t="s">
        <v>432</v>
      </c>
      <c r="H3002" s="94">
        <v>14692</v>
      </c>
      <c r="I3002" s="94">
        <v>14653</v>
      </c>
      <c r="J3002" s="94">
        <v>13725</v>
      </c>
      <c r="K3002" s="94">
        <v>-928</v>
      </c>
      <c r="O3002" s="94">
        <v>14653</v>
      </c>
      <c r="P3002" s="94">
        <v>13725</v>
      </c>
      <c r="Q3002" s="94">
        <v>-928</v>
      </c>
      <c r="AS3002" s="94">
        <v>-778</v>
      </c>
      <c r="AT3002" s="94">
        <v>-1102</v>
      </c>
      <c r="AU3002" s="94">
        <v>1549</v>
      </c>
      <c r="AV3002" s="94">
        <v>-597</v>
      </c>
    </row>
    <row r="3003" spans="1:48">
      <c r="A3003" s="85" t="s">
        <v>119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431</v>
      </c>
      <c r="G3003" s="89" t="s">
        <v>432</v>
      </c>
      <c r="H3003" s="94">
        <v>14029</v>
      </c>
      <c r="I3003" s="94">
        <v>13765</v>
      </c>
      <c r="J3003" s="94">
        <v>12396</v>
      </c>
      <c r="K3003" s="94">
        <v>-1369</v>
      </c>
      <c r="O3003" s="94">
        <v>13765</v>
      </c>
      <c r="P3003" s="94">
        <v>12396</v>
      </c>
      <c r="Q3003" s="94">
        <v>-1369</v>
      </c>
      <c r="AS3003" s="94">
        <v>-927</v>
      </c>
      <c r="AT3003" s="94">
        <v>-1357</v>
      </c>
      <c r="AU3003" s="94">
        <v>1530</v>
      </c>
      <c r="AV3003" s="94">
        <v>-615</v>
      </c>
    </row>
    <row r="3004" spans="1:48">
      <c r="A3004" s="85" t="s">
        <v>119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431</v>
      </c>
      <c r="G3004" s="89" t="s">
        <v>432</v>
      </c>
      <c r="H3004" s="94">
        <v>13277</v>
      </c>
      <c r="I3004" s="94">
        <v>13259</v>
      </c>
      <c r="J3004" s="94">
        <v>12028</v>
      </c>
      <c r="K3004" s="94">
        <v>-1231</v>
      </c>
      <c r="O3004" s="94">
        <v>13259</v>
      </c>
      <c r="P3004" s="94">
        <v>12028</v>
      </c>
      <c r="Q3004" s="94">
        <v>-1231</v>
      </c>
      <c r="AS3004" s="94">
        <v>-1148</v>
      </c>
      <c r="AT3004" s="94">
        <v>-1170</v>
      </c>
      <c r="AU3004" s="94">
        <v>1594</v>
      </c>
      <c r="AV3004" s="94">
        <v>-505</v>
      </c>
    </row>
    <row r="3005" spans="1:48">
      <c r="A3005" s="85" t="s">
        <v>119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431</v>
      </c>
      <c r="G3005" s="89" t="s">
        <v>432</v>
      </c>
      <c r="H3005" s="94">
        <v>12811</v>
      </c>
      <c r="I3005" s="94">
        <v>12981</v>
      </c>
      <c r="J3005" s="94">
        <v>11882</v>
      </c>
      <c r="K3005" s="94">
        <v>-1099</v>
      </c>
      <c r="O3005" s="94">
        <v>12981</v>
      </c>
      <c r="P3005" s="94">
        <v>11882</v>
      </c>
      <c r="Q3005" s="94">
        <v>-1099</v>
      </c>
      <c r="AS3005" s="94">
        <v>-1010</v>
      </c>
      <c r="AT3005" s="94">
        <v>-1210</v>
      </c>
      <c r="AU3005" s="94">
        <v>1633</v>
      </c>
      <c r="AV3005" s="94">
        <v>-513</v>
      </c>
    </row>
    <row r="3006" spans="1:48">
      <c r="A3006" s="85" t="s">
        <v>119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431</v>
      </c>
      <c r="G3006" s="89" t="s">
        <v>432</v>
      </c>
      <c r="H3006" s="94">
        <v>12630</v>
      </c>
      <c r="I3006" s="94">
        <v>12902</v>
      </c>
      <c r="J3006" s="94">
        <v>11725</v>
      </c>
      <c r="K3006" s="94">
        <v>-1177</v>
      </c>
      <c r="O3006" s="94">
        <v>12902</v>
      </c>
      <c r="P3006" s="94">
        <v>11725</v>
      </c>
      <c r="Q3006" s="94">
        <v>-1177</v>
      </c>
      <c r="AS3006" s="94">
        <v>-1030</v>
      </c>
      <c r="AT3006" s="94">
        <v>-1235</v>
      </c>
      <c r="AU3006" s="94">
        <v>1580</v>
      </c>
      <c r="AV3006" s="94">
        <v>-492</v>
      </c>
    </row>
    <row r="3007" spans="1:48">
      <c r="A3007" s="85" t="s">
        <v>119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431</v>
      </c>
      <c r="G3007" s="89" t="s">
        <v>432</v>
      </c>
      <c r="H3007" s="94">
        <v>12840</v>
      </c>
      <c r="I3007" s="94">
        <v>13195</v>
      </c>
      <c r="J3007" s="94">
        <v>11820</v>
      </c>
      <c r="K3007" s="94">
        <v>-1375</v>
      </c>
      <c r="O3007" s="94">
        <v>13195</v>
      </c>
      <c r="P3007" s="94">
        <v>11820</v>
      </c>
      <c r="Q3007" s="94">
        <v>-1375</v>
      </c>
      <c r="AS3007" s="94">
        <v>-1186</v>
      </c>
      <c r="AT3007" s="94">
        <v>-1331</v>
      </c>
      <c r="AU3007" s="94">
        <v>1669</v>
      </c>
      <c r="AV3007" s="94">
        <v>-527</v>
      </c>
    </row>
    <row r="3008" spans="1:48">
      <c r="A3008" s="85" t="s">
        <v>119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431</v>
      </c>
      <c r="G3008" s="89" t="s">
        <v>432</v>
      </c>
      <c r="H3008" s="94">
        <v>13841</v>
      </c>
      <c r="I3008" s="94">
        <v>14195</v>
      </c>
      <c r="J3008" s="94">
        <v>12926</v>
      </c>
      <c r="K3008" s="94">
        <v>-1269</v>
      </c>
      <c r="O3008" s="94">
        <v>14195</v>
      </c>
      <c r="P3008" s="94">
        <v>12926</v>
      </c>
      <c r="Q3008" s="94">
        <v>-1269</v>
      </c>
      <c r="AS3008" s="94">
        <v>-1087</v>
      </c>
      <c r="AT3008" s="94">
        <v>-1373</v>
      </c>
      <c r="AU3008" s="94">
        <v>1585</v>
      </c>
      <c r="AV3008" s="94">
        <v>-393</v>
      </c>
    </row>
    <row r="3009" spans="1:48">
      <c r="A3009" s="85" t="s">
        <v>119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431</v>
      </c>
      <c r="G3009" s="89" t="s">
        <v>432</v>
      </c>
      <c r="H3009" s="94">
        <v>15617</v>
      </c>
      <c r="I3009" s="94">
        <v>15841</v>
      </c>
      <c r="J3009" s="94">
        <v>14492</v>
      </c>
      <c r="K3009" s="94">
        <v>-1349</v>
      </c>
      <c r="O3009" s="94">
        <v>15841</v>
      </c>
      <c r="P3009" s="94">
        <v>14492</v>
      </c>
      <c r="Q3009" s="94">
        <v>-1349</v>
      </c>
      <c r="AS3009" s="94">
        <v>-1192</v>
      </c>
      <c r="AT3009" s="94">
        <v>-1338</v>
      </c>
      <c r="AU3009" s="94">
        <v>1579</v>
      </c>
      <c r="AV3009" s="94">
        <v>-398</v>
      </c>
    </row>
    <row r="3010" spans="1:48">
      <c r="A3010" s="85" t="s">
        <v>119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431</v>
      </c>
      <c r="G3010" s="89" t="s">
        <v>432</v>
      </c>
      <c r="H3010" s="94">
        <v>16689</v>
      </c>
      <c r="I3010" s="94">
        <v>16872</v>
      </c>
      <c r="J3010" s="94">
        <v>15606</v>
      </c>
      <c r="K3010" s="94">
        <v>-1266</v>
      </c>
      <c r="O3010" s="94">
        <v>16872</v>
      </c>
      <c r="P3010" s="94">
        <v>15606</v>
      </c>
      <c r="Q3010" s="94">
        <v>-1266</v>
      </c>
      <c r="AS3010" s="94">
        <v>-1167</v>
      </c>
      <c r="AT3010" s="94">
        <v>-1168</v>
      </c>
      <c r="AU3010" s="94">
        <v>1336</v>
      </c>
      <c r="AV3010" s="94">
        <v>-266</v>
      </c>
    </row>
    <row r="3011" spans="1:48">
      <c r="A3011" s="85" t="s">
        <v>119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431</v>
      </c>
      <c r="G3011" s="89" t="s">
        <v>432</v>
      </c>
      <c r="H3011" s="94">
        <v>17236</v>
      </c>
      <c r="I3011" s="94">
        <v>17406</v>
      </c>
      <c r="J3011" s="94">
        <v>16268</v>
      </c>
      <c r="K3011" s="94">
        <v>-1138</v>
      </c>
      <c r="O3011" s="94">
        <v>17406</v>
      </c>
      <c r="P3011" s="94">
        <v>16268</v>
      </c>
      <c r="Q3011" s="94">
        <v>-1138</v>
      </c>
      <c r="AS3011" s="94">
        <v>-1167</v>
      </c>
      <c r="AT3011" s="94">
        <v>-920</v>
      </c>
      <c r="AU3011" s="94">
        <v>1323</v>
      </c>
      <c r="AV3011" s="94">
        <v>-374</v>
      </c>
    </row>
    <row r="3012" spans="1:48">
      <c r="A3012" s="85" t="s">
        <v>119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431</v>
      </c>
      <c r="G3012" s="89" t="s">
        <v>432</v>
      </c>
      <c r="H3012" s="94">
        <v>17614</v>
      </c>
      <c r="I3012" s="94">
        <v>17705</v>
      </c>
      <c r="J3012" s="94">
        <v>16318</v>
      </c>
      <c r="K3012" s="94">
        <v>-1387</v>
      </c>
      <c r="O3012" s="94">
        <v>17705</v>
      </c>
      <c r="P3012" s="94">
        <v>16318</v>
      </c>
      <c r="Q3012" s="94">
        <v>-1387</v>
      </c>
      <c r="AS3012" s="94">
        <v>-1172</v>
      </c>
      <c r="AT3012" s="94">
        <v>-989</v>
      </c>
      <c r="AU3012" s="94">
        <v>1367</v>
      </c>
      <c r="AV3012" s="94">
        <v>-594</v>
      </c>
    </row>
    <row r="3013" spans="1:48">
      <c r="A3013" s="85" t="s">
        <v>119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431</v>
      </c>
      <c r="G3013" s="89" t="s">
        <v>432</v>
      </c>
      <c r="H3013" s="94">
        <v>17812</v>
      </c>
      <c r="I3013" s="94">
        <v>17932</v>
      </c>
      <c r="J3013" s="94">
        <v>16108</v>
      </c>
      <c r="K3013" s="94">
        <v>-1824</v>
      </c>
      <c r="O3013" s="94">
        <v>17932</v>
      </c>
      <c r="P3013" s="94">
        <v>16108</v>
      </c>
      <c r="Q3013" s="94">
        <v>-1824</v>
      </c>
      <c r="AS3013" s="94">
        <v>-1271</v>
      </c>
      <c r="AT3013" s="94">
        <v>-1240</v>
      </c>
      <c r="AU3013" s="94">
        <v>1387</v>
      </c>
      <c r="AV3013" s="94">
        <v>-701</v>
      </c>
    </row>
    <row r="3014" spans="1:48">
      <c r="A3014" s="85" t="s">
        <v>119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431</v>
      </c>
      <c r="G3014" s="89" t="s">
        <v>432</v>
      </c>
      <c r="H3014" s="94">
        <v>17866</v>
      </c>
      <c r="I3014" s="94">
        <v>18021</v>
      </c>
      <c r="J3014" s="94">
        <v>16311</v>
      </c>
      <c r="K3014" s="94">
        <v>-1710</v>
      </c>
      <c r="O3014" s="94">
        <v>18021</v>
      </c>
      <c r="P3014" s="94">
        <v>16311</v>
      </c>
      <c r="Q3014" s="94">
        <v>-1710</v>
      </c>
      <c r="AS3014" s="94">
        <v>-1281</v>
      </c>
      <c r="AT3014" s="94">
        <v>-1070</v>
      </c>
      <c r="AU3014" s="94">
        <v>1406</v>
      </c>
      <c r="AV3014" s="94">
        <v>-765</v>
      </c>
    </row>
    <row r="3015" spans="1:48">
      <c r="A3015" s="85" t="s">
        <v>119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431</v>
      </c>
      <c r="G3015" s="89" t="s">
        <v>432</v>
      </c>
      <c r="H3015" s="94">
        <v>17799</v>
      </c>
      <c r="I3015" s="94">
        <v>18036</v>
      </c>
      <c r="J3015" s="94">
        <v>16578</v>
      </c>
      <c r="K3015" s="94">
        <v>-1458</v>
      </c>
      <c r="O3015" s="94">
        <v>18036</v>
      </c>
      <c r="P3015" s="94">
        <v>16578</v>
      </c>
      <c r="Q3015" s="94">
        <v>-1458</v>
      </c>
      <c r="AS3015" s="94">
        <v>-1289</v>
      </c>
      <c r="AT3015" s="94">
        <v>-881</v>
      </c>
      <c r="AU3015" s="94">
        <v>1398</v>
      </c>
      <c r="AV3015" s="94">
        <v>-685</v>
      </c>
    </row>
    <row r="3016" spans="1:48">
      <c r="A3016" s="85" t="s">
        <v>119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431</v>
      </c>
      <c r="G3016" s="89" t="s">
        <v>432</v>
      </c>
      <c r="H3016" s="94">
        <v>17774</v>
      </c>
      <c r="I3016" s="94">
        <v>18124</v>
      </c>
      <c r="J3016" s="94">
        <v>16804</v>
      </c>
      <c r="K3016" s="94">
        <v>-1320</v>
      </c>
      <c r="O3016" s="94">
        <v>18124</v>
      </c>
      <c r="P3016" s="94">
        <v>16804</v>
      </c>
      <c r="Q3016" s="94">
        <v>-1320</v>
      </c>
      <c r="AS3016" s="94">
        <v>-1387</v>
      </c>
      <c r="AT3016" s="94">
        <v>-757</v>
      </c>
      <c r="AU3016" s="94">
        <v>1413</v>
      </c>
      <c r="AV3016" s="94">
        <v>-590</v>
      </c>
    </row>
    <row r="3017" spans="1:48">
      <c r="A3017" s="85" t="s">
        <v>119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431</v>
      </c>
      <c r="G3017" s="89" t="s">
        <v>432</v>
      </c>
      <c r="H3017" s="94">
        <v>17689</v>
      </c>
      <c r="I3017" s="94">
        <v>18151</v>
      </c>
      <c r="J3017" s="94">
        <v>16772</v>
      </c>
      <c r="K3017" s="94">
        <v>-1379</v>
      </c>
      <c r="O3017" s="94">
        <v>18151</v>
      </c>
      <c r="P3017" s="94">
        <v>16772</v>
      </c>
      <c r="Q3017" s="94">
        <v>-1379</v>
      </c>
      <c r="AS3017" s="94">
        <v>-1297</v>
      </c>
      <c r="AT3017" s="94">
        <v>-817</v>
      </c>
      <c r="AU3017" s="94">
        <v>1384</v>
      </c>
      <c r="AV3017" s="94">
        <v>-648</v>
      </c>
    </row>
    <row r="3018" spans="1:48">
      <c r="A3018" s="85" t="s">
        <v>119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431</v>
      </c>
      <c r="G3018" s="89" t="s">
        <v>432</v>
      </c>
      <c r="H3018" s="94">
        <v>17750</v>
      </c>
      <c r="I3018" s="94">
        <v>18202</v>
      </c>
      <c r="J3018" s="94">
        <v>16702</v>
      </c>
      <c r="K3018" s="94">
        <v>-1500</v>
      </c>
      <c r="O3018" s="94">
        <v>18202</v>
      </c>
      <c r="P3018" s="94">
        <v>16702</v>
      </c>
      <c r="Q3018" s="94">
        <v>-1500</v>
      </c>
      <c r="AS3018" s="94">
        <v>-1392</v>
      </c>
      <c r="AT3018" s="94">
        <v>-972</v>
      </c>
      <c r="AU3018" s="94">
        <v>1399</v>
      </c>
      <c r="AV3018" s="94">
        <v>-536</v>
      </c>
    </row>
    <row r="3019" spans="1:48">
      <c r="A3019" s="85" t="s">
        <v>119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431</v>
      </c>
      <c r="G3019" s="89" t="s">
        <v>432</v>
      </c>
      <c r="H3019" s="94">
        <v>18126</v>
      </c>
      <c r="I3019" s="94">
        <v>18534</v>
      </c>
      <c r="J3019" s="94">
        <v>16953</v>
      </c>
      <c r="K3019" s="94">
        <v>-1581</v>
      </c>
      <c r="O3019" s="94">
        <v>18534</v>
      </c>
      <c r="P3019" s="94">
        <v>16953</v>
      </c>
      <c r="Q3019" s="94">
        <v>-1581</v>
      </c>
      <c r="AS3019" s="94">
        <v>-1386</v>
      </c>
      <c r="AT3019" s="94">
        <v>-1130</v>
      </c>
      <c r="AU3019" s="94">
        <v>1355</v>
      </c>
      <c r="AV3019" s="94">
        <v>-419</v>
      </c>
    </row>
    <row r="3020" spans="1:48">
      <c r="A3020" s="85" t="s">
        <v>119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431</v>
      </c>
      <c r="G3020" s="89" t="s">
        <v>432</v>
      </c>
      <c r="H3020" s="94">
        <v>19130</v>
      </c>
      <c r="I3020" s="94">
        <v>19615</v>
      </c>
      <c r="J3020" s="94">
        <v>17770</v>
      </c>
      <c r="K3020" s="94">
        <v>-1845</v>
      </c>
      <c r="O3020" s="94">
        <v>19615</v>
      </c>
      <c r="P3020" s="94">
        <v>17770</v>
      </c>
      <c r="Q3020" s="94">
        <v>-1845</v>
      </c>
      <c r="AS3020" s="94">
        <v>-1376</v>
      </c>
      <c r="AT3020" s="94">
        <v>-1195</v>
      </c>
      <c r="AU3020" s="94">
        <v>1139</v>
      </c>
      <c r="AV3020" s="94">
        <v>-414</v>
      </c>
    </row>
    <row r="3021" spans="1:48">
      <c r="A3021" s="85" t="s">
        <v>119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431</v>
      </c>
      <c r="G3021" s="89" t="s">
        <v>432</v>
      </c>
      <c r="H3021" s="94">
        <v>19223</v>
      </c>
      <c r="I3021" s="94">
        <v>19507</v>
      </c>
      <c r="J3021" s="94">
        <v>17779</v>
      </c>
      <c r="K3021" s="94">
        <v>-1728</v>
      </c>
      <c r="O3021" s="94">
        <v>19507</v>
      </c>
      <c r="P3021" s="94">
        <v>17779</v>
      </c>
      <c r="Q3021" s="94">
        <v>-1728</v>
      </c>
      <c r="AS3021" s="94">
        <v>-1376</v>
      </c>
      <c r="AT3021" s="94">
        <v>-1234</v>
      </c>
      <c r="AU3021" s="94">
        <v>1178</v>
      </c>
      <c r="AV3021" s="94">
        <v>-296</v>
      </c>
    </row>
    <row r="3022" spans="1:48">
      <c r="A3022" s="85" t="s">
        <v>119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431</v>
      </c>
      <c r="G3022" s="89" t="s">
        <v>432</v>
      </c>
      <c r="H3022" s="94">
        <v>18813</v>
      </c>
      <c r="I3022" s="94">
        <v>18911</v>
      </c>
      <c r="J3022" s="94">
        <v>17536</v>
      </c>
      <c r="K3022" s="94">
        <v>-1375</v>
      </c>
      <c r="O3022" s="94">
        <v>18911</v>
      </c>
      <c r="P3022" s="94">
        <v>17536</v>
      </c>
      <c r="Q3022" s="94">
        <v>-1375</v>
      </c>
      <c r="AS3022" s="94">
        <v>-1414</v>
      </c>
      <c r="AT3022" s="94">
        <v>-753</v>
      </c>
      <c r="AU3022" s="94">
        <v>1236</v>
      </c>
      <c r="AV3022" s="94">
        <v>-444</v>
      </c>
    </row>
    <row r="3023" spans="1:48">
      <c r="A3023" s="85" t="s">
        <v>119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431</v>
      </c>
      <c r="G3023" s="89" t="s">
        <v>432</v>
      </c>
      <c r="H3023" s="94">
        <v>18210</v>
      </c>
      <c r="I3023" s="94">
        <v>18162</v>
      </c>
      <c r="J3023" s="94">
        <v>16859</v>
      </c>
      <c r="K3023" s="94">
        <v>-1303</v>
      </c>
      <c r="O3023" s="94">
        <v>18162</v>
      </c>
      <c r="P3023" s="94">
        <v>16859</v>
      </c>
      <c r="Q3023" s="94">
        <v>-1303</v>
      </c>
      <c r="AS3023" s="94">
        <v>-1420</v>
      </c>
      <c r="AT3023" s="94">
        <v>-592</v>
      </c>
      <c r="AU3023" s="94">
        <v>1253</v>
      </c>
      <c r="AV3023" s="94">
        <v>-544</v>
      </c>
    </row>
    <row r="3024" spans="1:48">
      <c r="A3024" s="85" t="s">
        <v>119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431</v>
      </c>
      <c r="G3024" s="89" t="s">
        <v>432</v>
      </c>
      <c r="H3024" s="94">
        <v>17304</v>
      </c>
      <c r="I3024" s="94">
        <v>17096</v>
      </c>
      <c r="J3024" s="94">
        <v>15735</v>
      </c>
      <c r="K3024" s="94">
        <v>-1361</v>
      </c>
      <c r="O3024" s="94">
        <v>17096</v>
      </c>
      <c r="P3024" s="94">
        <v>15735</v>
      </c>
      <c r="Q3024" s="94">
        <v>-1361</v>
      </c>
      <c r="AS3024" s="94">
        <v>-1371</v>
      </c>
      <c r="AT3024" s="94">
        <v>-546</v>
      </c>
      <c r="AU3024" s="94">
        <v>1287</v>
      </c>
      <c r="AV3024" s="94">
        <v>-732</v>
      </c>
    </row>
    <row r="3025" spans="1:48">
      <c r="A3025" s="85" t="s">
        <v>119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431</v>
      </c>
      <c r="G3025" s="89" t="s">
        <v>432</v>
      </c>
      <c r="H3025" s="94">
        <v>15981</v>
      </c>
      <c r="I3025" s="94">
        <v>15816</v>
      </c>
      <c r="J3025" s="94">
        <v>14283</v>
      </c>
      <c r="K3025" s="94">
        <v>-1533</v>
      </c>
      <c r="O3025" s="94">
        <v>15816</v>
      </c>
      <c r="P3025" s="94">
        <v>14283</v>
      </c>
      <c r="Q3025" s="94">
        <v>-1533</v>
      </c>
      <c r="AS3025" s="94">
        <v>-1222</v>
      </c>
      <c r="AT3025" s="94">
        <v>-824</v>
      </c>
      <c r="AU3025" s="94">
        <v>1294</v>
      </c>
      <c r="AV3025" s="94">
        <v>-781</v>
      </c>
    </row>
    <row r="3026" spans="1:48">
      <c r="A3026" s="85" t="s">
        <v>119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431</v>
      </c>
      <c r="G3026" s="89" t="s">
        <v>432</v>
      </c>
      <c r="H3026" s="94">
        <v>14571</v>
      </c>
      <c r="I3026" s="94">
        <v>14571</v>
      </c>
      <c r="J3026" s="94">
        <v>13114</v>
      </c>
      <c r="K3026" s="94">
        <v>-1457</v>
      </c>
      <c r="O3026" s="94">
        <v>14571</v>
      </c>
      <c r="P3026" s="94">
        <v>13114</v>
      </c>
      <c r="Q3026" s="94">
        <v>-1457</v>
      </c>
      <c r="AS3026" s="94">
        <v>-1125</v>
      </c>
      <c r="AT3026" s="94">
        <v>-1020</v>
      </c>
      <c r="AU3026" s="94">
        <v>1336</v>
      </c>
      <c r="AV3026" s="94">
        <v>-648</v>
      </c>
    </row>
    <row r="3027" spans="1:48">
      <c r="A3027" s="85" t="s">
        <v>119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431</v>
      </c>
      <c r="G3027" s="89" t="s">
        <v>432</v>
      </c>
      <c r="H3027" s="94">
        <v>13925</v>
      </c>
      <c r="I3027" s="94">
        <v>13611</v>
      </c>
      <c r="J3027" s="94">
        <v>11845</v>
      </c>
      <c r="K3027" s="94">
        <v>-1766</v>
      </c>
      <c r="O3027" s="94">
        <v>13611</v>
      </c>
      <c r="P3027" s="94">
        <v>11845</v>
      </c>
      <c r="Q3027" s="94">
        <v>-1766</v>
      </c>
      <c r="AS3027" s="94">
        <v>-1306</v>
      </c>
      <c r="AT3027" s="94">
        <v>-1134</v>
      </c>
      <c r="AU3027" s="94">
        <v>1304</v>
      </c>
      <c r="AV3027" s="94">
        <v>-630</v>
      </c>
    </row>
    <row r="3028" spans="1:48">
      <c r="A3028" s="85" t="s">
        <v>119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431</v>
      </c>
      <c r="G3028" s="89" t="s">
        <v>432</v>
      </c>
      <c r="H3028" s="94">
        <v>13230</v>
      </c>
      <c r="I3028" s="94">
        <v>13077</v>
      </c>
      <c r="J3028" s="94">
        <v>11701</v>
      </c>
      <c r="K3028" s="94">
        <v>-1376</v>
      </c>
      <c r="O3028" s="94">
        <v>13077</v>
      </c>
      <c r="P3028" s="94">
        <v>11701</v>
      </c>
      <c r="Q3028" s="94">
        <v>-1376</v>
      </c>
      <c r="AS3028" s="94">
        <v>-1120</v>
      </c>
      <c r="AT3028" s="94">
        <v>-1142</v>
      </c>
      <c r="AU3028" s="94">
        <v>1407</v>
      </c>
      <c r="AV3028" s="94">
        <v>-521</v>
      </c>
    </row>
    <row r="3029" spans="1:48">
      <c r="A3029" s="85" t="s">
        <v>119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431</v>
      </c>
      <c r="G3029" s="89" t="s">
        <v>432</v>
      </c>
      <c r="H3029" s="94">
        <v>12768</v>
      </c>
      <c r="I3029" s="94">
        <v>12794</v>
      </c>
      <c r="J3029" s="94">
        <v>11531</v>
      </c>
      <c r="K3029" s="94">
        <v>-1263</v>
      </c>
      <c r="O3029" s="94">
        <v>12794</v>
      </c>
      <c r="P3029" s="94">
        <v>11531</v>
      </c>
      <c r="Q3029" s="94">
        <v>-1263</v>
      </c>
      <c r="AS3029" s="94">
        <v>-1074</v>
      </c>
      <c r="AT3029" s="94">
        <v>-1159</v>
      </c>
      <c r="AU3029" s="94">
        <v>1387</v>
      </c>
      <c r="AV3029" s="94">
        <v>-417</v>
      </c>
    </row>
    <row r="3030" spans="1:48">
      <c r="A3030" s="85" t="s">
        <v>119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431</v>
      </c>
      <c r="G3030" s="89" t="s">
        <v>432</v>
      </c>
      <c r="H3030" s="94">
        <v>12587</v>
      </c>
      <c r="I3030" s="94">
        <v>12705</v>
      </c>
      <c r="J3030" s="94">
        <v>11451</v>
      </c>
      <c r="K3030" s="94">
        <v>-1254</v>
      </c>
      <c r="O3030" s="94">
        <v>12705</v>
      </c>
      <c r="P3030" s="94">
        <v>11451</v>
      </c>
      <c r="Q3030" s="94">
        <v>-1254</v>
      </c>
      <c r="AS3030" s="94">
        <v>-1095</v>
      </c>
      <c r="AT3030" s="94">
        <v>-1026</v>
      </c>
      <c r="AU3030" s="94">
        <v>1275</v>
      </c>
      <c r="AV3030" s="94">
        <v>-409</v>
      </c>
    </row>
    <row r="3031" spans="1:48">
      <c r="A3031" s="85" t="s">
        <v>119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431</v>
      </c>
      <c r="G3031" s="89" t="s">
        <v>432</v>
      </c>
      <c r="H3031" s="94">
        <v>12790</v>
      </c>
      <c r="I3031" s="94">
        <v>12962</v>
      </c>
      <c r="J3031" s="94">
        <v>11747</v>
      </c>
      <c r="K3031" s="94">
        <v>-1215</v>
      </c>
      <c r="O3031" s="94">
        <v>12962</v>
      </c>
      <c r="P3031" s="94">
        <v>11747</v>
      </c>
      <c r="Q3031" s="94">
        <v>-1215</v>
      </c>
      <c r="AS3031" s="94">
        <v>-1014</v>
      </c>
      <c r="AT3031" s="94">
        <v>-1170</v>
      </c>
      <c r="AU3031" s="94">
        <v>1317</v>
      </c>
      <c r="AV3031" s="94">
        <v>-350</v>
      </c>
    </row>
    <row r="3032" spans="1:48">
      <c r="A3032" s="85" t="s">
        <v>119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431</v>
      </c>
      <c r="G3032" s="89" t="s">
        <v>432</v>
      </c>
      <c r="H3032" s="94">
        <v>13846</v>
      </c>
      <c r="I3032" s="94">
        <v>13934</v>
      </c>
      <c r="J3032" s="94">
        <v>12606</v>
      </c>
      <c r="K3032" s="94">
        <v>-1328</v>
      </c>
      <c r="O3032" s="94">
        <v>13934</v>
      </c>
      <c r="P3032" s="94">
        <v>12606</v>
      </c>
      <c r="Q3032" s="94">
        <v>-1328</v>
      </c>
      <c r="AS3032" s="94">
        <v>-1202</v>
      </c>
      <c r="AT3032" s="94">
        <v>-1218</v>
      </c>
      <c r="AU3032" s="94">
        <v>1371</v>
      </c>
      <c r="AV3032" s="94">
        <v>-279</v>
      </c>
    </row>
    <row r="3033" spans="1:48">
      <c r="A3033" s="85" t="s">
        <v>119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431</v>
      </c>
      <c r="G3033" s="89" t="s">
        <v>432</v>
      </c>
      <c r="H3033" s="94">
        <v>15621</v>
      </c>
      <c r="I3033" s="94">
        <v>15769</v>
      </c>
      <c r="J3033" s="94">
        <v>14280</v>
      </c>
      <c r="K3033" s="94">
        <v>-1489</v>
      </c>
      <c r="O3033" s="94">
        <v>15769</v>
      </c>
      <c r="P3033" s="94">
        <v>14280</v>
      </c>
      <c r="Q3033" s="94">
        <v>-1489</v>
      </c>
      <c r="AS3033" s="94">
        <v>-1395</v>
      </c>
      <c r="AT3033" s="94">
        <v>-1320</v>
      </c>
      <c r="AU3033" s="94">
        <v>1409</v>
      </c>
      <c r="AV3033" s="94">
        <v>-183</v>
      </c>
    </row>
    <row r="3034" spans="1:48">
      <c r="A3034" s="85" t="s">
        <v>119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431</v>
      </c>
      <c r="G3034" s="89" t="s">
        <v>432</v>
      </c>
      <c r="H3034" s="94">
        <v>16663</v>
      </c>
      <c r="I3034" s="94">
        <v>16876</v>
      </c>
      <c r="J3034" s="94">
        <v>15567</v>
      </c>
      <c r="K3034" s="94">
        <v>-1309</v>
      </c>
      <c r="O3034" s="94">
        <v>16876</v>
      </c>
      <c r="P3034" s="94">
        <v>15567</v>
      </c>
      <c r="Q3034" s="94">
        <v>-1309</v>
      </c>
      <c r="AS3034" s="94">
        <v>-1286</v>
      </c>
      <c r="AT3034" s="94">
        <v>-1271</v>
      </c>
      <c r="AU3034" s="94">
        <v>1370</v>
      </c>
      <c r="AV3034" s="94">
        <v>-122</v>
      </c>
    </row>
    <row r="3035" spans="1:48">
      <c r="A3035" s="85" t="s">
        <v>119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431</v>
      </c>
      <c r="G3035" s="89" t="s">
        <v>432</v>
      </c>
      <c r="H3035" s="94">
        <v>17222</v>
      </c>
      <c r="I3035" s="94">
        <v>17444</v>
      </c>
      <c r="J3035" s="94">
        <v>16122</v>
      </c>
      <c r="K3035" s="94">
        <v>-1322</v>
      </c>
      <c r="O3035" s="94">
        <v>17444</v>
      </c>
      <c r="P3035" s="94">
        <v>16122</v>
      </c>
      <c r="Q3035" s="94">
        <v>-1322</v>
      </c>
      <c r="AS3035" s="94">
        <v>-1334</v>
      </c>
      <c r="AT3035" s="94">
        <v>-914</v>
      </c>
      <c r="AU3035" s="94">
        <v>1345</v>
      </c>
      <c r="AV3035" s="94">
        <v>-419</v>
      </c>
    </row>
    <row r="3036" spans="1:48">
      <c r="A3036" s="85" t="s">
        <v>119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431</v>
      </c>
      <c r="G3036" s="89" t="s">
        <v>432</v>
      </c>
      <c r="H3036" s="94">
        <v>17629</v>
      </c>
      <c r="I3036" s="94">
        <v>17746</v>
      </c>
      <c r="J3036" s="94">
        <v>16141</v>
      </c>
      <c r="K3036" s="94">
        <v>-1605</v>
      </c>
      <c r="O3036" s="94">
        <v>17746</v>
      </c>
      <c r="P3036" s="94">
        <v>16141</v>
      </c>
      <c r="Q3036" s="94">
        <v>-1605</v>
      </c>
      <c r="AS3036" s="94">
        <v>-1379</v>
      </c>
      <c r="AT3036" s="94">
        <v>-837</v>
      </c>
      <c r="AU3036" s="94">
        <v>1312</v>
      </c>
      <c r="AV3036" s="94">
        <v>-702</v>
      </c>
    </row>
    <row r="3037" spans="1:48">
      <c r="A3037" s="85" t="s">
        <v>119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431</v>
      </c>
      <c r="G3037" s="89" t="s">
        <v>432</v>
      </c>
      <c r="H3037" s="94">
        <v>17851</v>
      </c>
      <c r="I3037" s="94">
        <v>18009</v>
      </c>
      <c r="J3037" s="94">
        <v>16311</v>
      </c>
      <c r="K3037" s="94">
        <v>-1698</v>
      </c>
      <c r="O3037" s="94">
        <v>18009</v>
      </c>
      <c r="P3037" s="94">
        <v>16311</v>
      </c>
      <c r="Q3037" s="94">
        <v>-1698</v>
      </c>
      <c r="AS3037" s="94">
        <v>-1286</v>
      </c>
      <c r="AT3037" s="94">
        <v>-1071</v>
      </c>
      <c r="AU3037" s="94">
        <v>1368</v>
      </c>
      <c r="AV3037" s="94">
        <v>-710</v>
      </c>
    </row>
    <row r="3038" spans="1:48">
      <c r="A3038" s="85" t="s">
        <v>119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431</v>
      </c>
      <c r="G3038" s="89" t="s">
        <v>432</v>
      </c>
      <c r="H3038" s="94">
        <v>17926</v>
      </c>
      <c r="I3038" s="94">
        <v>18123</v>
      </c>
      <c r="J3038" s="94">
        <v>16307</v>
      </c>
      <c r="K3038" s="94">
        <v>-1816</v>
      </c>
      <c r="O3038" s="94">
        <v>18123</v>
      </c>
      <c r="P3038" s="94">
        <v>16307</v>
      </c>
      <c r="Q3038" s="94">
        <v>-1816</v>
      </c>
      <c r="AS3038" s="94">
        <v>-1377</v>
      </c>
      <c r="AT3038" s="94">
        <v>-1134</v>
      </c>
      <c r="AU3038" s="94">
        <v>1365</v>
      </c>
      <c r="AV3038" s="94">
        <v>-670</v>
      </c>
    </row>
    <row r="3039" spans="1:48">
      <c r="A3039" s="85" t="s">
        <v>119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431</v>
      </c>
      <c r="G3039" s="89" t="s">
        <v>432</v>
      </c>
      <c r="H3039" s="94">
        <v>17886</v>
      </c>
      <c r="I3039" s="94">
        <v>18120</v>
      </c>
      <c r="J3039" s="94">
        <v>16318</v>
      </c>
      <c r="K3039" s="94">
        <v>-1802</v>
      </c>
      <c r="O3039" s="94">
        <v>18120</v>
      </c>
      <c r="P3039" s="94">
        <v>16318</v>
      </c>
      <c r="Q3039" s="94">
        <v>-1802</v>
      </c>
      <c r="AS3039" s="94">
        <v>-1283</v>
      </c>
      <c r="AT3039" s="94">
        <v>-1167</v>
      </c>
      <c r="AU3039" s="94">
        <v>1308</v>
      </c>
      <c r="AV3039" s="94">
        <v>-660</v>
      </c>
    </row>
    <row r="3040" spans="1:48">
      <c r="A3040" s="85" t="s">
        <v>119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431</v>
      </c>
      <c r="G3040" s="89" t="s">
        <v>432</v>
      </c>
      <c r="H3040" s="94">
        <v>17877</v>
      </c>
      <c r="I3040" s="94">
        <v>18202</v>
      </c>
      <c r="J3040" s="94">
        <v>16096</v>
      </c>
      <c r="K3040" s="94">
        <v>-2106</v>
      </c>
      <c r="O3040" s="94">
        <v>18202</v>
      </c>
      <c r="P3040" s="94">
        <v>16096</v>
      </c>
      <c r="Q3040" s="94">
        <v>-2106</v>
      </c>
      <c r="AS3040" s="94">
        <v>-1286</v>
      </c>
      <c r="AT3040" s="94">
        <v>-1308</v>
      </c>
      <c r="AU3040" s="94">
        <v>1238</v>
      </c>
      <c r="AV3040" s="94">
        <v>-749</v>
      </c>
    </row>
    <row r="3041" spans="1:48">
      <c r="A3041" s="85" t="s">
        <v>119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431</v>
      </c>
      <c r="G3041" s="89" t="s">
        <v>432</v>
      </c>
      <c r="H3041" s="94">
        <v>17789</v>
      </c>
      <c r="I3041" s="94">
        <v>18200</v>
      </c>
      <c r="J3041" s="94">
        <v>16001</v>
      </c>
      <c r="K3041" s="94">
        <v>-2199</v>
      </c>
      <c r="O3041" s="94">
        <v>18200</v>
      </c>
      <c r="P3041" s="94">
        <v>16001</v>
      </c>
      <c r="Q3041" s="94">
        <v>-2199</v>
      </c>
      <c r="AS3041" s="94">
        <v>-1379</v>
      </c>
      <c r="AT3041" s="94">
        <v>-1376</v>
      </c>
      <c r="AU3041" s="94">
        <v>1322</v>
      </c>
      <c r="AV3041" s="94">
        <v>-764</v>
      </c>
    </row>
    <row r="3042" spans="1:48">
      <c r="A3042" s="85" t="s">
        <v>119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431</v>
      </c>
      <c r="G3042" s="89" t="s">
        <v>432</v>
      </c>
      <c r="H3042" s="94">
        <v>17846</v>
      </c>
      <c r="I3042" s="94">
        <v>18212</v>
      </c>
      <c r="J3042" s="94">
        <v>15916</v>
      </c>
      <c r="K3042" s="94">
        <v>-2296</v>
      </c>
      <c r="O3042" s="94">
        <v>18212</v>
      </c>
      <c r="P3042" s="94">
        <v>15916</v>
      </c>
      <c r="Q3042" s="94">
        <v>-2296</v>
      </c>
      <c r="AS3042" s="94">
        <v>-1125</v>
      </c>
      <c r="AT3042" s="94">
        <v>-1605</v>
      </c>
      <c r="AU3042" s="94">
        <v>1205</v>
      </c>
      <c r="AV3042" s="94">
        <v>-771</v>
      </c>
    </row>
    <row r="3043" spans="1:48">
      <c r="A3043" s="85" t="s">
        <v>119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431</v>
      </c>
      <c r="G3043" s="89" t="s">
        <v>432</v>
      </c>
      <c r="H3043" s="94">
        <v>18202</v>
      </c>
      <c r="I3043" s="94">
        <v>18535</v>
      </c>
      <c r="J3043" s="94">
        <v>16349</v>
      </c>
      <c r="K3043" s="94">
        <v>-2186</v>
      </c>
      <c r="O3043" s="94">
        <v>18535</v>
      </c>
      <c r="P3043" s="94">
        <v>16349</v>
      </c>
      <c r="Q3043" s="94">
        <v>-2186</v>
      </c>
      <c r="AS3043" s="94">
        <v>-989</v>
      </c>
      <c r="AT3043" s="94">
        <v>-1584</v>
      </c>
      <c r="AU3043" s="94">
        <v>1120</v>
      </c>
      <c r="AV3043" s="94">
        <v>-734</v>
      </c>
    </row>
    <row r="3044" spans="1:48">
      <c r="A3044" s="85" t="s">
        <v>119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431</v>
      </c>
      <c r="G3044" s="89" t="s">
        <v>432</v>
      </c>
      <c r="H3044" s="94">
        <v>19211</v>
      </c>
      <c r="I3044" s="94">
        <v>19579</v>
      </c>
      <c r="J3044" s="94">
        <v>17522</v>
      </c>
      <c r="K3044" s="94">
        <v>-2057</v>
      </c>
      <c r="O3044" s="94">
        <v>19579</v>
      </c>
      <c r="P3044" s="94">
        <v>17522</v>
      </c>
      <c r="Q3044" s="94">
        <v>-2057</v>
      </c>
      <c r="AS3044" s="94">
        <v>-988</v>
      </c>
      <c r="AT3044" s="94">
        <v>-1394</v>
      </c>
      <c r="AU3044" s="94">
        <v>923</v>
      </c>
      <c r="AV3044" s="94">
        <v>-599</v>
      </c>
    </row>
    <row r="3045" spans="1:48">
      <c r="A3045" s="85" t="s">
        <v>119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431</v>
      </c>
      <c r="G3045" s="89" t="s">
        <v>432</v>
      </c>
      <c r="H3045" s="94">
        <v>19255</v>
      </c>
      <c r="I3045" s="94">
        <v>19486</v>
      </c>
      <c r="J3045" s="94">
        <v>17437</v>
      </c>
      <c r="K3045" s="94">
        <v>-2049</v>
      </c>
      <c r="O3045" s="94">
        <v>19486</v>
      </c>
      <c r="P3045" s="94">
        <v>17437</v>
      </c>
      <c r="Q3045" s="94">
        <v>-2049</v>
      </c>
      <c r="AS3045" s="94">
        <v>-1209</v>
      </c>
      <c r="AT3045" s="94">
        <v>-1284</v>
      </c>
      <c r="AU3045" s="94">
        <v>1090</v>
      </c>
      <c r="AV3045" s="94">
        <v>-646</v>
      </c>
    </row>
    <row r="3046" spans="1:48">
      <c r="A3046" s="85" t="s">
        <v>119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431</v>
      </c>
      <c r="G3046" s="89" t="s">
        <v>432</v>
      </c>
      <c r="H3046" s="94">
        <v>18814</v>
      </c>
      <c r="I3046" s="94">
        <v>18923</v>
      </c>
      <c r="J3046" s="94">
        <v>17323</v>
      </c>
      <c r="K3046" s="94">
        <v>-1600</v>
      </c>
      <c r="O3046" s="94">
        <v>18923</v>
      </c>
      <c r="P3046" s="94">
        <v>17323</v>
      </c>
      <c r="Q3046" s="94">
        <v>-1600</v>
      </c>
      <c r="AS3046" s="94">
        <v>-1272</v>
      </c>
      <c r="AT3046" s="94">
        <v>-783</v>
      </c>
      <c r="AU3046" s="94">
        <v>1141</v>
      </c>
      <c r="AV3046" s="94">
        <v>-685</v>
      </c>
    </row>
    <row r="3047" spans="1:48">
      <c r="A3047" s="85" t="s">
        <v>119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431</v>
      </c>
      <c r="G3047" s="89" t="s">
        <v>432</v>
      </c>
      <c r="H3047" s="94">
        <v>18214</v>
      </c>
      <c r="I3047" s="94">
        <v>18216</v>
      </c>
      <c r="J3047" s="94">
        <v>17067</v>
      </c>
      <c r="K3047" s="94">
        <v>-1149</v>
      </c>
      <c r="O3047" s="94">
        <v>18216</v>
      </c>
      <c r="P3047" s="94">
        <v>17067</v>
      </c>
      <c r="Q3047" s="94">
        <v>-1149</v>
      </c>
      <c r="AS3047" s="94">
        <v>-1356</v>
      </c>
      <c r="AT3047" s="94">
        <v>-357</v>
      </c>
      <c r="AU3047" s="94">
        <v>1201</v>
      </c>
      <c r="AV3047" s="94">
        <v>-638</v>
      </c>
    </row>
    <row r="3048" spans="1:48">
      <c r="A3048" s="85" t="s">
        <v>119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431</v>
      </c>
      <c r="G3048" s="89" t="s">
        <v>432</v>
      </c>
      <c r="H3048" s="94">
        <v>17287</v>
      </c>
      <c r="I3048" s="94">
        <v>17165</v>
      </c>
      <c r="J3048" s="94">
        <v>16128</v>
      </c>
      <c r="K3048" s="94">
        <v>-1037</v>
      </c>
      <c r="O3048" s="94">
        <v>17165</v>
      </c>
      <c r="P3048" s="94">
        <v>16128</v>
      </c>
      <c r="Q3048" s="94">
        <v>-1037</v>
      </c>
      <c r="AS3048" s="94">
        <v>-1266</v>
      </c>
      <c r="AT3048" s="94">
        <v>-360</v>
      </c>
      <c r="AU3048" s="94">
        <v>1236</v>
      </c>
      <c r="AV3048" s="94">
        <v>-647</v>
      </c>
    </row>
    <row r="3049" spans="1:48">
      <c r="A3049" s="85" t="s">
        <v>119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431</v>
      </c>
      <c r="G3049" s="89" t="s">
        <v>432</v>
      </c>
      <c r="H3049" s="94">
        <v>15969</v>
      </c>
      <c r="I3049" s="94">
        <v>15844</v>
      </c>
      <c r="J3049" s="94">
        <v>14757</v>
      </c>
      <c r="K3049" s="94">
        <v>-1087</v>
      </c>
      <c r="O3049" s="94">
        <v>15844</v>
      </c>
      <c r="P3049" s="94">
        <v>14757</v>
      </c>
      <c r="Q3049" s="94">
        <v>-1087</v>
      </c>
      <c r="AS3049" s="94">
        <v>-1000</v>
      </c>
      <c r="AT3049" s="94">
        <v>-742</v>
      </c>
      <c r="AU3049" s="94">
        <v>1325</v>
      </c>
      <c r="AV3049" s="94">
        <v>-670</v>
      </c>
    </row>
    <row r="3050" spans="1:48">
      <c r="A3050" s="85" t="s">
        <v>119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431</v>
      </c>
      <c r="G3050" s="89" t="s">
        <v>432</v>
      </c>
      <c r="H3050" s="94">
        <v>14584</v>
      </c>
      <c r="I3050" s="94">
        <v>14578</v>
      </c>
      <c r="J3050" s="94">
        <v>13444</v>
      </c>
      <c r="K3050" s="94">
        <v>-1134</v>
      </c>
      <c r="O3050" s="94">
        <v>14578</v>
      </c>
      <c r="P3050" s="94">
        <v>13444</v>
      </c>
      <c r="Q3050" s="94">
        <v>-1134</v>
      </c>
      <c r="AS3050" s="94">
        <v>-1030</v>
      </c>
      <c r="AT3050" s="94">
        <v>-1150</v>
      </c>
      <c r="AU3050" s="94">
        <v>1373</v>
      </c>
      <c r="AV3050" s="94">
        <v>-328</v>
      </c>
    </row>
    <row r="3051" spans="1:48">
      <c r="A3051" s="85" t="s">
        <v>119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431</v>
      </c>
      <c r="G3051" s="89" t="s">
        <v>432</v>
      </c>
      <c r="H3051" s="94">
        <v>13872</v>
      </c>
      <c r="I3051" s="94">
        <v>13663</v>
      </c>
      <c r="J3051" s="94">
        <v>12135</v>
      </c>
      <c r="K3051" s="94">
        <v>-1528</v>
      </c>
      <c r="O3051" s="94">
        <v>13663</v>
      </c>
      <c r="P3051" s="94">
        <v>12135</v>
      </c>
      <c r="Q3051" s="94">
        <v>-1528</v>
      </c>
      <c r="AS3051" s="94">
        <v>-1191</v>
      </c>
      <c r="AT3051" s="94">
        <v>-1447</v>
      </c>
      <c r="AU3051" s="94">
        <v>1286</v>
      </c>
      <c r="AV3051" s="94">
        <v>-176</v>
      </c>
    </row>
    <row r="3052" spans="1:48">
      <c r="A3052" s="85" t="s">
        <v>119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431</v>
      </c>
      <c r="G3052" s="89" t="s">
        <v>432</v>
      </c>
      <c r="H3052" s="94">
        <v>13174</v>
      </c>
      <c r="I3052" s="94">
        <v>13128</v>
      </c>
      <c r="J3052" s="94">
        <v>12001</v>
      </c>
      <c r="K3052" s="94">
        <v>-1127</v>
      </c>
      <c r="O3052" s="94">
        <v>13128</v>
      </c>
      <c r="P3052" s="94">
        <v>12001</v>
      </c>
      <c r="Q3052" s="94">
        <v>-1127</v>
      </c>
      <c r="AS3052" s="94">
        <v>-1208</v>
      </c>
      <c r="AT3052" s="94">
        <v>-1387</v>
      </c>
      <c r="AU3052" s="94">
        <v>1368</v>
      </c>
      <c r="AV3052" s="94">
        <v>100</v>
      </c>
    </row>
    <row r="3053" spans="1:48">
      <c r="A3053" s="85" t="s">
        <v>119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431</v>
      </c>
      <c r="G3053" s="89" t="s">
        <v>432</v>
      </c>
      <c r="H3053" s="94">
        <v>12724</v>
      </c>
      <c r="I3053" s="94">
        <v>12822</v>
      </c>
      <c r="J3053" s="94">
        <v>11763</v>
      </c>
      <c r="K3053" s="94">
        <v>-1059</v>
      </c>
      <c r="O3053" s="94">
        <v>12822</v>
      </c>
      <c r="P3053" s="94">
        <v>11763</v>
      </c>
      <c r="Q3053" s="94">
        <v>-1059</v>
      </c>
      <c r="AS3053" s="94">
        <v>-1193</v>
      </c>
      <c r="AT3053" s="94">
        <v>-1260</v>
      </c>
      <c r="AU3053" s="94">
        <v>1391</v>
      </c>
      <c r="AV3053" s="94">
        <v>3</v>
      </c>
    </row>
    <row r="3054" spans="1:48">
      <c r="A3054" s="85" t="s">
        <v>119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431</v>
      </c>
      <c r="G3054" s="89" t="s">
        <v>432</v>
      </c>
      <c r="H3054" s="94">
        <v>12553</v>
      </c>
      <c r="I3054" s="94">
        <v>12720</v>
      </c>
      <c r="J3054" s="94">
        <v>11774</v>
      </c>
      <c r="K3054" s="94">
        <v>-946</v>
      </c>
      <c r="O3054" s="94">
        <v>12720</v>
      </c>
      <c r="P3054" s="94">
        <v>11774</v>
      </c>
      <c r="Q3054" s="94">
        <v>-946</v>
      </c>
      <c r="AS3054" s="94">
        <v>-1194</v>
      </c>
      <c r="AT3054" s="94">
        <v>-1218</v>
      </c>
      <c r="AU3054" s="94">
        <v>1339</v>
      </c>
      <c r="AV3054" s="94">
        <v>127</v>
      </c>
    </row>
    <row r="3055" spans="1:48">
      <c r="A3055" s="85" t="s">
        <v>119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431</v>
      </c>
      <c r="G3055" s="89" t="s">
        <v>432</v>
      </c>
      <c r="H3055" s="94">
        <v>12725</v>
      </c>
      <c r="I3055" s="94">
        <v>12945</v>
      </c>
      <c r="J3055" s="94">
        <v>11837</v>
      </c>
      <c r="K3055" s="94">
        <v>-1108</v>
      </c>
      <c r="O3055" s="94">
        <v>12945</v>
      </c>
      <c r="P3055" s="94">
        <v>11837</v>
      </c>
      <c r="Q3055" s="94">
        <v>-1108</v>
      </c>
      <c r="AS3055" s="94">
        <v>-1193</v>
      </c>
      <c r="AT3055" s="94">
        <v>-1305</v>
      </c>
      <c r="AU3055" s="94">
        <v>1377</v>
      </c>
      <c r="AV3055" s="94">
        <v>13</v>
      </c>
    </row>
    <row r="3056" spans="1:48">
      <c r="A3056" s="85" t="s">
        <v>119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431</v>
      </c>
      <c r="G3056" s="89" t="s">
        <v>432</v>
      </c>
      <c r="H3056" s="94">
        <v>13785</v>
      </c>
      <c r="I3056" s="94">
        <v>13884</v>
      </c>
      <c r="J3056" s="94">
        <v>12480</v>
      </c>
      <c r="K3056" s="94">
        <v>-1404</v>
      </c>
      <c r="O3056" s="94">
        <v>13884</v>
      </c>
      <c r="P3056" s="94">
        <v>12480</v>
      </c>
      <c r="Q3056" s="94">
        <v>-1404</v>
      </c>
      <c r="AS3056" s="94">
        <v>-1192</v>
      </c>
      <c r="AT3056" s="94">
        <v>-1293</v>
      </c>
      <c r="AU3056" s="94">
        <v>1321</v>
      </c>
      <c r="AV3056" s="94">
        <v>-240</v>
      </c>
    </row>
    <row r="3057" spans="1:48">
      <c r="A3057" s="85" t="s">
        <v>119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431</v>
      </c>
      <c r="G3057" s="89" t="s">
        <v>432</v>
      </c>
      <c r="H3057" s="94">
        <v>15536</v>
      </c>
      <c r="I3057" s="94">
        <v>15709</v>
      </c>
      <c r="J3057" s="94">
        <v>14147</v>
      </c>
      <c r="K3057" s="94">
        <v>-1562</v>
      </c>
      <c r="O3057" s="94">
        <v>15709</v>
      </c>
      <c r="P3057" s="94">
        <v>14147</v>
      </c>
      <c r="Q3057" s="94">
        <v>-1562</v>
      </c>
      <c r="AS3057" s="94">
        <v>-1304</v>
      </c>
      <c r="AT3057" s="94">
        <v>-1264</v>
      </c>
      <c r="AU3057" s="94">
        <v>1418</v>
      </c>
      <c r="AV3057" s="94">
        <v>-410</v>
      </c>
    </row>
    <row r="3058" spans="1:48">
      <c r="A3058" s="85" t="s">
        <v>119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431</v>
      </c>
      <c r="G3058" s="89" t="s">
        <v>432</v>
      </c>
      <c r="H3058" s="94">
        <v>16630</v>
      </c>
      <c r="I3058" s="94">
        <v>16996</v>
      </c>
      <c r="J3058" s="94">
        <v>15664</v>
      </c>
      <c r="K3058" s="94">
        <v>-1332</v>
      </c>
      <c r="O3058" s="94">
        <v>16996</v>
      </c>
      <c r="P3058" s="94">
        <v>15664</v>
      </c>
      <c r="Q3058" s="94">
        <v>-1332</v>
      </c>
      <c r="AS3058" s="94">
        <v>-1350</v>
      </c>
      <c r="AT3058" s="94">
        <v>-1051</v>
      </c>
      <c r="AU3058" s="94">
        <v>1372</v>
      </c>
      <c r="AV3058" s="94">
        <v>-304</v>
      </c>
    </row>
    <row r="3059" spans="1:48">
      <c r="A3059" s="85" t="s">
        <v>119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431</v>
      </c>
      <c r="G3059" s="89" t="s">
        <v>432</v>
      </c>
      <c r="H3059" s="94">
        <v>17246</v>
      </c>
      <c r="I3059" s="94">
        <v>17677</v>
      </c>
      <c r="J3059" s="94">
        <v>16219</v>
      </c>
      <c r="K3059" s="94">
        <v>-1458</v>
      </c>
      <c r="O3059" s="94">
        <v>17677</v>
      </c>
      <c r="P3059" s="94">
        <v>16219</v>
      </c>
      <c r="Q3059" s="94">
        <v>-1458</v>
      </c>
      <c r="AS3059" s="94">
        <v>-1444</v>
      </c>
      <c r="AT3059" s="94">
        <v>-760</v>
      </c>
      <c r="AU3059" s="94">
        <v>1398</v>
      </c>
      <c r="AV3059" s="94">
        <v>-652</v>
      </c>
    </row>
    <row r="3060" spans="1:48">
      <c r="A3060" s="85" t="s">
        <v>119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431</v>
      </c>
      <c r="G3060" s="89" t="s">
        <v>432</v>
      </c>
      <c r="H3060" s="94">
        <v>17687</v>
      </c>
      <c r="I3060" s="94">
        <v>18160</v>
      </c>
      <c r="J3060" s="94">
        <v>16283</v>
      </c>
      <c r="K3060" s="94">
        <v>-1877</v>
      </c>
      <c r="O3060" s="94">
        <v>18160</v>
      </c>
      <c r="P3060" s="94">
        <v>16283</v>
      </c>
      <c r="Q3060" s="94">
        <v>-1877</v>
      </c>
      <c r="AS3060" s="94">
        <v>-1367</v>
      </c>
      <c r="AT3060" s="94">
        <v>-976</v>
      </c>
      <c r="AU3060" s="94">
        <v>1403</v>
      </c>
      <c r="AV3060" s="94">
        <v>-938</v>
      </c>
    </row>
    <row r="3061" spans="1:48">
      <c r="A3061" s="85" t="s">
        <v>119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431</v>
      </c>
      <c r="G3061" s="89" t="s">
        <v>432</v>
      </c>
      <c r="H3061" s="94">
        <v>17944</v>
      </c>
      <c r="I3061" s="94">
        <v>18490</v>
      </c>
      <c r="J3061" s="94">
        <v>16517</v>
      </c>
      <c r="K3061" s="94">
        <v>-1973</v>
      </c>
      <c r="O3061" s="94">
        <v>18490</v>
      </c>
      <c r="P3061" s="94">
        <v>16517</v>
      </c>
      <c r="Q3061" s="94">
        <v>-1973</v>
      </c>
      <c r="AS3061" s="94">
        <v>-1367</v>
      </c>
      <c r="AT3061" s="94">
        <v>-1488</v>
      </c>
      <c r="AU3061" s="94">
        <v>1419</v>
      </c>
      <c r="AV3061" s="94">
        <v>-538</v>
      </c>
    </row>
    <row r="3062" spans="1:48">
      <c r="A3062" s="85" t="s">
        <v>119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431</v>
      </c>
      <c r="G3062" s="89" t="s">
        <v>432</v>
      </c>
      <c r="H3062" s="94">
        <v>18031</v>
      </c>
      <c r="I3062" s="94">
        <v>18544</v>
      </c>
      <c r="J3062" s="94">
        <v>16535</v>
      </c>
      <c r="K3062" s="94">
        <v>-2009</v>
      </c>
      <c r="O3062" s="94">
        <v>18544</v>
      </c>
      <c r="P3062" s="94">
        <v>16535</v>
      </c>
      <c r="Q3062" s="94">
        <v>-2009</v>
      </c>
      <c r="AS3062" s="94">
        <v>-1368</v>
      </c>
      <c r="AT3062" s="94">
        <v>-1578</v>
      </c>
      <c r="AU3062" s="94">
        <v>1349</v>
      </c>
      <c r="AV3062" s="94">
        <v>-413</v>
      </c>
    </row>
    <row r="3063" spans="1:48">
      <c r="A3063" s="85" t="s">
        <v>119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431</v>
      </c>
      <c r="G3063" s="89" t="s">
        <v>432</v>
      </c>
      <c r="H3063" s="94">
        <v>17995</v>
      </c>
      <c r="I3063" s="94">
        <v>18580</v>
      </c>
      <c r="J3063" s="94">
        <v>16696</v>
      </c>
      <c r="K3063" s="94">
        <v>-1884</v>
      </c>
      <c r="O3063" s="94">
        <v>18580</v>
      </c>
      <c r="P3063" s="94">
        <v>16696</v>
      </c>
      <c r="Q3063" s="94">
        <v>-1884</v>
      </c>
      <c r="AS3063" s="94">
        <v>-1448</v>
      </c>
      <c r="AT3063" s="94">
        <v>-1303</v>
      </c>
      <c r="AU3063" s="94">
        <v>1014</v>
      </c>
      <c r="AV3063" s="94">
        <v>-147</v>
      </c>
    </row>
    <row r="3064" spans="1:48">
      <c r="A3064" s="85" t="s">
        <v>119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431</v>
      </c>
      <c r="G3064" s="89" t="s">
        <v>432</v>
      </c>
      <c r="H3064" s="94">
        <v>18040</v>
      </c>
      <c r="I3064" s="94">
        <v>18651</v>
      </c>
      <c r="J3064" s="94">
        <v>16633</v>
      </c>
      <c r="K3064" s="94">
        <v>-2018</v>
      </c>
      <c r="O3064" s="94">
        <v>18651</v>
      </c>
      <c r="P3064" s="94">
        <v>16633</v>
      </c>
      <c r="Q3064" s="94">
        <v>-2018</v>
      </c>
      <c r="AS3064" s="94">
        <v>-1449</v>
      </c>
      <c r="AT3064" s="94">
        <v>-1316</v>
      </c>
      <c r="AU3064" s="94">
        <v>1015</v>
      </c>
      <c r="AV3064" s="94">
        <v>-267</v>
      </c>
    </row>
    <row r="3065" spans="1:48">
      <c r="A3065" s="85" t="s">
        <v>119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431</v>
      </c>
      <c r="G3065" s="89" t="s">
        <v>432</v>
      </c>
      <c r="H3065" s="94">
        <v>18010</v>
      </c>
      <c r="I3065" s="94">
        <v>18689</v>
      </c>
      <c r="J3065" s="94">
        <v>16758</v>
      </c>
      <c r="K3065" s="94">
        <v>-1931</v>
      </c>
      <c r="O3065" s="94">
        <v>18689</v>
      </c>
      <c r="P3065" s="94">
        <v>16758</v>
      </c>
      <c r="Q3065" s="94">
        <v>-1931</v>
      </c>
      <c r="AS3065" s="94">
        <v>-1459</v>
      </c>
      <c r="AT3065" s="94">
        <v>-1216</v>
      </c>
      <c r="AU3065" s="94">
        <v>1100</v>
      </c>
      <c r="AV3065" s="94">
        <v>-356</v>
      </c>
    </row>
    <row r="3066" spans="1:48">
      <c r="A3066" s="85" t="s">
        <v>119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431</v>
      </c>
      <c r="G3066" s="89" t="s">
        <v>432</v>
      </c>
      <c r="H3066" s="94">
        <v>18087</v>
      </c>
      <c r="I3066" s="94">
        <v>18741</v>
      </c>
      <c r="J3066" s="94">
        <v>16456</v>
      </c>
      <c r="K3066" s="94">
        <v>-2285</v>
      </c>
      <c r="O3066" s="94">
        <v>18741</v>
      </c>
      <c r="P3066" s="94">
        <v>16456</v>
      </c>
      <c r="Q3066" s="94">
        <v>-2285</v>
      </c>
      <c r="AS3066" s="94">
        <v>-1458</v>
      </c>
      <c r="AT3066" s="94">
        <v>-1251</v>
      </c>
      <c r="AU3066" s="94">
        <v>1028</v>
      </c>
      <c r="AV3066" s="94">
        <v>-603</v>
      </c>
    </row>
    <row r="3067" spans="1:48">
      <c r="A3067" s="85" t="s">
        <v>119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431</v>
      </c>
      <c r="G3067" s="89" t="s">
        <v>432</v>
      </c>
      <c r="H3067" s="94">
        <v>18500</v>
      </c>
      <c r="I3067" s="94">
        <v>19197</v>
      </c>
      <c r="J3067" s="94">
        <v>16942</v>
      </c>
      <c r="K3067" s="94">
        <v>-2255</v>
      </c>
      <c r="O3067" s="94">
        <v>19197</v>
      </c>
      <c r="P3067" s="94">
        <v>16942</v>
      </c>
      <c r="Q3067" s="94">
        <v>-2255</v>
      </c>
      <c r="AS3067" s="94">
        <v>-1451</v>
      </c>
      <c r="AT3067" s="94">
        <v>-1366</v>
      </c>
      <c r="AU3067" s="94">
        <v>1152</v>
      </c>
      <c r="AV3067" s="94">
        <v>-590</v>
      </c>
    </row>
    <row r="3068" spans="1:48">
      <c r="A3068" s="85" t="s">
        <v>119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431</v>
      </c>
      <c r="G3068" s="89" t="s">
        <v>432</v>
      </c>
      <c r="H3068" s="94">
        <v>19484</v>
      </c>
      <c r="I3068" s="94">
        <v>20065</v>
      </c>
      <c r="J3068" s="94">
        <v>17995</v>
      </c>
      <c r="K3068" s="94">
        <v>-2070</v>
      </c>
      <c r="O3068" s="94">
        <v>20065</v>
      </c>
      <c r="P3068" s="94">
        <v>17995</v>
      </c>
      <c r="Q3068" s="94">
        <v>-2070</v>
      </c>
      <c r="AS3068" s="94">
        <v>-1442</v>
      </c>
      <c r="AT3068" s="94">
        <v>-1072</v>
      </c>
      <c r="AU3068" s="94">
        <v>1020</v>
      </c>
      <c r="AV3068" s="94">
        <v>-575</v>
      </c>
    </row>
    <row r="3069" spans="1:48">
      <c r="A3069" s="85" t="s">
        <v>119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431</v>
      </c>
      <c r="G3069" s="89" t="s">
        <v>432</v>
      </c>
      <c r="H3069" s="94">
        <v>19419</v>
      </c>
      <c r="I3069" s="94">
        <v>19842</v>
      </c>
      <c r="J3069" s="94">
        <v>17963</v>
      </c>
      <c r="K3069" s="94">
        <v>-1879</v>
      </c>
      <c r="O3069" s="94">
        <v>19842</v>
      </c>
      <c r="P3069" s="94">
        <v>17963</v>
      </c>
      <c r="Q3069" s="94">
        <v>-1879</v>
      </c>
      <c r="AS3069" s="94">
        <v>-1444</v>
      </c>
      <c r="AT3069" s="94">
        <v>-944</v>
      </c>
      <c r="AU3069" s="94">
        <v>1094</v>
      </c>
      <c r="AV3069" s="94">
        <v>-586</v>
      </c>
    </row>
    <row r="3070" spans="1:48">
      <c r="A3070" s="85" t="s">
        <v>119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431</v>
      </c>
      <c r="G3070" s="89" t="s">
        <v>432</v>
      </c>
      <c r="H3070" s="94">
        <v>18902</v>
      </c>
      <c r="I3070" s="94">
        <v>19319</v>
      </c>
      <c r="J3070" s="94">
        <v>17644</v>
      </c>
      <c r="K3070" s="94">
        <v>-1675</v>
      </c>
      <c r="O3070" s="94">
        <v>19319</v>
      </c>
      <c r="P3070" s="94">
        <v>17644</v>
      </c>
      <c r="Q3070" s="94">
        <v>-1675</v>
      </c>
      <c r="AS3070" s="94">
        <v>-1445</v>
      </c>
      <c r="AT3070" s="94">
        <v>-921</v>
      </c>
      <c r="AU3070" s="94">
        <v>1348</v>
      </c>
      <c r="AV3070" s="94">
        <v>-657</v>
      </c>
    </row>
    <row r="3071" spans="1:48">
      <c r="A3071" s="85" t="s">
        <v>119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431</v>
      </c>
      <c r="G3071" s="89" t="s">
        <v>432</v>
      </c>
      <c r="H3071" s="94">
        <v>18283</v>
      </c>
      <c r="I3071" s="94">
        <v>18605</v>
      </c>
      <c r="J3071" s="94">
        <v>17280</v>
      </c>
      <c r="K3071" s="94">
        <v>-1325</v>
      </c>
      <c r="O3071" s="94">
        <v>18605</v>
      </c>
      <c r="P3071" s="94">
        <v>17280</v>
      </c>
      <c r="Q3071" s="94">
        <v>-1325</v>
      </c>
      <c r="AS3071" s="94">
        <v>-1381</v>
      </c>
      <c r="AT3071" s="94">
        <v>-872</v>
      </c>
      <c r="AU3071" s="94">
        <v>1373</v>
      </c>
      <c r="AV3071" s="94">
        <v>-445</v>
      </c>
    </row>
    <row r="3072" spans="1:48">
      <c r="A3072" s="85" t="s">
        <v>119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431</v>
      </c>
      <c r="G3072" s="89" t="s">
        <v>432</v>
      </c>
      <c r="H3072" s="94">
        <v>17353</v>
      </c>
      <c r="I3072" s="94">
        <v>17629</v>
      </c>
      <c r="J3072" s="94">
        <v>16302</v>
      </c>
      <c r="K3072" s="94">
        <v>-1327</v>
      </c>
      <c r="O3072" s="94">
        <v>17629</v>
      </c>
      <c r="P3072" s="94">
        <v>16302</v>
      </c>
      <c r="Q3072" s="94">
        <v>-1327</v>
      </c>
      <c r="AS3072" s="94">
        <v>-1325</v>
      </c>
      <c r="AT3072" s="94">
        <v>-1049</v>
      </c>
      <c r="AU3072" s="94">
        <v>1485</v>
      </c>
      <c r="AV3072" s="94">
        <v>-438</v>
      </c>
    </row>
    <row r="3073" spans="1:48">
      <c r="A3073" s="85" t="s">
        <v>119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431</v>
      </c>
      <c r="G3073" s="89" t="s">
        <v>432</v>
      </c>
      <c r="H3073" s="94">
        <v>16096</v>
      </c>
      <c r="I3073" s="94">
        <v>16279</v>
      </c>
      <c r="J3073" s="94">
        <v>14656</v>
      </c>
      <c r="K3073" s="94">
        <v>-1623</v>
      </c>
      <c r="O3073" s="94">
        <v>16279</v>
      </c>
      <c r="P3073" s="94">
        <v>14656</v>
      </c>
      <c r="Q3073" s="94">
        <v>-1623</v>
      </c>
      <c r="AS3073" s="94">
        <v>-1242</v>
      </c>
      <c r="AT3073" s="94">
        <v>-1196</v>
      </c>
      <c r="AU3073" s="94">
        <v>1366</v>
      </c>
      <c r="AV3073" s="94">
        <v>-551</v>
      </c>
    </row>
    <row r="3074" spans="1:48">
      <c r="A3074" s="85" t="s">
        <v>119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431</v>
      </c>
      <c r="G3074" s="89" t="s">
        <v>432</v>
      </c>
      <c r="H3074" s="94">
        <v>14724</v>
      </c>
      <c r="I3074" s="94">
        <v>15010</v>
      </c>
      <c r="J3074" s="94">
        <v>13512</v>
      </c>
      <c r="K3074" s="94">
        <v>-1498</v>
      </c>
      <c r="O3074" s="94">
        <v>15010</v>
      </c>
      <c r="P3074" s="94">
        <v>13512</v>
      </c>
      <c r="Q3074" s="94">
        <v>-1498</v>
      </c>
      <c r="AS3074" s="94">
        <v>-1211</v>
      </c>
      <c r="AT3074" s="94">
        <v>-1376</v>
      </c>
      <c r="AU3074" s="94">
        <v>1362</v>
      </c>
      <c r="AV3074" s="94">
        <v>-273</v>
      </c>
    </row>
    <row r="3075" spans="1:48">
      <c r="A3075" s="85" t="s">
        <v>119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431</v>
      </c>
      <c r="G3075" s="89" t="s">
        <v>432</v>
      </c>
      <c r="H3075" s="94">
        <v>14130</v>
      </c>
      <c r="I3075" s="94">
        <v>14006</v>
      </c>
      <c r="J3075" s="94">
        <v>12638</v>
      </c>
      <c r="K3075" s="94">
        <v>-1368</v>
      </c>
      <c r="O3075" s="94">
        <v>14006</v>
      </c>
      <c r="P3075" s="94">
        <v>12638</v>
      </c>
      <c r="Q3075" s="94">
        <v>-1368</v>
      </c>
      <c r="AS3075" s="94">
        <v>-1118</v>
      </c>
      <c r="AT3075" s="94">
        <v>-1513</v>
      </c>
      <c r="AU3075" s="94">
        <v>1362</v>
      </c>
      <c r="AV3075" s="94">
        <v>-98</v>
      </c>
    </row>
    <row r="3076" spans="1:48">
      <c r="A3076" s="85" t="s">
        <v>119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431</v>
      </c>
      <c r="G3076" s="89" t="s">
        <v>432</v>
      </c>
      <c r="H3076" s="94">
        <v>13539</v>
      </c>
      <c r="I3076" s="94">
        <v>13403</v>
      </c>
      <c r="J3076" s="94">
        <v>12400</v>
      </c>
      <c r="K3076" s="94">
        <v>-1003</v>
      </c>
      <c r="O3076" s="94">
        <v>13403</v>
      </c>
      <c r="P3076" s="94">
        <v>12400</v>
      </c>
      <c r="Q3076" s="94">
        <v>-1003</v>
      </c>
      <c r="AS3076" s="94">
        <v>-909</v>
      </c>
      <c r="AT3076" s="94">
        <v>-1272</v>
      </c>
      <c r="AU3076" s="94">
        <v>1199</v>
      </c>
      <c r="AV3076" s="94">
        <v>-21</v>
      </c>
    </row>
    <row r="3077" spans="1:48">
      <c r="A3077" s="85" t="s">
        <v>119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431</v>
      </c>
      <c r="G3077" s="89" t="s">
        <v>432</v>
      </c>
      <c r="H3077" s="94">
        <v>13143</v>
      </c>
      <c r="I3077" s="94">
        <v>13084</v>
      </c>
      <c r="J3077" s="94">
        <v>12307</v>
      </c>
      <c r="K3077" s="94">
        <v>-777</v>
      </c>
      <c r="O3077" s="94">
        <v>13084</v>
      </c>
      <c r="P3077" s="94">
        <v>12307</v>
      </c>
      <c r="Q3077" s="94">
        <v>-777</v>
      </c>
      <c r="AS3077" s="94">
        <v>-906</v>
      </c>
      <c r="AT3077" s="94">
        <v>-1330</v>
      </c>
      <c r="AU3077" s="94">
        <v>1255</v>
      </c>
      <c r="AV3077" s="94">
        <v>204</v>
      </c>
    </row>
    <row r="3078" spans="1:48">
      <c r="A3078" s="85" t="s">
        <v>119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431</v>
      </c>
      <c r="G3078" s="89" t="s">
        <v>432</v>
      </c>
      <c r="H3078" s="94">
        <v>12936</v>
      </c>
      <c r="I3078" s="94">
        <v>12965</v>
      </c>
      <c r="J3078" s="94">
        <v>12255</v>
      </c>
      <c r="K3078" s="94">
        <v>-710</v>
      </c>
      <c r="O3078" s="94">
        <v>12965</v>
      </c>
      <c r="P3078" s="94">
        <v>12255</v>
      </c>
      <c r="Q3078" s="94">
        <v>-710</v>
      </c>
      <c r="AS3078" s="94">
        <v>-1003</v>
      </c>
      <c r="AT3078" s="94">
        <v>-1315</v>
      </c>
      <c r="AU3078" s="94">
        <v>1320</v>
      </c>
      <c r="AV3078" s="94">
        <v>288</v>
      </c>
    </row>
    <row r="3079" spans="1:48">
      <c r="A3079" s="85" t="s">
        <v>119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431</v>
      </c>
      <c r="G3079" s="89" t="s">
        <v>432</v>
      </c>
      <c r="H3079" s="94">
        <v>12967</v>
      </c>
      <c r="I3079" s="94">
        <v>13167</v>
      </c>
      <c r="J3079" s="94">
        <v>12211</v>
      </c>
      <c r="K3079" s="94">
        <v>-956</v>
      </c>
      <c r="O3079" s="94">
        <v>13167</v>
      </c>
      <c r="P3079" s="94">
        <v>12211</v>
      </c>
      <c r="Q3079" s="94">
        <v>-956</v>
      </c>
      <c r="AS3079" s="94">
        <v>-1009</v>
      </c>
      <c r="AT3079" s="94">
        <v>-1394</v>
      </c>
      <c r="AU3079" s="94">
        <v>1184</v>
      </c>
      <c r="AV3079" s="94">
        <v>263</v>
      </c>
    </row>
    <row r="3080" spans="1:48">
      <c r="A3080" s="85" t="s">
        <v>119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431</v>
      </c>
      <c r="G3080" s="89" t="s">
        <v>432</v>
      </c>
      <c r="H3080" s="94">
        <v>14103</v>
      </c>
      <c r="I3080" s="94">
        <v>14122</v>
      </c>
      <c r="J3080" s="94">
        <v>12846</v>
      </c>
      <c r="K3080" s="94">
        <v>-1276</v>
      </c>
      <c r="O3080" s="94">
        <v>14122</v>
      </c>
      <c r="P3080" s="94">
        <v>12846</v>
      </c>
      <c r="Q3080" s="94">
        <v>-1276</v>
      </c>
      <c r="AS3080" s="94">
        <v>-1188</v>
      </c>
      <c r="AT3080" s="94">
        <v>-1480</v>
      </c>
      <c r="AU3080" s="94">
        <v>1246</v>
      </c>
      <c r="AV3080" s="94">
        <v>146</v>
      </c>
    </row>
    <row r="3081" spans="1:48">
      <c r="A3081" s="85" t="s">
        <v>119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431</v>
      </c>
      <c r="G3081" s="89" t="s">
        <v>432</v>
      </c>
      <c r="H3081" s="94">
        <v>15894</v>
      </c>
      <c r="I3081" s="94">
        <v>15949</v>
      </c>
      <c r="J3081" s="94">
        <v>14447</v>
      </c>
      <c r="K3081" s="94">
        <v>-1502</v>
      </c>
      <c r="O3081" s="94">
        <v>15949</v>
      </c>
      <c r="P3081" s="94">
        <v>14447</v>
      </c>
      <c r="Q3081" s="94">
        <v>-1502</v>
      </c>
      <c r="AS3081" s="94">
        <v>-1338</v>
      </c>
      <c r="AT3081" s="94">
        <v>-1433</v>
      </c>
      <c r="AU3081" s="94">
        <v>1453</v>
      </c>
      <c r="AV3081" s="94">
        <v>-184</v>
      </c>
    </row>
    <row r="3082" spans="1:48">
      <c r="A3082" s="85" t="s">
        <v>119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431</v>
      </c>
      <c r="G3082" s="89" t="s">
        <v>432</v>
      </c>
      <c r="H3082" s="94">
        <v>17151</v>
      </c>
      <c r="I3082" s="94">
        <v>17368</v>
      </c>
      <c r="J3082" s="94">
        <v>15813</v>
      </c>
      <c r="K3082" s="94">
        <v>-1555</v>
      </c>
      <c r="O3082" s="94">
        <v>17368</v>
      </c>
      <c r="P3082" s="94">
        <v>15813</v>
      </c>
      <c r="Q3082" s="94">
        <v>-1555</v>
      </c>
      <c r="AS3082" s="94">
        <v>-1204</v>
      </c>
      <c r="AT3082" s="94">
        <v>-1627</v>
      </c>
      <c r="AU3082" s="94">
        <v>1532</v>
      </c>
      <c r="AV3082" s="94">
        <v>-256</v>
      </c>
    </row>
    <row r="3083" spans="1:48">
      <c r="A3083" s="85" t="s">
        <v>119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431</v>
      </c>
      <c r="G3083" s="89" t="s">
        <v>432</v>
      </c>
      <c r="H3083" s="94">
        <v>17989</v>
      </c>
      <c r="I3083" s="94">
        <v>18277</v>
      </c>
      <c r="J3083" s="94">
        <v>16574</v>
      </c>
      <c r="K3083" s="94">
        <v>-1703</v>
      </c>
      <c r="O3083" s="94">
        <v>18277</v>
      </c>
      <c r="P3083" s="94">
        <v>16574</v>
      </c>
      <c r="Q3083" s="94">
        <v>-1703</v>
      </c>
      <c r="AS3083" s="94">
        <v>-1340</v>
      </c>
      <c r="AT3083" s="94">
        <v>-1606</v>
      </c>
      <c r="AU3083" s="94">
        <v>1504</v>
      </c>
      <c r="AV3083" s="94">
        <v>-261</v>
      </c>
    </row>
    <row r="3084" spans="1:48">
      <c r="A3084" s="85" t="s">
        <v>119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431</v>
      </c>
      <c r="G3084" s="89" t="s">
        <v>432</v>
      </c>
      <c r="H3084" s="94">
        <v>18552</v>
      </c>
      <c r="I3084" s="94">
        <v>18819</v>
      </c>
      <c r="J3084" s="94">
        <v>16810</v>
      </c>
      <c r="K3084" s="94">
        <v>-2009</v>
      </c>
      <c r="O3084" s="94">
        <v>18819</v>
      </c>
      <c r="P3084" s="94">
        <v>16810</v>
      </c>
      <c r="Q3084" s="94">
        <v>-2009</v>
      </c>
      <c r="AS3084" s="94">
        <v>-1386</v>
      </c>
      <c r="AT3084" s="94">
        <v>-1598</v>
      </c>
      <c r="AU3084" s="94">
        <v>1378</v>
      </c>
      <c r="AV3084" s="94">
        <v>-403</v>
      </c>
    </row>
    <row r="3085" spans="1:48">
      <c r="A3085" s="85" t="s">
        <v>119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431</v>
      </c>
      <c r="G3085" s="89" t="s">
        <v>432</v>
      </c>
      <c r="H3085" s="94">
        <v>18907</v>
      </c>
      <c r="I3085" s="94">
        <v>19087</v>
      </c>
      <c r="J3085" s="94">
        <v>17002</v>
      </c>
      <c r="K3085" s="94">
        <v>-2085</v>
      </c>
      <c r="O3085" s="94">
        <v>19087</v>
      </c>
      <c r="P3085" s="94">
        <v>17002</v>
      </c>
      <c r="Q3085" s="94">
        <v>-2085</v>
      </c>
      <c r="AS3085" s="94">
        <v>-1443</v>
      </c>
      <c r="AT3085" s="94">
        <v>-1608</v>
      </c>
      <c r="AU3085" s="94">
        <v>1430</v>
      </c>
      <c r="AV3085" s="94">
        <v>-465</v>
      </c>
    </row>
    <row r="3086" spans="1:48">
      <c r="A3086" s="85" t="s">
        <v>119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431</v>
      </c>
      <c r="G3086" s="89" t="s">
        <v>432</v>
      </c>
      <c r="H3086" s="94">
        <v>19030</v>
      </c>
      <c r="I3086" s="94">
        <v>19254</v>
      </c>
      <c r="J3086" s="94">
        <v>17245</v>
      </c>
      <c r="K3086" s="94">
        <v>-2009</v>
      </c>
      <c r="O3086" s="94">
        <v>19254</v>
      </c>
      <c r="P3086" s="94">
        <v>17245</v>
      </c>
      <c r="Q3086" s="94">
        <v>-2009</v>
      </c>
      <c r="AS3086" s="94">
        <v>-1382</v>
      </c>
      <c r="AT3086" s="94">
        <v>-1689</v>
      </c>
      <c r="AU3086" s="94">
        <v>1419</v>
      </c>
      <c r="AV3086" s="94">
        <v>-358</v>
      </c>
    </row>
    <row r="3087" spans="1:48">
      <c r="A3087" s="85" t="s">
        <v>119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431</v>
      </c>
      <c r="G3087" s="89" t="s">
        <v>432</v>
      </c>
      <c r="H3087" s="94">
        <v>19000</v>
      </c>
      <c r="I3087" s="94">
        <v>19258</v>
      </c>
      <c r="J3087" s="94">
        <v>17328</v>
      </c>
      <c r="K3087" s="94">
        <v>-1930</v>
      </c>
      <c r="O3087" s="94">
        <v>19258</v>
      </c>
      <c r="P3087" s="94">
        <v>17328</v>
      </c>
      <c r="Q3087" s="94">
        <v>-1930</v>
      </c>
      <c r="AS3087" s="94">
        <v>-1358</v>
      </c>
      <c r="AT3087" s="94">
        <v>-1747</v>
      </c>
      <c r="AU3087" s="94">
        <v>1437</v>
      </c>
      <c r="AV3087" s="94">
        <v>-263</v>
      </c>
    </row>
    <row r="3088" spans="1:48">
      <c r="A3088" s="85" t="s">
        <v>119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431</v>
      </c>
      <c r="G3088" s="89" t="s">
        <v>432</v>
      </c>
      <c r="H3088" s="94">
        <v>19016</v>
      </c>
      <c r="I3088" s="94">
        <v>19209</v>
      </c>
      <c r="J3088" s="94">
        <v>17239</v>
      </c>
      <c r="K3088" s="94">
        <v>-1970</v>
      </c>
      <c r="O3088" s="94">
        <v>19209</v>
      </c>
      <c r="P3088" s="94">
        <v>17239</v>
      </c>
      <c r="Q3088" s="94">
        <v>-1970</v>
      </c>
      <c r="AS3088" s="94">
        <v>-1306</v>
      </c>
      <c r="AT3088" s="94">
        <v>-1809</v>
      </c>
      <c r="AU3088" s="94">
        <v>1416</v>
      </c>
      <c r="AV3088" s="94">
        <v>-271</v>
      </c>
    </row>
    <row r="3089" spans="1:48">
      <c r="A3089" s="85" t="s">
        <v>119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431</v>
      </c>
      <c r="G3089" s="89" t="s">
        <v>432</v>
      </c>
      <c r="H3089" s="94">
        <v>18961</v>
      </c>
      <c r="I3089" s="94">
        <v>19091</v>
      </c>
      <c r="J3089" s="94">
        <v>17103</v>
      </c>
      <c r="K3089" s="94">
        <v>-1988</v>
      </c>
      <c r="O3089" s="94">
        <v>19091</v>
      </c>
      <c r="P3089" s="94">
        <v>17103</v>
      </c>
      <c r="Q3089" s="94">
        <v>-1988</v>
      </c>
      <c r="AS3089" s="94">
        <v>-1257</v>
      </c>
      <c r="AT3089" s="94">
        <v>-1784</v>
      </c>
      <c r="AU3089" s="94">
        <v>1376</v>
      </c>
      <c r="AV3089" s="94">
        <v>-324</v>
      </c>
    </row>
    <row r="3090" spans="1:48">
      <c r="A3090" s="85" t="s">
        <v>119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431</v>
      </c>
      <c r="G3090" s="89" t="s">
        <v>432</v>
      </c>
      <c r="H3090" s="94">
        <v>18990</v>
      </c>
      <c r="I3090" s="94">
        <v>19043</v>
      </c>
      <c r="J3090" s="94">
        <v>17100</v>
      </c>
      <c r="K3090" s="94">
        <v>-1943</v>
      </c>
      <c r="O3090" s="94">
        <v>19043</v>
      </c>
      <c r="P3090" s="94">
        <v>17100</v>
      </c>
      <c r="Q3090" s="94">
        <v>-1943</v>
      </c>
      <c r="AS3090" s="94">
        <v>-1204</v>
      </c>
      <c r="AT3090" s="94">
        <v>-1744</v>
      </c>
      <c r="AU3090" s="94">
        <v>1391</v>
      </c>
      <c r="AV3090" s="94">
        <v>-385</v>
      </c>
    </row>
    <row r="3091" spans="1:48">
      <c r="A3091" s="85" t="s">
        <v>119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431</v>
      </c>
      <c r="G3091" s="89" t="s">
        <v>432</v>
      </c>
      <c r="H3091" s="94">
        <v>19275</v>
      </c>
      <c r="I3091" s="94">
        <v>19337</v>
      </c>
      <c r="J3091" s="94">
        <v>17734</v>
      </c>
      <c r="K3091" s="94">
        <v>-1603</v>
      </c>
      <c r="O3091" s="94">
        <v>19337</v>
      </c>
      <c r="P3091" s="94">
        <v>17734</v>
      </c>
      <c r="Q3091" s="94">
        <v>-1603</v>
      </c>
      <c r="AS3091" s="94">
        <v>-869</v>
      </c>
      <c r="AT3091" s="94">
        <v>-1709</v>
      </c>
      <c r="AU3091" s="94">
        <v>1361</v>
      </c>
      <c r="AV3091" s="94">
        <v>-387</v>
      </c>
    </row>
    <row r="3092" spans="1:48">
      <c r="A3092" s="85" t="s">
        <v>119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431</v>
      </c>
      <c r="G3092" s="89" t="s">
        <v>432</v>
      </c>
      <c r="H3092" s="94">
        <v>20011</v>
      </c>
      <c r="I3092" s="94">
        <v>20071</v>
      </c>
      <c r="J3092" s="94">
        <v>18153</v>
      </c>
      <c r="K3092" s="94">
        <v>-1918</v>
      </c>
      <c r="O3092" s="94">
        <v>20071</v>
      </c>
      <c r="P3092" s="94">
        <v>18153</v>
      </c>
      <c r="Q3092" s="94">
        <v>-1918</v>
      </c>
      <c r="AS3092" s="94">
        <v>-1211</v>
      </c>
      <c r="AT3092" s="94">
        <v>-1653</v>
      </c>
      <c r="AU3092" s="94">
        <v>1189</v>
      </c>
      <c r="AV3092" s="94">
        <v>-243</v>
      </c>
    </row>
    <row r="3093" spans="1:48">
      <c r="A3093" s="85" t="s">
        <v>119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431</v>
      </c>
      <c r="G3093" s="89" t="s">
        <v>432</v>
      </c>
      <c r="H3093" s="94">
        <v>19754</v>
      </c>
      <c r="I3093" s="94">
        <v>19662</v>
      </c>
      <c r="J3093" s="94">
        <v>17821</v>
      </c>
      <c r="K3093" s="94">
        <v>-1841</v>
      </c>
      <c r="O3093" s="94">
        <v>19662</v>
      </c>
      <c r="P3093" s="94">
        <v>17821</v>
      </c>
      <c r="Q3093" s="94">
        <v>-1841</v>
      </c>
      <c r="AS3093" s="94">
        <v>-1214</v>
      </c>
      <c r="AT3093" s="94">
        <v>-1609</v>
      </c>
      <c r="AU3093" s="94">
        <v>1275</v>
      </c>
      <c r="AV3093" s="94">
        <v>-293</v>
      </c>
    </row>
    <row r="3094" spans="1:48">
      <c r="A3094" s="85" t="s">
        <v>119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431</v>
      </c>
      <c r="G3094" s="89" t="s">
        <v>432</v>
      </c>
      <c r="H3094" s="94">
        <v>19106</v>
      </c>
      <c r="I3094" s="94">
        <v>19026</v>
      </c>
      <c r="J3094" s="94">
        <v>17258</v>
      </c>
      <c r="K3094" s="94">
        <v>-1768</v>
      </c>
      <c r="O3094" s="94">
        <v>19026</v>
      </c>
      <c r="P3094" s="94">
        <v>17258</v>
      </c>
      <c r="Q3094" s="94">
        <v>-1768</v>
      </c>
      <c r="AS3094" s="94">
        <v>-1204</v>
      </c>
      <c r="AT3094" s="94">
        <v>-1406</v>
      </c>
      <c r="AU3094" s="94">
        <v>1295</v>
      </c>
      <c r="AV3094" s="94">
        <v>-454</v>
      </c>
    </row>
    <row r="3095" spans="1:48">
      <c r="A3095" s="85" t="s">
        <v>119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431</v>
      </c>
      <c r="G3095" s="89" t="s">
        <v>432</v>
      </c>
      <c r="H3095" s="94">
        <v>18504</v>
      </c>
      <c r="I3095" s="94">
        <v>18303</v>
      </c>
      <c r="J3095" s="94">
        <v>17122</v>
      </c>
      <c r="K3095" s="94">
        <v>-1181</v>
      </c>
      <c r="O3095" s="94">
        <v>18303</v>
      </c>
      <c r="P3095" s="94">
        <v>17122</v>
      </c>
      <c r="Q3095" s="94">
        <v>-1181</v>
      </c>
      <c r="AS3095" s="94">
        <v>-1238</v>
      </c>
      <c r="AT3095" s="94">
        <v>-836</v>
      </c>
      <c r="AU3095" s="94">
        <v>1374</v>
      </c>
      <c r="AV3095" s="94">
        <v>-481</v>
      </c>
    </row>
    <row r="3096" spans="1:48">
      <c r="A3096" s="85" t="s">
        <v>119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431</v>
      </c>
      <c r="G3096" s="89" t="s">
        <v>432</v>
      </c>
      <c r="H3096" s="94">
        <v>17734</v>
      </c>
      <c r="I3096" s="94">
        <v>17472</v>
      </c>
      <c r="J3096" s="94">
        <v>16277</v>
      </c>
      <c r="K3096" s="94">
        <v>-1195</v>
      </c>
      <c r="O3096" s="94">
        <v>17472</v>
      </c>
      <c r="P3096" s="94">
        <v>16277</v>
      </c>
      <c r="Q3096" s="94">
        <v>-1195</v>
      </c>
      <c r="AS3096" s="94">
        <v>-1147</v>
      </c>
      <c r="AT3096" s="94">
        <v>-967</v>
      </c>
      <c r="AU3096" s="94">
        <v>1485</v>
      </c>
      <c r="AV3096" s="94">
        <v>-566</v>
      </c>
    </row>
    <row r="3097" spans="1:48">
      <c r="A3097" s="85" t="s">
        <v>119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431</v>
      </c>
      <c r="G3097" s="89" t="s">
        <v>432</v>
      </c>
      <c r="H3097" s="94">
        <v>16594</v>
      </c>
      <c r="I3097" s="94">
        <v>16394</v>
      </c>
      <c r="J3097" s="94">
        <v>14884</v>
      </c>
      <c r="K3097" s="94">
        <v>-1510</v>
      </c>
      <c r="O3097" s="94">
        <v>16394</v>
      </c>
      <c r="P3097" s="94">
        <v>14884</v>
      </c>
      <c r="Q3097" s="94">
        <v>-1510</v>
      </c>
      <c r="AS3097" s="94">
        <v>-1141</v>
      </c>
      <c r="AT3097" s="94">
        <v>-1149</v>
      </c>
      <c r="AU3097" s="94">
        <v>1385</v>
      </c>
      <c r="AV3097" s="94">
        <v>-605</v>
      </c>
    </row>
    <row r="3098" spans="1:48">
      <c r="A3098" s="85" t="s">
        <v>119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431</v>
      </c>
      <c r="G3098" s="89" t="s">
        <v>432</v>
      </c>
      <c r="H3098" s="94">
        <v>15238</v>
      </c>
      <c r="I3098" s="94">
        <v>15191</v>
      </c>
      <c r="J3098" s="94">
        <v>13616</v>
      </c>
      <c r="K3098" s="94">
        <v>-1575</v>
      </c>
      <c r="O3098" s="94">
        <v>15191</v>
      </c>
      <c r="P3098" s="94">
        <v>13616</v>
      </c>
      <c r="Q3098" s="94">
        <v>-1575</v>
      </c>
      <c r="AS3098" s="94">
        <v>-1341</v>
      </c>
      <c r="AT3098" s="94">
        <v>-1225</v>
      </c>
      <c r="AU3098" s="94">
        <v>1428</v>
      </c>
      <c r="AV3098" s="94">
        <v>-437</v>
      </c>
    </row>
    <row r="3099" spans="1:48">
      <c r="A3099" s="85" t="s">
        <v>119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431</v>
      </c>
      <c r="G3099" s="89" t="s">
        <v>432</v>
      </c>
      <c r="H3099" s="94">
        <v>14300</v>
      </c>
      <c r="I3099" s="94">
        <v>14190</v>
      </c>
      <c r="J3099" s="94">
        <v>12341</v>
      </c>
      <c r="K3099" s="94">
        <v>-1849</v>
      </c>
      <c r="O3099" s="94">
        <v>14190</v>
      </c>
      <c r="P3099" s="94">
        <v>12341</v>
      </c>
      <c r="Q3099" s="94">
        <v>-1849</v>
      </c>
      <c r="AS3099" s="94">
        <v>-1392</v>
      </c>
      <c r="AT3099" s="94">
        <v>-1369</v>
      </c>
      <c r="AU3099" s="94">
        <v>1239</v>
      </c>
      <c r="AV3099" s="94">
        <v>-328</v>
      </c>
    </row>
    <row r="3100" spans="1:48">
      <c r="A3100" s="85" t="s">
        <v>119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431</v>
      </c>
      <c r="G3100" s="89" t="s">
        <v>432</v>
      </c>
      <c r="H3100" s="94">
        <v>13528</v>
      </c>
      <c r="I3100" s="94">
        <v>13523</v>
      </c>
      <c r="J3100" s="94">
        <v>11882</v>
      </c>
      <c r="K3100" s="94">
        <v>-1641</v>
      </c>
      <c r="O3100" s="94">
        <v>13523</v>
      </c>
      <c r="P3100" s="94">
        <v>11882</v>
      </c>
      <c r="Q3100" s="94">
        <v>-1641</v>
      </c>
      <c r="AS3100" s="94">
        <v>-1416</v>
      </c>
      <c r="AT3100" s="94">
        <v>-1432</v>
      </c>
      <c r="AU3100" s="94">
        <v>1363</v>
      </c>
      <c r="AV3100" s="94">
        <v>-156</v>
      </c>
    </row>
    <row r="3101" spans="1:48">
      <c r="A3101" s="85" t="s">
        <v>119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431</v>
      </c>
      <c r="G3101" s="89" t="s">
        <v>432</v>
      </c>
      <c r="H3101" s="94">
        <v>12990</v>
      </c>
      <c r="I3101" s="94">
        <v>13109</v>
      </c>
      <c r="J3101" s="94">
        <v>11610</v>
      </c>
      <c r="K3101" s="94">
        <v>-1499</v>
      </c>
      <c r="O3101" s="94">
        <v>13109</v>
      </c>
      <c r="P3101" s="94">
        <v>11610</v>
      </c>
      <c r="Q3101" s="94">
        <v>-1499</v>
      </c>
      <c r="AS3101" s="94">
        <v>-1410</v>
      </c>
      <c r="AT3101" s="94">
        <v>-1443</v>
      </c>
      <c r="AU3101" s="94">
        <v>1356</v>
      </c>
      <c r="AV3101" s="94">
        <v>-2</v>
      </c>
    </row>
    <row r="3102" spans="1:48">
      <c r="A3102" s="85" t="s">
        <v>119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431</v>
      </c>
      <c r="G3102" s="89" t="s">
        <v>432</v>
      </c>
      <c r="H3102" s="94">
        <v>12635</v>
      </c>
      <c r="I3102" s="94">
        <v>12861</v>
      </c>
      <c r="J3102" s="94">
        <v>11695</v>
      </c>
      <c r="K3102" s="94">
        <v>-1166</v>
      </c>
      <c r="O3102" s="94">
        <v>12861</v>
      </c>
      <c r="P3102" s="94">
        <v>11695</v>
      </c>
      <c r="Q3102" s="94">
        <v>-1166</v>
      </c>
      <c r="AS3102" s="94">
        <v>-1212</v>
      </c>
      <c r="AT3102" s="94">
        <v>-1206</v>
      </c>
      <c r="AU3102" s="94">
        <v>1103</v>
      </c>
      <c r="AV3102" s="94">
        <v>150</v>
      </c>
    </row>
    <row r="3103" spans="1:48">
      <c r="A3103" s="85" t="s">
        <v>119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431</v>
      </c>
      <c r="G3103" s="89" t="s">
        <v>432</v>
      </c>
      <c r="H3103" s="94">
        <v>12007</v>
      </c>
      <c r="I3103" s="94">
        <v>12817</v>
      </c>
      <c r="J3103" s="94">
        <v>11328</v>
      </c>
      <c r="K3103" s="94">
        <v>-1489</v>
      </c>
      <c r="O3103" s="94">
        <v>12817</v>
      </c>
      <c r="P3103" s="94">
        <v>11328</v>
      </c>
      <c r="Q3103" s="94">
        <v>-1489</v>
      </c>
      <c r="AS3103" s="94">
        <v>-1215</v>
      </c>
      <c r="AT3103" s="94">
        <v>-1267</v>
      </c>
      <c r="AU3103" s="94">
        <v>912</v>
      </c>
      <c r="AV3103" s="94">
        <v>81</v>
      </c>
    </row>
    <row r="3104" spans="1:48">
      <c r="A3104" s="85" t="s">
        <v>119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431</v>
      </c>
      <c r="G3104" s="89" t="s">
        <v>432</v>
      </c>
      <c r="H3104" s="94">
        <v>12387</v>
      </c>
      <c r="I3104" s="94">
        <v>13098</v>
      </c>
      <c r="J3104" s="94">
        <v>11802</v>
      </c>
      <c r="K3104" s="94">
        <v>-1296</v>
      </c>
      <c r="O3104" s="94">
        <v>13098</v>
      </c>
      <c r="P3104" s="94">
        <v>11802</v>
      </c>
      <c r="Q3104" s="94">
        <v>-1296</v>
      </c>
      <c r="AS3104" s="94">
        <v>-1408</v>
      </c>
      <c r="AT3104" s="94">
        <v>-1179</v>
      </c>
      <c r="AU3104" s="94">
        <v>1237</v>
      </c>
      <c r="AV3104" s="94">
        <v>54</v>
      </c>
    </row>
    <row r="3105" spans="1:48">
      <c r="A3105" s="85" t="s">
        <v>119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431</v>
      </c>
      <c r="G3105" s="89" t="s">
        <v>432</v>
      </c>
      <c r="H3105" s="94">
        <v>13254</v>
      </c>
      <c r="I3105" s="94">
        <v>13678</v>
      </c>
      <c r="J3105" s="94">
        <v>12355</v>
      </c>
      <c r="K3105" s="94">
        <v>-1323</v>
      </c>
      <c r="O3105" s="94">
        <v>13678</v>
      </c>
      <c r="P3105" s="94">
        <v>12355</v>
      </c>
      <c r="Q3105" s="94">
        <v>-1323</v>
      </c>
      <c r="AS3105" s="94">
        <v>-1397</v>
      </c>
      <c r="AT3105" s="94">
        <v>-1284</v>
      </c>
      <c r="AU3105" s="94">
        <v>1461</v>
      </c>
      <c r="AV3105" s="94">
        <v>-103</v>
      </c>
    </row>
    <row r="3106" spans="1:48">
      <c r="A3106" s="85" t="s">
        <v>119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431</v>
      </c>
      <c r="G3106" s="89" t="s">
        <v>432</v>
      </c>
      <c r="H3106" s="94">
        <v>14253</v>
      </c>
      <c r="I3106" s="94">
        <v>14502</v>
      </c>
      <c r="J3106" s="94">
        <v>13027</v>
      </c>
      <c r="K3106" s="94">
        <v>-1475</v>
      </c>
      <c r="O3106" s="94">
        <v>14502</v>
      </c>
      <c r="P3106" s="94">
        <v>13027</v>
      </c>
      <c r="Q3106" s="94">
        <v>-1475</v>
      </c>
      <c r="AS3106" s="94">
        <v>-1188</v>
      </c>
      <c r="AT3106" s="94">
        <v>-1399</v>
      </c>
      <c r="AU3106" s="94">
        <v>1446</v>
      </c>
      <c r="AV3106" s="94">
        <v>-335</v>
      </c>
    </row>
    <row r="3107" spans="1:48">
      <c r="A3107" s="85" t="s">
        <v>119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431</v>
      </c>
      <c r="G3107" s="89" t="s">
        <v>432</v>
      </c>
      <c r="H3107" s="94">
        <v>15188</v>
      </c>
      <c r="I3107" s="94">
        <v>15516</v>
      </c>
      <c r="J3107" s="94">
        <v>13983</v>
      </c>
      <c r="K3107" s="94">
        <v>-1533</v>
      </c>
      <c r="O3107" s="94">
        <v>15516</v>
      </c>
      <c r="P3107" s="94">
        <v>13983</v>
      </c>
      <c r="Q3107" s="94">
        <v>-1533</v>
      </c>
      <c r="AS3107" s="94">
        <v>-1289</v>
      </c>
      <c r="AT3107" s="94">
        <v>-1537</v>
      </c>
      <c r="AU3107" s="94">
        <v>1358</v>
      </c>
      <c r="AV3107" s="94">
        <v>-65</v>
      </c>
    </row>
    <row r="3108" spans="1:48">
      <c r="A3108" s="85" t="s">
        <v>119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431</v>
      </c>
      <c r="G3108" s="89" t="s">
        <v>432</v>
      </c>
      <c r="H3108" s="94">
        <v>15822</v>
      </c>
      <c r="I3108" s="94">
        <v>16140</v>
      </c>
      <c r="J3108" s="94">
        <v>14531</v>
      </c>
      <c r="K3108" s="94">
        <v>-1609</v>
      </c>
      <c r="O3108" s="94">
        <v>16140</v>
      </c>
      <c r="P3108" s="94">
        <v>14531</v>
      </c>
      <c r="Q3108" s="94">
        <v>-1609</v>
      </c>
      <c r="AS3108" s="94">
        <v>-1428</v>
      </c>
      <c r="AT3108" s="94">
        <v>-1281</v>
      </c>
      <c r="AU3108" s="94">
        <v>1396</v>
      </c>
      <c r="AV3108" s="94">
        <v>-296</v>
      </c>
    </row>
    <row r="3109" spans="1:48">
      <c r="A3109" s="85" t="s">
        <v>119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431</v>
      </c>
      <c r="G3109" s="89" t="s">
        <v>432</v>
      </c>
      <c r="H3109" s="94">
        <v>16142</v>
      </c>
      <c r="I3109" s="94">
        <v>16519</v>
      </c>
      <c r="J3109" s="94">
        <v>14936</v>
      </c>
      <c r="K3109" s="94">
        <v>-1583</v>
      </c>
      <c r="O3109" s="94">
        <v>16519</v>
      </c>
      <c r="P3109" s="94">
        <v>14936</v>
      </c>
      <c r="Q3109" s="94">
        <v>-1583</v>
      </c>
      <c r="AS3109" s="94">
        <v>-1383</v>
      </c>
      <c r="AT3109" s="94">
        <v>-1088</v>
      </c>
      <c r="AU3109" s="94">
        <v>1322</v>
      </c>
      <c r="AV3109" s="94">
        <v>-434</v>
      </c>
    </row>
    <row r="3110" spans="1:48">
      <c r="A3110" s="85" t="s">
        <v>119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431</v>
      </c>
      <c r="G3110" s="89" t="s">
        <v>432</v>
      </c>
      <c r="H3110" s="94">
        <v>16187</v>
      </c>
      <c r="I3110" s="94">
        <v>16638</v>
      </c>
      <c r="J3110" s="94">
        <v>14829</v>
      </c>
      <c r="K3110" s="94">
        <v>-1809</v>
      </c>
      <c r="O3110" s="94">
        <v>16638</v>
      </c>
      <c r="P3110" s="94">
        <v>14829</v>
      </c>
      <c r="Q3110" s="94">
        <v>-1809</v>
      </c>
      <c r="AS3110" s="94">
        <v>-1438</v>
      </c>
      <c r="AT3110" s="94">
        <v>-1015</v>
      </c>
      <c r="AU3110" s="94">
        <v>1343</v>
      </c>
      <c r="AV3110" s="94">
        <v>-699</v>
      </c>
    </row>
    <row r="3111" spans="1:48">
      <c r="A3111" s="85" t="s">
        <v>119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431</v>
      </c>
      <c r="G3111" s="89" t="s">
        <v>432</v>
      </c>
      <c r="H3111" s="94">
        <v>16015</v>
      </c>
      <c r="I3111" s="94">
        <v>16593</v>
      </c>
      <c r="J3111" s="94">
        <v>14777</v>
      </c>
      <c r="K3111" s="94">
        <v>-1816</v>
      </c>
      <c r="O3111" s="94">
        <v>16593</v>
      </c>
      <c r="P3111" s="94">
        <v>14777</v>
      </c>
      <c r="Q3111" s="94">
        <v>-1816</v>
      </c>
      <c r="AS3111" s="94">
        <v>-1441</v>
      </c>
      <c r="AT3111" s="94">
        <v>-932</v>
      </c>
      <c r="AU3111" s="94">
        <v>1298</v>
      </c>
      <c r="AV3111" s="94">
        <v>-740</v>
      </c>
    </row>
    <row r="3112" spans="1:48">
      <c r="A3112" s="85" t="s">
        <v>119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431</v>
      </c>
      <c r="G3112" s="89" t="s">
        <v>432</v>
      </c>
      <c r="H3112" s="94">
        <v>15893</v>
      </c>
      <c r="I3112" s="94">
        <v>16487</v>
      </c>
      <c r="J3112" s="94">
        <v>14607</v>
      </c>
      <c r="K3112" s="94">
        <v>-1880</v>
      </c>
      <c r="O3112" s="94">
        <v>16487</v>
      </c>
      <c r="P3112" s="94">
        <v>14607</v>
      </c>
      <c r="Q3112" s="94">
        <v>-1880</v>
      </c>
      <c r="AS3112" s="94">
        <v>-1444</v>
      </c>
      <c r="AT3112" s="94">
        <v>-1067</v>
      </c>
      <c r="AU3112" s="94">
        <v>1315</v>
      </c>
      <c r="AV3112" s="94">
        <v>-684</v>
      </c>
    </row>
    <row r="3113" spans="1:48">
      <c r="A3113" s="85" t="s">
        <v>119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431</v>
      </c>
      <c r="G3113" s="89" t="s">
        <v>432</v>
      </c>
      <c r="H3113" s="94">
        <v>15810</v>
      </c>
      <c r="I3113" s="94">
        <v>16382</v>
      </c>
      <c r="J3113" s="94">
        <v>14096</v>
      </c>
      <c r="K3113" s="94">
        <v>-2286</v>
      </c>
      <c r="O3113" s="94">
        <v>16382</v>
      </c>
      <c r="P3113" s="94">
        <v>14096</v>
      </c>
      <c r="Q3113" s="94">
        <v>-2286</v>
      </c>
      <c r="AS3113" s="94">
        <v>-1444</v>
      </c>
      <c r="AT3113" s="94">
        <v>-1395</v>
      </c>
      <c r="AU3113" s="94">
        <v>1332</v>
      </c>
      <c r="AV3113" s="94">
        <v>-779</v>
      </c>
    </row>
    <row r="3114" spans="1:48">
      <c r="A3114" s="85" t="s">
        <v>119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431</v>
      </c>
      <c r="G3114" s="89" t="s">
        <v>432</v>
      </c>
      <c r="H3114" s="94">
        <v>15879</v>
      </c>
      <c r="I3114" s="94">
        <v>16443</v>
      </c>
      <c r="J3114" s="94">
        <v>14388</v>
      </c>
      <c r="K3114" s="94">
        <v>-2055</v>
      </c>
      <c r="O3114" s="94">
        <v>16443</v>
      </c>
      <c r="P3114" s="94">
        <v>14388</v>
      </c>
      <c r="Q3114" s="94">
        <v>-2055</v>
      </c>
      <c r="AS3114" s="94">
        <v>-1442</v>
      </c>
      <c r="AT3114" s="94">
        <v>-1229</v>
      </c>
      <c r="AU3114" s="94">
        <v>1384</v>
      </c>
      <c r="AV3114" s="94">
        <v>-769</v>
      </c>
    </row>
    <row r="3115" spans="1:48">
      <c r="A3115" s="85" t="s">
        <v>119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431</v>
      </c>
      <c r="G3115" s="89" t="s">
        <v>432</v>
      </c>
      <c r="H3115" s="94">
        <v>16349</v>
      </c>
      <c r="I3115" s="94">
        <v>17008</v>
      </c>
      <c r="J3115" s="94">
        <v>14888</v>
      </c>
      <c r="K3115" s="94">
        <v>-2120</v>
      </c>
      <c r="O3115" s="94">
        <v>17008</v>
      </c>
      <c r="P3115" s="94">
        <v>14888</v>
      </c>
      <c r="Q3115" s="94">
        <v>-2120</v>
      </c>
      <c r="AS3115" s="94">
        <v>-1430</v>
      </c>
      <c r="AT3115" s="94">
        <v>-1489</v>
      </c>
      <c r="AU3115" s="94">
        <v>1427</v>
      </c>
      <c r="AV3115" s="94">
        <v>-628</v>
      </c>
    </row>
    <row r="3116" spans="1:48">
      <c r="A3116" s="85" t="s">
        <v>119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431</v>
      </c>
      <c r="G3116" s="89" t="s">
        <v>432</v>
      </c>
      <c r="H3116" s="94">
        <v>17426</v>
      </c>
      <c r="I3116" s="94">
        <v>17872</v>
      </c>
      <c r="J3116" s="94">
        <v>15517</v>
      </c>
      <c r="K3116" s="94">
        <v>-2355</v>
      </c>
      <c r="O3116" s="94">
        <v>17872</v>
      </c>
      <c r="P3116" s="94">
        <v>15517</v>
      </c>
      <c r="Q3116" s="94">
        <v>-2355</v>
      </c>
      <c r="AS3116" s="94">
        <v>-1368</v>
      </c>
      <c r="AT3116" s="94">
        <v>-1527</v>
      </c>
      <c r="AU3116" s="94">
        <v>1237</v>
      </c>
      <c r="AV3116" s="94">
        <v>-698</v>
      </c>
    </row>
    <row r="3117" spans="1:48">
      <c r="A3117" s="85" t="s">
        <v>119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431</v>
      </c>
      <c r="G3117" s="89" t="s">
        <v>432</v>
      </c>
      <c r="H3117" s="94">
        <v>17508</v>
      </c>
      <c r="I3117" s="94">
        <v>17766</v>
      </c>
      <c r="J3117" s="94">
        <v>15537</v>
      </c>
      <c r="K3117" s="94">
        <v>-2229</v>
      </c>
      <c r="O3117" s="94">
        <v>17766</v>
      </c>
      <c r="P3117" s="94">
        <v>15537</v>
      </c>
      <c r="Q3117" s="94">
        <v>-2229</v>
      </c>
      <c r="AS3117" s="94">
        <v>-1368</v>
      </c>
      <c r="AT3117" s="94">
        <v>-1207</v>
      </c>
      <c r="AU3117" s="94">
        <v>1315</v>
      </c>
      <c r="AV3117" s="94">
        <v>-969</v>
      </c>
    </row>
    <row r="3118" spans="1:48">
      <c r="A3118" s="85" t="s">
        <v>119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431</v>
      </c>
      <c r="G3118" s="89" t="s">
        <v>432</v>
      </c>
      <c r="H3118" s="94">
        <v>17077</v>
      </c>
      <c r="I3118" s="94">
        <v>17354</v>
      </c>
      <c r="J3118" s="94">
        <v>15724</v>
      </c>
      <c r="K3118" s="94">
        <v>-1630</v>
      </c>
      <c r="O3118" s="94">
        <v>17354</v>
      </c>
      <c r="P3118" s="94">
        <v>15724</v>
      </c>
      <c r="Q3118" s="94">
        <v>-1630</v>
      </c>
      <c r="AS3118" s="94">
        <v>-1374</v>
      </c>
      <c r="AT3118" s="94">
        <v>-951</v>
      </c>
      <c r="AU3118" s="94">
        <v>1380</v>
      </c>
      <c r="AV3118" s="94">
        <v>-685</v>
      </c>
    </row>
    <row r="3119" spans="1:48">
      <c r="A3119" s="85" t="s">
        <v>119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431</v>
      </c>
      <c r="G3119" s="89" t="s">
        <v>432</v>
      </c>
      <c r="H3119" s="94">
        <v>16660</v>
      </c>
      <c r="I3119" s="94">
        <v>16907</v>
      </c>
      <c r="J3119" s="94">
        <v>15192</v>
      </c>
      <c r="K3119" s="94">
        <v>-1715</v>
      </c>
      <c r="O3119" s="94">
        <v>16907</v>
      </c>
      <c r="P3119" s="94">
        <v>15192</v>
      </c>
      <c r="Q3119" s="94">
        <v>-1715</v>
      </c>
      <c r="AS3119" s="94">
        <v>-1326</v>
      </c>
      <c r="AT3119" s="94">
        <v>-1090</v>
      </c>
      <c r="AU3119" s="94">
        <v>1495</v>
      </c>
      <c r="AV3119" s="94">
        <v>-793</v>
      </c>
    </row>
    <row r="3120" spans="1:48">
      <c r="A3120" s="85" t="s">
        <v>119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431</v>
      </c>
      <c r="G3120" s="89" t="s">
        <v>432</v>
      </c>
      <c r="H3120" s="94">
        <v>16161</v>
      </c>
      <c r="I3120" s="94">
        <v>16323</v>
      </c>
      <c r="J3120" s="94">
        <v>14631</v>
      </c>
      <c r="K3120" s="94">
        <v>-1692</v>
      </c>
      <c r="O3120" s="94">
        <v>16323</v>
      </c>
      <c r="P3120" s="94">
        <v>14631</v>
      </c>
      <c r="Q3120" s="94">
        <v>-1692</v>
      </c>
      <c r="AS3120" s="94">
        <v>-1386</v>
      </c>
      <c r="AT3120" s="94">
        <v>-1230</v>
      </c>
      <c r="AU3120" s="94">
        <v>1576</v>
      </c>
      <c r="AV3120" s="94">
        <v>-652</v>
      </c>
    </row>
    <row r="3121" spans="1:48">
      <c r="A3121" s="85" t="s">
        <v>119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431</v>
      </c>
      <c r="G3121" s="89" t="s">
        <v>432</v>
      </c>
      <c r="H3121" s="94">
        <v>15401</v>
      </c>
      <c r="I3121" s="94">
        <v>15528</v>
      </c>
      <c r="J3121" s="94">
        <v>13953</v>
      </c>
      <c r="K3121" s="94">
        <v>-1575</v>
      </c>
      <c r="O3121" s="94">
        <v>15528</v>
      </c>
      <c r="P3121" s="94">
        <v>13953</v>
      </c>
      <c r="Q3121" s="94">
        <v>-1575</v>
      </c>
      <c r="AS3121" s="94">
        <v>-1354</v>
      </c>
      <c r="AT3121" s="94">
        <v>-1250</v>
      </c>
      <c r="AU3121" s="94">
        <v>1567</v>
      </c>
      <c r="AV3121" s="94">
        <v>-537</v>
      </c>
    </row>
    <row r="3122" spans="1:48">
      <c r="A3122" s="85" t="s">
        <v>119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431</v>
      </c>
      <c r="G3122" s="89" t="s">
        <v>432</v>
      </c>
      <c r="H3122" s="94">
        <v>14421</v>
      </c>
      <c r="I3122" s="94">
        <v>14621</v>
      </c>
      <c r="J3122" s="94">
        <v>13131</v>
      </c>
      <c r="K3122" s="94">
        <v>-1490</v>
      </c>
      <c r="O3122" s="94">
        <v>14621</v>
      </c>
      <c r="P3122" s="94">
        <v>13131</v>
      </c>
      <c r="Q3122" s="94">
        <v>-1490</v>
      </c>
      <c r="AS3122" s="94">
        <v>-1444</v>
      </c>
      <c r="AT3122" s="94">
        <v>-1229</v>
      </c>
      <c r="AU3122" s="94">
        <v>1517</v>
      </c>
      <c r="AV3122" s="94">
        <v>-335</v>
      </c>
    </row>
    <row r="3123" spans="1:48">
      <c r="A3123" s="85" t="s">
        <v>119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431</v>
      </c>
      <c r="G3123" s="89" t="s">
        <v>432</v>
      </c>
      <c r="H3123" s="94">
        <v>13480</v>
      </c>
      <c r="I3123" s="94">
        <v>13785</v>
      </c>
      <c r="J3123" s="94">
        <v>12671</v>
      </c>
      <c r="K3123" s="94">
        <v>-1114</v>
      </c>
      <c r="O3123" s="94">
        <v>13785</v>
      </c>
      <c r="P3123" s="94">
        <v>12671</v>
      </c>
      <c r="Q3123" s="94">
        <v>-1114</v>
      </c>
      <c r="AS3123" s="94">
        <v>-1150</v>
      </c>
      <c r="AT3123" s="94">
        <v>-1132</v>
      </c>
      <c r="AU3123" s="94">
        <v>1564</v>
      </c>
      <c r="AV3123" s="94">
        <v>-396</v>
      </c>
    </row>
    <row r="3124" spans="1:48">
      <c r="A3124" s="85" t="s">
        <v>119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431</v>
      </c>
      <c r="G3124" s="89" t="s">
        <v>432</v>
      </c>
      <c r="H3124" s="94">
        <v>12950</v>
      </c>
      <c r="I3124" s="94">
        <v>13215</v>
      </c>
      <c r="J3124" s="94">
        <v>12377</v>
      </c>
      <c r="K3124" s="94">
        <v>-838</v>
      </c>
      <c r="O3124" s="94">
        <v>13215</v>
      </c>
      <c r="P3124" s="94">
        <v>12377</v>
      </c>
      <c r="Q3124" s="94">
        <v>-838</v>
      </c>
      <c r="AS3124" s="94">
        <v>-1323</v>
      </c>
      <c r="AT3124" s="94">
        <v>-1019</v>
      </c>
      <c r="AU3124" s="94">
        <v>1516</v>
      </c>
      <c r="AV3124" s="94">
        <v>-13</v>
      </c>
    </row>
    <row r="3125" spans="1:48">
      <c r="A3125" s="85" t="s">
        <v>119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431</v>
      </c>
      <c r="G3125" s="89" t="s">
        <v>432</v>
      </c>
      <c r="H3125" s="94">
        <v>12573</v>
      </c>
      <c r="I3125" s="94">
        <v>12851</v>
      </c>
      <c r="J3125" s="94">
        <v>11825</v>
      </c>
      <c r="K3125" s="94">
        <v>-1026</v>
      </c>
      <c r="O3125" s="94">
        <v>12851</v>
      </c>
      <c r="P3125" s="94">
        <v>11825</v>
      </c>
      <c r="Q3125" s="94">
        <v>-1026</v>
      </c>
      <c r="AS3125" s="94">
        <v>-1353</v>
      </c>
      <c r="AT3125" s="94">
        <v>-998</v>
      </c>
      <c r="AU3125" s="94">
        <v>1660</v>
      </c>
      <c r="AV3125" s="94">
        <v>-335</v>
      </c>
    </row>
    <row r="3126" spans="1:48">
      <c r="A3126" s="85" t="s">
        <v>119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431</v>
      </c>
      <c r="G3126" s="89" t="s">
        <v>432</v>
      </c>
      <c r="H3126" s="94">
        <v>12318</v>
      </c>
      <c r="I3126" s="94">
        <v>12647</v>
      </c>
      <c r="J3126" s="94">
        <v>11742</v>
      </c>
      <c r="K3126" s="94">
        <v>-905</v>
      </c>
      <c r="O3126" s="94">
        <v>12647</v>
      </c>
      <c r="P3126" s="94">
        <v>11742</v>
      </c>
      <c r="Q3126" s="94">
        <v>-905</v>
      </c>
      <c r="AS3126" s="94">
        <v>-1326</v>
      </c>
      <c r="AT3126" s="94">
        <v>-960</v>
      </c>
      <c r="AU3126" s="94">
        <v>1484</v>
      </c>
      <c r="AV3126" s="94">
        <v>-104</v>
      </c>
    </row>
    <row r="3127" spans="1:48">
      <c r="A3127" s="85" t="s">
        <v>119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431</v>
      </c>
      <c r="G3127" s="89" t="s">
        <v>432</v>
      </c>
      <c r="H3127" s="94">
        <v>11745</v>
      </c>
      <c r="I3127" s="94">
        <v>12645</v>
      </c>
      <c r="J3127" s="94">
        <v>11661</v>
      </c>
      <c r="K3127" s="94">
        <v>-984</v>
      </c>
      <c r="O3127" s="94">
        <v>12645</v>
      </c>
      <c r="P3127" s="94">
        <v>11661</v>
      </c>
      <c r="Q3127" s="94">
        <v>-984</v>
      </c>
      <c r="AS3127" s="94">
        <v>-1323</v>
      </c>
      <c r="AT3127" s="94">
        <v>-926</v>
      </c>
      <c r="AU3127" s="94">
        <v>1581</v>
      </c>
      <c r="AV3127" s="94">
        <v>-316</v>
      </c>
    </row>
    <row r="3128" spans="1:48">
      <c r="A3128" s="85" t="s">
        <v>119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431</v>
      </c>
      <c r="G3128" s="89" t="s">
        <v>432</v>
      </c>
      <c r="H3128" s="94">
        <v>11933</v>
      </c>
      <c r="I3128" s="94">
        <v>12906</v>
      </c>
      <c r="J3128" s="94">
        <v>12047</v>
      </c>
      <c r="K3128" s="94">
        <v>-859</v>
      </c>
      <c r="O3128" s="94">
        <v>12906</v>
      </c>
      <c r="P3128" s="94">
        <v>12047</v>
      </c>
      <c r="Q3128" s="94">
        <v>-859</v>
      </c>
      <c r="AS3128" s="94">
        <v>-1323</v>
      </c>
      <c r="AT3128" s="94">
        <v>-973</v>
      </c>
      <c r="AU3128" s="94">
        <v>1566</v>
      </c>
      <c r="AV3128" s="94">
        <v>-129</v>
      </c>
    </row>
    <row r="3129" spans="1:48">
      <c r="A3129" s="85" t="s">
        <v>119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431</v>
      </c>
      <c r="G3129" s="89" t="s">
        <v>432</v>
      </c>
      <c r="H3129" s="94">
        <v>12580</v>
      </c>
      <c r="I3129" s="94">
        <v>13326</v>
      </c>
      <c r="J3129" s="94">
        <v>12278</v>
      </c>
      <c r="K3129" s="94">
        <v>-1048</v>
      </c>
      <c r="O3129" s="94">
        <v>13326</v>
      </c>
      <c r="P3129" s="94">
        <v>12278</v>
      </c>
      <c r="Q3129" s="94">
        <v>-1048</v>
      </c>
      <c r="AS3129" s="94">
        <v>-1425</v>
      </c>
      <c r="AT3129" s="94">
        <v>-1088</v>
      </c>
      <c r="AU3129" s="94">
        <v>1573</v>
      </c>
      <c r="AV3129" s="94">
        <v>-108</v>
      </c>
    </row>
    <row r="3130" spans="1:48">
      <c r="A3130" s="85" t="s">
        <v>119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431</v>
      </c>
      <c r="G3130" s="89" t="s">
        <v>432</v>
      </c>
      <c r="H3130" s="94">
        <v>13342</v>
      </c>
      <c r="I3130" s="94">
        <v>13843</v>
      </c>
      <c r="J3130" s="94">
        <v>12655</v>
      </c>
      <c r="K3130" s="94">
        <v>-1188</v>
      </c>
      <c r="O3130" s="94">
        <v>13843</v>
      </c>
      <c r="P3130" s="94">
        <v>12655</v>
      </c>
      <c r="Q3130" s="94">
        <v>-1188</v>
      </c>
      <c r="AS3130" s="94">
        <v>-1301</v>
      </c>
      <c r="AT3130" s="94">
        <v>-1345</v>
      </c>
      <c r="AU3130" s="94">
        <v>1558</v>
      </c>
      <c r="AV3130" s="94">
        <v>-99</v>
      </c>
    </row>
    <row r="3131" spans="1:48">
      <c r="A3131" s="85" t="s">
        <v>119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431</v>
      </c>
      <c r="G3131" s="89" t="s">
        <v>432</v>
      </c>
      <c r="H3131" s="94">
        <v>14080</v>
      </c>
      <c r="I3131" s="94">
        <v>14646</v>
      </c>
      <c r="J3131" s="94">
        <v>13287</v>
      </c>
      <c r="K3131" s="94">
        <v>-1359</v>
      </c>
      <c r="O3131" s="94">
        <v>14646</v>
      </c>
      <c r="P3131" s="94">
        <v>13287</v>
      </c>
      <c r="Q3131" s="94">
        <v>-1359</v>
      </c>
      <c r="AS3131" s="94">
        <v>-1422</v>
      </c>
      <c r="AT3131" s="94">
        <v>-1270</v>
      </c>
      <c r="AU3131" s="94">
        <v>1522</v>
      </c>
      <c r="AV3131" s="94">
        <v>-189</v>
      </c>
    </row>
    <row r="3132" spans="1:48">
      <c r="A3132" s="85" t="s">
        <v>119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431</v>
      </c>
      <c r="G3132" s="89" t="s">
        <v>432</v>
      </c>
      <c r="H3132" s="94">
        <v>14600</v>
      </c>
      <c r="I3132" s="94">
        <v>15190</v>
      </c>
      <c r="J3132" s="94">
        <v>13842</v>
      </c>
      <c r="K3132" s="94">
        <v>-1348</v>
      </c>
      <c r="O3132" s="94">
        <v>15190</v>
      </c>
      <c r="P3132" s="94">
        <v>13842</v>
      </c>
      <c r="Q3132" s="94">
        <v>-1348</v>
      </c>
      <c r="AS3132" s="94">
        <v>-1338</v>
      </c>
      <c r="AT3132" s="94">
        <v>-1135</v>
      </c>
      <c r="AU3132" s="94">
        <v>1544</v>
      </c>
      <c r="AV3132" s="94">
        <v>-419</v>
      </c>
    </row>
    <row r="3133" spans="1:48">
      <c r="A3133" s="85" t="s">
        <v>119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431</v>
      </c>
      <c r="G3133" s="89" t="s">
        <v>432</v>
      </c>
      <c r="H3133" s="94">
        <v>14923</v>
      </c>
      <c r="I3133" s="94">
        <v>15499</v>
      </c>
      <c r="J3133" s="94">
        <v>13978</v>
      </c>
      <c r="K3133" s="94">
        <v>-1521</v>
      </c>
      <c r="O3133" s="94">
        <v>15499</v>
      </c>
      <c r="P3133" s="94">
        <v>13978</v>
      </c>
      <c r="Q3133" s="94">
        <v>-1521</v>
      </c>
      <c r="AS3133" s="94">
        <v>-1431</v>
      </c>
      <c r="AT3133" s="94">
        <v>-991</v>
      </c>
      <c r="AU3133" s="94">
        <v>1588</v>
      </c>
      <c r="AV3133" s="94">
        <v>-687</v>
      </c>
    </row>
    <row r="3134" spans="1:48">
      <c r="A3134" s="85" t="s">
        <v>119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431</v>
      </c>
      <c r="G3134" s="89" t="s">
        <v>432</v>
      </c>
      <c r="H3134" s="94">
        <v>15049</v>
      </c>
      <c r="I3134" s="94">
        <v>15706</v>
      </c>
      <c r="J3134" s="94">
        <v>13878</v>
      </c>
      <c r="K3134" s="94">
        <v>-1828</v>
      </c>
      <c r="O3134" s="94">
        <v>15706</v>
      </c>
      <c r="P3134" s="94">
        <v>13878</v>
      </c>
      <c r="Q3134" s="94">
        <v>-1828</v>
      </c>
      <c r="AS3134" s="94">
        <v>-1337</v>
      </c>
      <c r="AT3134" s="94">
        <v>-1386</v>
      </c>
      <c r="AU3134" s="94">
        <v>1523</v>
      </c>
      <c r="AV3134" s="94">
        <v>-628</v>
      </c>
    </row>
    <row r="3135" spans="1:48">
      <c r="A3135" s="85" t="s">
        <v>119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431</v>
      </c>
      <c r="G3135" s="89" t="s">
        <v>432</v>
      </c>
      <c r="H3135" s="94">
        <v>14949</v>
      </c>
      <c r="I3135" s="94">
        <v>15754</v>
      </c>
      <c r="J3135" s="94">
        <v>13806</v>
      </c>
      <c r="K3135" s="94">
        <v>-1948</v>
      </c>
      <c r="O3135" s="94">
        <v>15754</v>
      </c>
      <c r="P3135" s="94">
        <v>13806</v>
      </c>
      <c r="Q3135" s="94">
        <v>-1948</v>
      </c>
      <c r="AS3135" s="94">
        <v>-1419</v>
      </c>
      <c r="AT3135" s="94">
        <v>-1500</v>
      </c>
      <c r="AU3135" s="94">
        <v>1594</v>
      </c>
      <c r="AV3135" s="94">
        <v>-623</v>
      </c>
    </row>
    <row r="3136" spans="1:48">
      <c r="A3136" s="85" t="s">
        <v>119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431</v>
      </c>
      <c r="G3136" s="89" t="s">
        <v>432</v>
      </c>
      <c r="H3136" s="94">
        <v>14897</v>
      </c>
      <c r="I3136" s="94">
        <v>15734</v>
      </c>
      <c r="J3136" s="94">
        <v>13662</v>
      </c>
      <c r="K3136" s="94">
        <v>-2072</v>
      </c>
      <c r="O3136" s="94">
        <v>15734</v>
      </c>
      <c r="P3136" s="94">
        <v>13662</v>
      </c>
      <c r="Q3136" s="94">
        <v>-2072</v>
      </c>
      <c r="AS3136" s="94">
        <v>-1383</v>
      </c>
      <c r="AT3136" s="94">
        <v>-1559</v>
      </c>
      <c r="AU3136" s="94">
        <v>1493</v>
      </c>
      <c r="AV3136" s="94">
        <v>-623</v>
      </c>
    </row>
    <row r="3137" spans="1:48">
      <c r="A3137" s="85" t="s">
        <v>119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431</v>
      </c>
      <c r="G3137" s="89" t="s">
        <v>432</v>
      </c>
      <c r="H3137" s="94">
        <v>14884</v>
      </c>
      <c r="I3137" s="94">
        <v>15730</v>
      </c>
      <c r="J3137" s="94">
        <v>13607</v>
      </c>
      <c r="K3137" s="94">
        <v>-2123</v>
      </c>
      <c r="O3137" s="94">
        <v>15730</v>
      </c>
      <c r="P3137" s="94">
        <v>13607</v>
      </c>
      <c r="Q3137" s="94">
        <v>-2123</v>
      </c>
      <c r="AS3137" s="94">
        <v>-1381</v>
      </c>
      <c r="AT3137" s="94">
        <v>-1516</v>
      </c>
      <c r="AU3137" s="94">
        <v>1432</v>
      </c>
      <c r="AV3137" s="94">
        <v>-658</v>
      </c>
    </row>
    <row r="3138" spans="1:48">
      <c r="A3138" s="85" t="s">
        <v>119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431</v>
      </c>
      <c r="G3138" s="89" t="s">
        <v>432</v>
      </c>
      <c r="H3138" s="94">
        <v>15016</v>
      </c>
      <c r="I3138" s="94">
        <v>15902</v>
      </c>
      <c r="J3138" s="94">
        <v>14217</v>
      </c>
      <c r="K3138" s="94">
        <v>-1685</v>
      </c>
      <c r="O3138" s="94">
        <v>15902</v>
      </c>
      <c r="P3138" s="94">
        <v>14217</v>
      </c>
      <c r="Q3138" s="94">
        <v>-1685</v>
      </c>
      <c r="AS3138" s="94">
        <v>-1401</v>
      </c>
      <c r="AT3138" s="94">
        <v>-1232</v>
      </c>
      <c r="AU3138" s="94">
        <v>1541</v>
      </c>
      <c r="AV3138" s="94">
        <v>-592</v>
      </c>
    </row>
    <row r="3139" spans="1:48">
      <c r="A3139" s="85" t="s">
        <v>119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431</v>
      </c>
      <c r="G3139" s="89" t="s">
        <v>432</v>
      </c>
      <c r="H3139" s="94">
        <v>15601</v>
      </c>
      <c r="I3139" s="94">
        <v>16586</v>
      </c>
      <c r="J3139" s="94">
        <v>14951</v>
      </c>
      <c r="K3139" s="94">
        <v>-1635</v>
      </c>
      <c r="O3139" s="94">
        <v>16586</v>
      </c>
      <c r="P3139" s="94">
        <v>14951</v>
      </c>
      <c r="Q3139" s="94">
        <v>-1635</v>
      </c>
      <c r="AS3139" s="94">
        <v>-1371</v>
      </c>
      <c r="AT3139" s="94">
        <v>-1194</v>
      </c>
      <c r="AU3139" s="94">
        <v>1530</v>
      </c>
      <c r="AV3139" s="94">
        <v>-597</v>
      </c>
    </row>
    <row r="3140" spans="1:48">
      <c r="A3140" s="85" t="s">
        <v>119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431</v>
      </c>
      <c r="G3140" s="89" t="s">
        <v>432</v>
      </c>
      <c r="H3140" s="94">
        <v>16923</v>
      </c>
      <c r="I3140" s="94">
        <v>17963</v>
      </c>
      <c r="J3140" s="94">
        <v>16161</v>
      </c>
      <c r="K3140" s="94">
        <v>-1802</v>
      </c>
      <c r="O3140" s="94">
        <v>17963</v>
      </c>
      <c r="P3140" s="94">
        <v>16161</v>
      </c>
      <c r="Q3140" s="94">
        <v>-1802</v>
      </c>
      <c r="AS3140" s="94">
        <v>-1360</v>
      </c>
      <c r="AT3140" s="94">
        <v>-1262</v>
      </c>
      <c r="AU3140" s="94">
        <v>1483</v>
      </c>
      <c r="AV3140" s="94">
        <v>-663</v>
      </c>
    </row>
    <row r="3141" spans="1:48">
      <c r="A3141" s="85" t="s">
        <v>119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431</v>
      </c>
      <c r="G3141" s="89" t="s">
        <v>432</v>
      </c>
      <c r="H3141" s="94">
        <v>17291</v>
      </c>
      <c r="I3141" s="94">
        <v>18094</v>
      </c>
      <c r="J3141" s="94">
        <v>16486</v>
      </c>
      <c r="K3141" s="94">
        <v>-1608</v>
      </c>
      <c r="O3141" s="94">
        <v>18094</v>
      </c>
      <c r="P3141" s="94">
        <v>16486</v>
      </c>
      <c r="Q3141" s="94">
        <v>-1608</v>
      </c>
      <c r="AS3141" s="94">
        <v>-1361</v>
      </c>
      <c r="AT3141" s="94">
        <v>-1137</v>
      </c>
      <c r="AU3141" s="94">
        <v>1533</v>
      </c>
      <c r="AV3141" s="94">
        <v>-644</v>
      </c>
    </row>
    <row r="3142" spans="1:48">
      <c r="A3142" s="85" t="s">
        <v>119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431</v>
      </c>
      <c r="G3142" s="89" t="s">
        <v>432</v>
      </c>
      <c r="H3142" s="94">
        <v>17136</v>
      </c>
      <c r="I3142" s="94">
        <v>17810</v>
      </c>
      <c r="J3142" s="94">
        <v>16382</v>
      </c>
      <c r="K3142" s="94">
        <v>-1428</v>
      </c>
      <c r="O3142" s="94">
        <v>17810</v>
      </c>
      <c r="P3142" s="94">
        <v>16382</v>
      </c>
      <c r="Q3142" s="94">
        <v>-1428</v>
      </c>
      <c r="AS3142" s="94">
        <v>-1364</v>
      </c>
      <c r="AT3142" s="94">
        <v>-1055</v>
      </c>
      <c r="AU3142" s="94">
        <v>1509</v>
      </c>
      <c r="AV3142" s="94">
        <v>-519</v>
      </c>
    </row>
    <row r="3143" spans="1:48">
      <c r="A3143" s="85" t="s">
        <v>119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431</v>
      </c>
      <c r="G3143" s="89" t="s">
        <v>432</v>
      </c>
      <c r="H3143" s="94">
        <v>16798</v>
      </c>
      <c r="I3143" s="94">
        <v>17358</v>
      </c>
      <c r="J3143" s="94">
        <v>16108</v>
      </c>
      <c r="K3143" s="94">
        <v>-1250</v>
      </c>
      <c r="O3143" s="94">
        <v>17358</v>
      </c>
      <c r="P3143" s="94">
        <v>16108</v>
      </c>
      <c r="Q3143" s="94">
        <v>-1250</v>
      </c>
      <c r="AS3143" s="94">
        <v>-1368</v>
      </c>
      <c r="AT3143" s="94">
        <v>-920</v>
      </c>
      <c r="AU3143" s="94">
        <v>1529</v>
      </c>
      <c r="AV3143" s="94">
        <v>-492</v>
      </c>
    </row>
    <row r="3144" spans="1:48">
      <c r="A3144" s="85" t="s">
        <v>119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431</v>
      </c>
      <c r="G3144" s="89" t="s">
        <v>432</v>
      </c>
      <c r="H3144" s="94">
        <v>16211</v>
      </c>
      <c r="I3144" s="94">
        <v>16536</v>
      </c>
      <c r="J3144" s="94">
        <v>15145</v>
      </c>
      <c r="K3144" s="94">
        <v>-1391</v>
      </c>
      <c r="O3144" s="94">
        <v>16536</v>
      </c>
      <c r="P3144" s="94">
        <v>15145</v>
      </c>
      <c r="Q3144" s="94">
        <v>-1391</v>
      </c>
      <c r="AS3144" s="94">
        <v>-1377</v>
      </c>
      <c r="AT3144" s="94">
        <v>-910</v>
      </c>
      <c r="AU3144" s="94">
        <v>1413</v>
      </c>
      <c r="AV3144" s="94">
        <v>-517</v>
      </c>
    </row>
    <row r="3145" spans="1:48">
      <c r="A3145" s="85" t="s">
        <v>119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431</v>
      </c>
      <c r="G3145" s="89" t="s">
        <v>432</v>
      </c>
      <c r="H3145" s="94">
        <v>15329</v>
      </c>
      <c r="I3145" s="94">
        <v>15539</v>
      </c>
      <c r="J3145" s="94">
        <v>14262</v>
      </c>
      <c r="K3145" s="94">
        <v>-1277</v>
      </c>
      <c r="O3145" s="94">
        <v>15539</v>
      </c>
      <c r="P3145" s="94">
        <v>14262</v>
      </c>
      <c r="Q3145" s="94">
        <v>-1277</v>
      </c>
      <c r="AS3145" s="94">
        <v>-1443</v>
      </c>
      <c r="AT3145" s="94">
        <v>-762</v>
      </c>
      <c r="AU3145" s="94">
        <v>1497</v>
      </c>
      <c r="AV3145" s="94">
        <v>-568</v>
      </c>
    </row>
    <row r="3146" spans="1:48">
      <c r="A3146" s="85" t="s">
        <v>119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431</v>
      </c>
      <c r="G3146" s="89" t="s">
        <v>432</v>
      </c>
      <c r="H3146" s="94">
        <v>14333</v>
      </c>
      <c r="I3146" s="94">
        <v>14523</v>
      </c>
      <c r="J3146" s="94">
        <v>13302</v>
      </c>
      <c r="K3146" s="94">
        <v>-1221</v>
      </c>
      <c r="O3146" s="94">
        <v>14523</v>
      </c>
      <c r="P3146" s="94">
        <v>13302</v>
      </c>
      <c r="Q3146" s="94">
        <v>-1221</v>
      </c>
      <c r="AS3146" s="94">
        <v>-1444</v>
      </c>
      <c r="AT3146" s="94">
        <v>-901</v>
      </c>
      <c r="AU3146" s="94">
        <v>1574</v>
      </c>
      <c r="AV3146" s="94">
        <v>-450</v>
      </c>
    </row>
    <row r="3147" spans="1:48">
      <c r="A3147" s="85" t="s">
        <v>119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431</v>
      </c>
      <c r="G3147" s="89" t="s">
        <v>432</v>
      </c>
      <c r="H3147" s="94">
        <v>13434</v>
      </c>
      <c r="I3147" s="94">
        <v>13803</v>
      </c>
      <c r="J3147" s="94">
        <v>12444</v>
      </c>
      <c r="K3147" s="94">
        <v>-1359</v>
      </c>
      <c r="O3147" s="94">
        <v>13803</v>
      </c>
      <c r="P3147" s="94">
        <v>12444</v>
      </c>
      <c r="Q3147" s="94">
        <v>-1359</v>
      </c>
      <c r="AS3147" s="94">
        <v>-1196</v>
      </c>
      <c r="AT3147" s="94">
        <v>-1103</v>
      </c>
      <c r="AU3147" s="94">
        <v>1516</v>
      </c>
      <c r="AV3147" s="94">
        <v>-576</v>
      </c>
    </row>
    <row r="3148" spans="1:48">
      <c r="A3148" s="85" t="s">
        <v>119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431</v>
      </c>
      <c r="G3148" s="89" t="s">
        <v>432</v>
      </c>
      <c r="H3148" s="94">
        <v>12892</v>
      </c>
      <c r="I3148" s="94">
        <v>13362</v>
      </c>
      <c r="J3148" s="94">
        <v>12506</v>
      </c>
      <c r="K3148" s="94">
        <v>-856</v>
      </c>
      <c r="O3148" s="94">
        <v>13362</v>
      </c>
      <c r="P3148" s="94">
        <v>12506</v>
      </c>
      <c r="Q3148" s="94">
        <v>-856</v>
      </c>
      <c r="AS3148" s="94">
        <v>-1145</v>
      </c>
      <c r="AT3148" s="94">
        <v>-911</v>
      </c>
      <c r="AU3148" s="94">
        <v>1602</v>
      </c>
      <c r="AV3148" s="94">
        <v>-402</v>
      </c>
    </row>
    <row r="3149" spans="1:48">
      <c r="A3149" s="85" t="s">
        <v>119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431</v>
      </c>
      <c r="G3149" s="89" t="s">
        <v>432</v>
      </c>
      <c r="H3149" s="94">
        <v>12624</v>
      </c>
      <c r="I3149" s="94">
        <v>13118</v>
      </c>
      <c r="J3149" s="94">
        <v>12309</v>
      </c>
      <c r="K3149" s="94">
        <v>-809</v>
      </c>
      <c r="O3149" s="94">
        <v>13118</v>
      </c>
      <c r="P3149" s="94">
        <v>12309</v>
      </c>
      <c r="Q3149" s="94">
        <v>-809</v>
      </c>
      <c r="AS3149" s="94">
        <v>-1157</v>
      </c>
      <c r="AT3149" s="94">
        <v>-1142</v>
      </c>
      <c r="AU3149" s="94">
        <v>1571</v>
      </c>
      <c r="AV3149" s="94">
        <v>-82</v>
      </c>
    </row>
    <row r="3150" spans="1:48">
      <c r="A3150" s="85" t="s">
        <v>119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431</v>
      </c>
      <c r="G3150" s="89" t="s">
        <v>432</v>
      </c>
      <c r="H3150" s="94">
        <v>12575</v>
      </c>
      <c r="I3150" s="94">
        <v>13075</v>
      </c>
      <c r="J3150" s="94">
        <v>12129</v>
      </c>
      <c r="K3150" s="94">
        <v>-946</v>
      </c>
      <c r="O3150" s="94">
        <v>13075</v>
      </c>
      <c r="P3150" s="94">
        <v>12129</v>
      </c>
      <c r="Q3150" s="94">
        <v>-946</v>
      </c>
      <c r="AS3150" s="94">
        <v>-1275</v>
      </c>
      <c r="AT3150" s="94">
        <v>-1143</v>
      </c>
      <c r="AU3150" s="94">
        <v>1607</v>
      </c>
      <c r="AV3150" s="94">
        <v>-135</v>
      </c>
    </row>
    <row r="3151" spans="1:48">
      <c r="A3151" s="85" t="s">
        <v>119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431</v>
      </c>
      <c r="G3151" s="89" t="s">
        <v>432</v>
      </c>
      <c r="H3151" s="94">
        <v>12924</v>
      </c>
      <c r="I3151" s="94">
        <v>13413</v>
      </c>
      <c r="J3151" s="94">
        <v>12557</v>
      </c>
      <c r="K3151" s="94">
        <v>-856</v>
      </c>
      <c r="O3151" s="94">
        <v>13413</v>
      </c>
      <c r="P3151" s="94">
        <v>12557</v>
      </c>
      <c r="Q3151" s="94">
        <v>-856</v>
      </c>
      <c r="AS3151" s="94">
        <v>-1271</v>
      </c>
      <c r="AT3151" s="94">
        <v>-1099</v>
      </c>
      <c r="AU3151" s="94">
        <v>1548</v>
      </c>
      <c r="AV3151" s="94">
        <v>-34</v>
      </c>
    </row>
    <row r="3152" spans="1:48">
      <c r="A3152" s="85" t="s">
        <v>119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431</v>
      </c>
      <c r="G3152" s="89" t="s">
        <v>432</v>
      </c>
      <c r="H3152" s="94">
        <v>13675</v>
      </c>
      <c r="I3152" s="94">
        <v>14458</v>
      </c>
      <c r="J3152" s="94">
        <v>13425</v>
      </c>
      <c r="K3152" s="94">
        <v>-1033</v>
      </c>
      <c r="O3152" s="94">
        <v>14458</v>
      </c>
      <c r="P3152" s="94">
        <v>13425</v>
      </c>
      <c r="Q3152" s="94">
        <v>-1033</v>
      </c>
      <c r="AS3152" s="94">
        <v>-1169</v>
      </c>
      <c r="AT3152" s="94">
        <v>-1377</v>
      </c>
      <c r="AU3152" s="94">
        <v>1483</v>
      </c>
      <c r="AV3152" s="94">
        <v>30</v>
      </c>
    </row>
    <row r="3153" spans="1:48">
      <c r="A3153" s="85" t="s">
        <v>119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431</v>
      </c>
      <c r="G3153" s="89" t="s">
        <v>432</v>
      </c>
      <c r="H3153" s="94">
        <v>15432</v>
      </c>
      <c r="I3153" s="94">
        <v>16322</v>
      </c>
      <c r="J3153" s="94">
        <v>14806</v>
      </c>
      <c r="K3153" s="94">
        <v>-1516</v>
      </c>
      <c r="O3153" s="94">
        <v>16322</v>
      </c>
      <c r="P3153" s="94">
        <v>14806</v>
      </c>
      <c r="Q3153" s="94">
        <v>-1516</v>
      </c>
      <c r="AS3153" s="94">
        <v>-1368</v>
      </c>
      <c r="AT3153" s="94">
        <v>-1314</v>
      </c>
      <c r="AU3153" s="94">
        <v>1434</v>
      </c>
      <c r="AV3153" s="94">
        <v>-268</v>
      </c>
    </row>
    <row r="3154" spans="1:48">
      <c r="A3154" s="85" t="s">
        <v>119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431</v>
      </c>
      <c r="G3154" s="89" t="s">
        <v>432</v>
      </c>
      <c r="H3154" s="94">
        <v>16624</v>
      </c>
      <c r="I3154" s="94">
        <v>17425</v>
      </c>
      <c r="J3154" s="94">
        <v>15866</v>
      </c>
      <c r="K3154" s="94">
        <v>-1559</v>
      </c>
      <c r="O3154" s="94">
        <v>17425</v>
      </c>
      <c r="P3154" s="94">
        <v>15866</v>
      </c>
      <c r="Q3154" s="94">
        <v>-1559</v>
      </c>
      <c r="AS3154" s="94">
        <v>-943</v>
      </c>
      <c r="AT3154" s="94">
        <v>-1034</v>
      </c>
      <c r="AU3154" s="94">
        <v>1436</v>
      </c>
      <c r="AV3154" s="94">
        <v>-1018</v>
      </c>
    </row>
    <row r="3155" spans="1:48">
      <c r="A3155" s="85" t="s">
        <v>119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431</v>
      </c>
      <c r="G3155" s="89" t="s">
        <v>432</v>
      </c>
      <c r="H3155" s="94">
        <v>17167</v>
      </c>
      <c r="I3155" s="94">
        <v>17859</v>
      </c>
      <c r="J3155" s="94">
        <v>16238</v>
      </c>
      <c r="K3155" s="94">
        <v>-1621</v>
      </c>
      <c r="O3155" s="94">
        <v>17859</v>
      </c>
      <c r="P3155" s="94">
        <v>16238</v>
      </c>
      <c r="Q3155" s="94">
        <v>-1621</v>
      </c>
      <c r="AS3155" s="94">
        <v>-913</v>
      </c>
      <c r="AT3155" s="94">
        <v>-968</v>
      </c>
      <c r="AU3155" s="94">
        <v>1349</v>
      </c>
      <c r="AV3155" s="94">
        <v>-1090</v>
      </c>
    </row>
    <row r="3156" spans="1:48">
      <c r="A3156" s="85" t="s">
        <v>119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431</v>
      </c>
      <c r="G3156" s="89" t="s">
        <v>432</v>
      </c>
      <c r="H3156" s="94">
        <v>17434</v>
      </c>
      <c r="I3156" s="94">
        <v>18077</v>
      </c>
      <c r="J3156" s="94">
        <v>16362</v>
      </c>
      <c r="K3156" s="94">
        <v>-1715</v>
      </c>
      <c r="O3156" s="94">
        <v>18077</v>
      </c>
      <c r="P3156" s="94">
        <v>16362</v>
      </c>
      <c r="Q3156" s="94">
        <v>-1715</v>
      </c>
      <c r="AS3156" s="94">
        <v>-914</v>
      </c>
      <c r="AT3156" s="94">
        <v>-1243</v>
      </c>
      <c r="AU3156" s="94">
        <v>1441</v>
      </c>
      <c r="AV3156" s="94">
        <v>-1000</v>
      </c>
    </row>
    <row r="3157" spans="1:48">
      <c r="A3157" s="85" t="s">
        <v>119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431</v>
      </c>
      <c r="G3157" s="89" t="s">
        <v>432</v>
      </c>
      <c r="H3157" s="94">
        <v>17519</v>
      </c>
      <c r="I3157" s="94">
        <v>18102</v>
      </c>
      <c r="J3157" s="94">
        <v>16041</v>
      </c>
      <c r="K3157" s="94">
        <v>-2061</v>
      </c>
      <c r="O3157" s="94">
        <v>18102</v>
      </c>
      <c r="P3157" s="94">
        <v>16041</v>
      </c>
      <c r="Q3157" s="94">
        <v>-2061</v>
      </c>
      <c r="AS3157" s="94">
        <v>-874</v>
      </c>
      <c r="AT3157" s="94">
        <v>-1535</v>
      </c>
      <c r="AU3157" s="94">
        <v>1448</v>
      </c>
      <c r="AV3157" s="94">
        <v>-1100</v>
      </c>
    </row>
    <row r="3158" spans="1:48">
      <c r="A3158" s="85" t="s">
        <v>119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431</v>
      </c>
      <c r="G3158" s="89" t="s">
        <v>432</v>
      </c>
      <c r="H3158" s="94">
        <v>17466</v>
      </c>
      <c r="I3158" s="94">
        <v>17987</v>
      </c>
      <c r="J3158" s="94">
        <v>15814</v>
      </c>
      <c r="K3158" s="94">
        <v>-2173</v>
      </c>
      <c r="O3158" s="94">
        <v>17987</v>
      </c>
      <c r="P3158" s="94">
        <v>15814</v>
      </c>
      <c r="Q3158" s="94">
        <v>-2173</v>
      </c>
      <c r="AS3158" s="94">
        <v>-875</v>
      </c>
      <c r="AT3158" s="94">
        <v>-1462</v>
      </c>
      <c r="AU3158" s="94">
        <v>1236</v>
      </c>
      <c r="AV3158" s="94">
        <v>-1072</v>
      </c>
    </row>
    <row r="3159" spans="1:48">
      <c r="A3159" s="85" t="s">
        <v>119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431</v>
      </c>
      <c r="G3159" s="89" t="s">
        <v>432</v>
      </c>
      <c r="H3159" s="94">
        <v>17302</v>
      </c>
      <c r="I3159" s="94">
        <v>17852</v>
      </c>
      <c r="J3159" s="94">
        <v>15639</v>
      </c>
      <c r="K3159" s="94">
        <v>-2213</v>
      </c>
      <c r="O3159" s="94">
        <v>17852</v>
      </c>
      <c r="P3159" s="94">
        <v>15639</v>
      </c>
      <c r="Q3159" s="94">
        <v>-2213</v>
      </c>
      <c r="AS3159" s="94">
        <v>-920</v>
      </c>
      <c r="AT3159" s="94">
        <v>-1304</v>
      </c>
      <c r="AU3159" s="94">
        <v>1194</v>
      </c>
      <c r="AV3159" s="94">
        <v>-1182</v>
      </c>
    </row>
    <row r="3160" spans="1:48">
      <c r="A3160" s="85" t="s">
        <v>119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431</v>
      </c>
      <c r="G3160" s="89" t="s">
        <v>432</v>
      </c>
      <c r="H3160" s="94">
        <v>17190</v>
      </c>
      <c r="I3160" s="94">
        <v>17844</v>
      </c>
      <c r="J3160" s="94">
        <v>15608</v>
      </c>
      <c r="K3160" s="94">
        <v>-2236</v>
      </c>
      <c r="O3160" s="94">
        <v>17844</v>
      </c>
      <c r="P3160" s="94">
        <v>15608</v>
      </c>
      <c r="Q3160" s="94">
        <v>-2236</v>
      </c>
      <c r="AS3160" s="94">
        <v>-925</v>
      </c>
      <c r="AT3160" s="94">
        <v>-1425</v>
      </c>
      <c r="AU3160" s="94">
        <v>1220</v>
      </c>
      <c r="AV3160" s="94">
        <v>-1105</v>
      </c>
    </row>
    <row r="3161" spans="1:48">
      <c r="A3161" s="85" t="s">
        <v>119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431</v>
      </c>
      <c r="G3161" s="89" t="s">
        <v>432</v>
      </c>
      <c r="H3161" s="94">
        <v>17061</v>
      </c>
      <c r="I3161" s="94">
        <v>17796</v>
      </c>
      <c r="J3161" s="94">
        <v>15495</v>
      </c>
      <c r="K3161" s="94">
        <v>-2301</v>
      </c>
      <c r="O3161" s="94">
        <v>17796</v>
      </c>
      <c r="P3161" s="94">
        <v>15495</v>
      </c>
      <c r="Q3161" s="94">
        <v>-2301</v>
      </c>
      <c r="AS3161" s="94">
        <v>-1127</v>
      </c>
      <c r="AT3161" s="94">
        <v>-1426</v>
      </c>
      <c r="AU3161" s="94">
        <v>1274</v>
      </c>
      <c r="AV3161" s="94">
        <v>-1021</v>
      </c>
    </row>
    <row r="3162" spans="1:48">
      <c r="A3162" s="85" t="s">
        <v>119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431</v>
      </c>
      <c r="G3162" s="89" t="s">
        <v>432</v>
      </c>
      <c r="H3162" s="94">
        <v>17084</v>
      </c>
      <c r="I3162" s="94">
        <v>17895</v>
      </c>
      <c r="J3162" s="94">
        <v>15253</v>
      </c>
      <c r="K3162" s="94">
        <v>-2642</v>
      </c>
      <c r="O3162" s="94">
        <v>17895</v>
      </c>
      <c r="P3162" s="94">
        <v>15253</v>
      </c>
      <c r="Q3162" s="94">
        <v>-2642</v>
      </c>
      <c r="AS3162" s="94">
        <v>-1072</v>
      </c>
      <c r="AT3162" s="94">
        <v>-1466</v>
      </c>
      <c r="AU3162" s="94">
        <v>976</v>
      </c>
      <c r="AV3162" s="94">
        <v>-1079</v>
      </c>
    </row>
    <row r="3163" spans="1:48">
      <c r="A3163" s="85" t="s">
        <v>119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431</v>
      </c>
      <c r="G3163" s="89" t="s">
        <v>432</v>
      </c>
      <c r="H3163" s="94">
        <v>17557</v>
      </c>
      <c r="I3163" s="94">
        <v>18594</v>
      </c>
      <c r="J3163" s="94">
        <v>15854</v>
      </c>
      <c r="K3163" s="94">
        <v>-2740</v>
      </c>
      <c r="O3163" s="94">
        <v>18594</v>
      </c>
      <c r="P3163" s="94">
        <v>15854</v>
      </c>
      <c r="Q3163" s="94">
        <v>-2740</v>
      </c>
      <c r="AS3163" s="94">
        <v>-1156</v>
      </c>
      <c r="AT3163" s="94">
        <v>-1408</v>
      </c>
      <c r="AU3163" s="94">
        <v>1063</v>
      </c>
      <c r="AV3163" s="94">
        <v>-1240</v>
      </c>
    </row>
    <row r="3164" spans="1:48">
      <c r="A3164" s="85" t="s">
        <v>119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431</v>
      </c>
      <c r="G3164" s="89" t="s">
        <v>432</v>
      </c>
      <c r="H3164" s="94">
        <v>18828</v>
      </c>
      <c r="I3164" s="94">
        <v>19805</v>
      </c>
      <c r="J3164" s="94">
        <v>17190</v>
      </c>
      <c r="K3164" s="94">
        <v>-2615</v>
      </c>
      <c r="O3164" s="94">
        <v>19805</v>
      </c>
      <c r="P3164" s="94">
        <v>17190</v>
      </c>
      <c r="Q3164" s="94">
        <v>-2615</v>
      </c>
      <c r="AS3164" s="94">
        <v>-1354</v>
      </c>
      <c r="AT3164" s="94">
        <v>-769</v>
      </c>
      <c r="AU3164" s="94">
        <v>901</v>
      </c>
      <c r="AV3164" s="94">
        <v>-1392</v>
      </c>
    </row>
    <row r="3165" spans="1:48">
      <c r="A3165" s="85" t="s">
        <v>119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431</v>
      </c>
      <c r="G3165" s="89" t="s">
        <v>432</v>
      </c>
      <c r="H3165" s="94">
        <v>18992</v>
      </c>
      <c r="I3165" s="94">
        <v>19718</v>
      </c>
      <c r="J3165" s="94">
        <v>17388</v>
      </c>
      <c r="K3165" s="94">
        <v>-2330</v>
      </c>
      <c r="O3165" s="94">
        <v>19718</v>
      </c>
      <c r="P3165" s="94">
        <v>17388</v>
      </c>
      <c r="Q3165" s="94">
        <v>-2330</v>
      </c>
      <c r="AS3165" s="94">
        <v>-1295</v>
      </c>
      <c r="AT3165" s="94">
        <v>-874</v>
      </c>
      <c r="AU3165" s="94">
        <v>1148</v>
      </c>
      <c r="AV3165" s="94">
        <v>-1309</v>
      </c>
    </row>
    <row r="3166" spans="1:48">
      <c r="A3166" s="85" t="s">
        <v>119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431</v>
      </c>
      <c r="G3166" s="89" t="s">
        <v>432</v>
      </c>
      <c r="H3166" s="94">
        <v>18640</v>
      </c>
      <c r="I3166" s="94">
        <v>19300</v>
      </c>
      <c r="J3166" s="94">
        <v>17235</v>
      </c>
      <c r="K3166" s="94">
        <v>-2065</v>
      </c>
      <c r="O3166" s="94">
        <v>19300</v>
      </c>
      <c r="P3166" s="94">
        <v>17235</v>
      </c>
      <c r="Q3166" s="94">
        <v>-2065</v>
      </c>
      <c r="AS3166" s="94">
        <v>-1362</v>
      </c>
      <c r="AT3166" s="94">
        <v>-829</v>
      </c>
      <c r="AU3166" s="94">
        <v>1280</v>
      </c>
      <c r="AV3166" s="94">
        <v>-1154</v>
      </c>
    </row>
    <row r="3167" spans="1:48">
      <c r="A3167" s="85" t="s">
        <v>119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431</v>
      </c>
      <c r="G3167" s="89" t="s">
        <v>432</v>
      </c>
      <c r="H3167" s="94">
        <v>18011</v>
      </c>
      <c r="I3167" s="94">
        <v>18616</v>
      </c>
      <c r="J3167" s="94">
        <v>16934</v>
      </c>
      <c r="K3167" s="94">
        <v>-1682</v>
      </c>
      <c r="O3167" s="94">
        <v>18616</v>
      </c>
      <c r="P3167" s="94">
        <v>16934</v>
      </c>
      <c r="Q3167" s="94">
        <v>-1682</v>
      </c>
      <c r="AS3167" s="94">
        <v>-1365</v>
      </c>
      <c r="AT3167" s="94">
        <v>-495</v>
      </c>
      <c r="AU3167" s="94">
        <v>1304</v>
      </c>
      <c r="AV3167" s="94">
        <v>-1127</v>
      </c>
    </row>
    <row r="3168" spans="1:48">
      <c r="A3168" s="85" t="s">
        <v>119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431</v>
      </c>
      <c r="G3168" s="89" t="s">
        <v>432</v>
      </c>
      <c r="H3168" s="94">
        <v>17058</v>
      </c>
      <c r="I3168" s="94">
        <v>17649</v>
      </c>
      <c r="J3168" s="94">
        <v>16321</v>
      </c>
      <c r="K3168" s="94">
        <v>-1328</v>
      </c>
      <c r="O3168" s="94">
        <v>17649</v>
      </c>
      <c r="P3168" s="94">
        <v>16321</v>
      </c>
      <c r="Q3168" s="94">
        <v>-1328</v>
      </c>
      <c r="AS3168" s="94">
        <v>-1318</v>
      </c>
      <c r="AT3168" s="94">
        <v>-480</v>
      </c>
      <c r="AU3168" s="94">
        <v>1346</v>
      </c>
      <c r="AV3168" s="94">
        <v>-876</v>
      </c>
    </row>
    <row r="3169" spans="1:48">
      <c r="A3169" s="85" t="s">
        <v>119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431</v>
      </c>
      <c r="G3169" s="89" t="s">
        <v>432</v>
      </c>
      <c r="H3169" s="94">
        <v>15812</v>
      </c>
      <c r="I3169" s="94">
        <v>16340</v>
      </c>
      <c r="J3169" s="94">
        <v>15555</v>
      </c>
      <c r="K3169" s="94">
        <v>-785</v>
      </c>
      <c r="O3169" s="94">
        <v>16340</v>
      </c>
      <c r="P3169" s="94">
        <v>15555</v>
      </c>
      <c r="Q3169" s="94">
        <v>-785</v>
      </c>
      <c r="AS3169" s="94">
        <v>-1017</v>
      </c>
      <c r="AT3169" s="94">
        <v>-556</v>
      </c>
      <c r="AU3169" s="94">
        <v>1401</v>
      </c>
      <c r="AV3169" s="94">
        <v>-613</v>
      </c>
    </row>
    <row r="3170" spans="1:48">
      <c r="A3170" s="85" t="s">
        <v>119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431</v>
      </c>
      <c r="G3170" s="89" t="s">
        <v>432</v>
      </c>
      <c r="H3170" s="94">
        <v>14540</v>
      </c>
      <c r="I3170" s="94">
        <v>14968</v>
      </c>
      <c r="J3170" s="94">
        <v>14279</v>
      </c>
      <c r="K3170" s="94">
        <v>-689</v>
      </c>
      <c r="O3170" s="94">
        <v>14968</v>
      </c>
      <c r="P3170" s="94">
        <v>14279</v>
      </c>
      <c r="Q3170" s="94">
        <v>-689</v>
      </c>
      <c r="AS3170" s="94">
        <v>-942</v>
      </c>
      <c r="AT3170" s="94">
        <v>-558</v>
      </c>
      <c r="AU3170" s="94">
        <v>1414</v>
      </c>
      <c r="AV3170" s="94">
        <v>-604</v>
      </c>
    </row>
    <row r="3171" spans="1:48">
      <c r="A3171" s="85" t="s">
        <v>119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431</v>
      </c>
      <c r="G3171" s="89" t="s">
        <v>432</v>
      </c>
      <c r="H3171" s="94">
        <v>13700</v>
      </c>
      <c r="I3171" s="94">
        <v>13937</v>
      </c>
      <c r="J3171" s="94">
        <v>12771</v>
      </c>
      <c r="K3171" s="94">
        <v>-1166</v>
      </c>
      <c r="O3171" s="94">
        <v>13937</v>
      </c>
      <c r="P3171" s="94">
        <v>12771</v>
      </c>
      <c r="Q3171" s="94">
        <v>-1166</v>
      </c>
      <c r="AS3171" s="94">
        <v>-944</v>
      </c>
      <c r="AT3171" s="94">
        <v>-830</v>
      </c>
      <c r="AU3171" s="94">
        <v>1240</v>
      </c>
      <c r="AV3171" s="94">
        <v>-632</v>
      </c>
    </row>
    <row r="3172" spans="1:48">
      <c r="A3172" s="85" t="s">
        <v>119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431</v>
      </c>
      <c r="G3172" s="89" t="s">
        <v>432</v>
      </c>
      <c r="H3172" s="94">
        <v>13119</v>
      </c>
      <c r="I3172" s="94">
        <v>13433</v>
      </c>
      <c r="J3172" s="94">
        <v>12728</v>
      </c>
      <c r="K3172" s="94">
        <v>-705</v>
      </c>
      <c r="O3172" s="94">
        <v>13433</v>
      </c>
      <c r="P3172" s="94">
        <v>12728</v>
      </c>
      <c r="Q3172" s="94">
        <v>-705</v>
      </c>
      <c r="AS3172" s="94">
        <v>-933</v>
      </c>
      <c r="AT3172" s="94">
        <v>-554</v>
      </c>
      <c r="AU3172" s="94">
        <v>1104</v>
      </c>
      <c r="AV3172" s="94">
        <v>-322</v>
      </c>
    </row>
    <row r="3173" spans="1:48">
      <c r="A3173" s="85" t="s">
        <v>119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431</v>
      </c>
      <c r="G3173" s="89" t="s">
        <v>432</v>
      </c>
      <c r="H3173" s="94">
        <v>12776</v>
      </c>
      <c r="I3173" s="94">
        <v>13100</v>
      </c>
      <c r="J3173" s="94">
        <v>12556</v>
      </c>
      <c r="K3173" s="94">
        <v>-544</v>
      </c>
      <c r="O3173" s="94">
        <v>13100</v>
      </c>
      <c r="P3173" s="94">
        <v>12556</v>
      </c>
      <c r="Q3173" s="94">
        <v>-544</v>
      </c>
      <c r="AS3173" s="94">
        <v>-712</v>
      </c>
      <c r="AT3173" s="94">
        <v>-798</v>
      </c>
      <c r="AU3173" s="94">
        <v>1006</v>
      </c>
      <c r="AV3173" s="94">
        <v>-41</v>
      </c>
    </row>
    <row r="3174" spans="1:48">
      <c r="A3174" s="85" t="s">
        <v>119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431</v>
      </c>
      <c r="G3174" s="89" t="s">
        <v>432</v>
      </c>
      <c r="H3174" s="94">
        <v>12666</v>
      </c>
      <c r="I3174" s="94">
        <v>13023</v>
      </c>
      <c r="J3174" s="94">
        <v>12387</v>
      </c>
      <c r="K3174" s="94">
        <v>-636</v>
      </c>
      <c r="O3174" s="94">
        <v>13023</v>
      </c>
      <c r="P3174" s="94">
        <v>12387</v>
      </c>
      <c r="Q3174" s="94">
        <v>-636</v>
      </c>
      <c r="AS3174" s="94">
        <v>-732</v>
      </c>
      <c r="AT3174" s="94">
        <v>-943</v>
      </c>
      <c r="AU3174" s="94">
        <v>1014</v>
      </c>
      <c r="AV3174" s="94">
        <v>25</v>
      </c>
    </row>
    <row r="3175" spans="1:48">
      <c r="A3175" s="85" t="s">
        <v>119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431</v>
      </c>
      <c r="G3175" s="89" t="s">
        <v>432</v>
      </c>
      <c r="H3175" s="94">
        <v>12944</v>
      </c>
      <c r="I3175" s="94">
        <v>13278</v>
      </c>
      <c r="J3175" s="94">
        <v>12779</v>
      </c>
      <c r="K3175" s="94">
        <v>-499</v>
      </c>
      <c r="O3175" s="94">
        <v>13278</v>
      </c>
      <c r="P3175" s="94">
        <v>12779</v>
      </c>
      <c r="Q3175" s="94">
        <v>-499</v>
      </c>
      <c r="AS3175" s="94">
        <v>-735</v>
      </c>
      <c r="AT3175" s="94">
        <v>-973</v>
      </c>
      <c r="AU3175" s="94">
        <v>1057</v>
      </c>
      <c r="AV3175" s="94">
        <v>152</v>
      </c>
    </row>
    <row r="3176" spans="1:48">
      <c r="A3176" s="85" t="s">
        <v>119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431</v>
      </c>
      <c r="G3176" s="89" t="s">
        <v>432</v>
      </c>
      <c r="H3176" s="94">
        <v>13746</v>
      </c>
      <c r="I3176" s="94">
        <v>14232</v>
      </c>
      <c r="J3176" s="94">
        <v>13662</v>
      </c>
      <c r="K3176" s="94">
        <v>-570</v>
      </c>
      <c r="O3176" s="94">
        <v>14232</v>
      </c>
      <c r="P3176" s="94">
        <v>13662</v>
      </c>
      <c r="Q3176" s="94">
        <v>-570</v>
      </c>
      <c r="AS3176" s="94">
        <v>-924</v>
      </c>
      <c r="AT3176" s="94">
        <v>-1004</v>
      </c>
      <c r="AU3176" s="94">
        <v>1386</v>
      </c>
      <c r="AV3176" s="94">
        <v>-28</v>
      </c>
    </row>
    <row r="3177" spans="1:48">
      <c r="A3177" s="85" t="s">
        <v>119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431</v>
      </c>
      <c r="G3177" s="89" t="s">
        <v>432</v>
      </c>
      <c r="H3177" s="94">
        <v>15410</v>
      </c>
      <c r="I3177" s="94">
        <v>16097</v>
      </c>
      <c r="J3177" s="94">
        <v>15201</v>
      </c>
      <c r="K3177" s="94">
        <v>-896</v>
      </c>
      <c r="O3177" s="94">
        <v>16097</v>
      </c>
      <c r="P3177" s="94">
        <v>15201</v>
      </c>
      <c r="Q3177" s="94">
        <v>-896</v>
      </c>
      <c r="AS3177" s="94">
        <v>-1079</v>
      </c>
      <c r="AT3177" s="94">
        <v>-890</v>
      </c>
      <c r="AU3177" s="94">
        <v>1481</v>
      </c>
      <c r="AV3177" s="94">
        <v>-407</v>
      </c>
    </row>
    <row r="3178" spans="1:48">
      <c r="A3178" s="85" t="s">
        <v>119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431</v>
      </c>
      <c r="G3178" s="89" t="s">
        <v>432</v>
      </c>
      <c r="H3178" s="94">
        <v>16589</v>
      </c>
      <c r="I3178" s="94">
        <v>17337</v>
      </c>
      <c r="J3178" s="94">
        <v>16175</v>
      </c>
      <c r="K3178" s="94">
        <v>-1162</v>
      </c>
      <c r="O3178" s="94">
        <v>17337</v>
      </c>
      <c r="P3178" s="94">
        <v>16175</v>
      </c>
      <c r="Q3178" s="94">
        <v>-1162</v>
      </c>
      <c r="AS3178" s="94">
        <v>-1353</v>
      </c>
      <c r="AT3178" s="94">
        <v>-688</v>
      </c>
      <c r="AU3178" s="94">
        <v>1443</v>
      </c>
      <c r="AV3178" s="94">
        <v>-564</v>
      </c>
    </row>
    <row r="3179" spans="1:48">
      <c r="A3179" s="85" t="s">
        <v>119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431</v>
      </c>
      <c r="G3179" s="89" t="s">
        <v>432</v>
      </c>
      <c r="H3179" s="94">
        <v>17219</v>
      </c>
      <c r="I3179" s="94">
        <v>17983</v>
      </c>
      <c r="J3179" s="94">
        <v>16628</v>
      </c>
      <c r="K3179" s="94">
        <v>-1355</v>
      </c>
      <c r="O3179" s="94">
        <v>17983</v>
      </c>
      <c r="P3179" s="94">
        <v>16628</v>
      </c>
      <c r="Q3179" s="94">
        <v>-1355</v>
      </c>
      <c r="AS3179" s="94">
        <v>-1307</v>
      </c>
      <c r="AT3179" s="94">
        <v>-707</v>
      </c>
      <c r="AU3179" s="94">
        <v>1344</v>
      </c>
      <c r="AV3179" s="94">
        <v>-684</v>
      </c>
    </row>
    <row r="3180" spans="1:48">
      <c r="A3180" s="85" t="s">
        <v>119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431</v>
      </c>
      <c r="G3180" s="89" t="s">
        <v>432</v>
      </c>
      <c r="H3180" s="94">
        <v>17560</v>
      </c>
      <c r="I3180" s="94">
        <v>18431</v>
      </c>
      <c r="J3180" s="94">
        <v>16704</v>
      </c>
      <c r="K3180" s="94">
        <v>-1727</v>
      </c>
      <c r="O3180" s="94">
        <v>18431</v>
      </c>
      <c r="P3180" s="94">
        <v>16704</v>
      </c>
      <c r="Q3180" s="94">
        <v>-1727</v>
      </c>
      <c r="AS3180" s="94">
        <v>-1307</v>
      </c>
      <c r="AT3180" s="94">
        <v>-895</v>
      </c>
      <c r="AU3180" s="94">
        <v>1410</v>
      </c>
      <c r="AV3180" s="94">
        <v>-935</v>
      </c>
    </row>
    <row r="3181" spans="1:48">
      <c r="A3181" s="85" t="s">
        <v>119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431</v>
      </c>
      <c r="G3181" s="89" t="s">
        <v>432</v>
      </c>
      <c r="H3181" s="94">
        <v>17778</v>
      </c>
      <c r="I3181" s="94">
        <v>18661</v>
      </c>
      <c r="J3181" s="94">
        <v>16750</v>
      </c>
      <c r="K3181" s="94">
        <v>-1911</v>
      </c>
      <c r="O3181" s="94">
        <v>18661</v>
      </c>
      <c r="P3181" s="94">
        <v>16750</v>
      </c>
      <c r="Q3181" s="94">
        <v>-1911</v>
      </c>
      <c r="AS3181" s="94">
        <v>-1319</v>
      </c>
      <c r="AT3181" s="94">
        <v>-824</v>
      </c>
      <c r="AU3181" s="94">
        <v>1366</v>
      </c>
      <c r="AV3181" s="94">
        <v>-1133</v>
      </c>
    </row>
    <row r="3182" spans="1:48">
      <c r="A3182" s="85" t="s">
        <v>119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431</v>
      </c>
      <c r="G3182" s="89" t="s">
        <v>432</v>
      </c>
      <c r="H3182" s="94">
        <v>17830</v>
      </c>
      <c r="I3182" s="94">
        <v>18750</v>
      </c>
      <c r="J3182" s="94">
        <v>16956</v>
      </c>
      <c r="K3182" s="94">
        <v>-1794</v>
      </c>
      <c r="O3182" s="94">
        <v>18750</v>
      </c>
      <c r="P3182" s="94">
        <v>16956</v>
      </c>
      <c r="Q3182" s="94">
        <v>-1794</v>
      </c>
      <c r="AS3182" s="94">
        <v>-1342</v>
      </c>
      <c r="AT3182" s="94">
        <v>-894</v>
      </c>
      <c r="AU3182" s="94">
        <v>1416</v>
      </c>
      <c r="AV3182" s="94">
        <v>-973</v>
      </c>
    </row>
    <row r="3183" spans="1:48">
      <c r="A3183" s="85" t="s">
        <v>119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431</v>
      </c>
      <c r="G3183" s="89" t="s">
        <v>432</v>
      </c>
      <c r="H3183" s="94">
        <v>17777</v>
      </c>
      <c r="I3183" s="94">
        <v>18674</v>
      </c>
      <c r="J3183" s="94">
        <v>17161</v>
      </c>
      <c r="K3183" s="94">
        <v>-1513</v>
      </c>
      <c r="O3183" s="94">
        <v>18674</v>
      </c>
      <c r="P3183" s="94">
        <v>17161</v>
      </c>
      <c r="Q3183" s="94">
        <v>-1513</v>
      </c>
      <c r="AS3183" s="94">
        <v>-1311</v>
      </c>
      <c r="AT3183" s="94">
        <v>-699</v>
      </c>
      <c r="AU3183" s="94">
        <v>1348</v>
      </c>
      <c r="AV3183" s="94">
        <v>-851</v>
      </c>
    </row>
    <row r="3184" spans="1:48">
      <c r="A3184" s="85" t="s">
        <v>119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431</v>
      </c>
      <c r="G3184" s="89" t="s">
        <v>432</v>
      </c>
      <c r="H3184" s="94">
        <v>17762</v>
      </c>
      <c r="I3184" s="94">
        <v>18637</v>
      </c>
      <c r="J3184" s="94">
        <v>17207</v>
      </c>
      <c r="K3184" s="94">
        <v>-1430</v>
      </c>
      <c r="O3184" s="94">
        <v>18637</v>
      </c>
      <c r="P3184" s="94">
        <v>17207</v>
      </c>
      <c r="Q3184" s="94">
        <v>-1430</v>
      </c>
      <c r="AS3184" s="94">
        <v>-1307</v>
      </c>
      <c r="AT3184" s="94">
        <v>-758</v>
      </c>
      <c r="AU3184" s="94">
        <v>1425</v>
      </c>
      <c r="AV3184" s="94">
        <v>-789</v>
      </c>
    </row>
    <row r="3185" spans="1:48">
      <c r="A3185" s="85" t="s">
        <v>119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431</v>
      </c>
      <c r="G3185" s="89" t="s">
        <v>432</v>
      </c>
      <c r="H3185" s="94">
        <v>17717</v>
      </c>
      <c r="I3185" s="94">
        <v>18583</v>
      </c>
      <c r="J3185" s="94">
        <v>17308</v>
      </c>
      <c r="K3185" s="94">
        <v>-1275</v>
      </c>
      <c r="O3185" s="94">
        <v>18583</v>
      </c>
      <c r="P3185" s="94">
        <v>17308</v>
      </c>
      <c r="Q3185" s="94">
        <v>-1275</v>
      </c>
      <c r="AS3185" s="94">
        <v>-1249</v>
      </c>
      <c r="AT3185" s="94">
        <v>-676</v>
      </c>
      <c r="AU3185" s="94">
        <v>1427</v>
      </c>
      <c r="AV3185" s="94">
        <v>-776</v>
      </c>
    </row>
    <row r="3186" spans="1:48">
      <c r="A3186" s="85" t="s">
        <v>119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431</v>
      </c>
      <c r="G3186" s="89" t="s">
        <v>432</v>
      </c>
      <c r="H3186" s="94">
        <v>17809</v>
      </c>
      <c r="I3186" s="94">
        <v>18777</v>
      </c>
      <c r="J3186" s="94">
        <v>17179</v>
      </c>
      <c r="K3186" s="94">
        <v>-1598</v>
      </c>
      <c r="O3186" s="94">
        <v>18777</v>
      </c>
      <c r="P3186" s="94">
        <v>17179</v>
      </c>
      <c r="Q3186" s="94">
        <v>-1598</v>
      </c>
      <c r="AS3186" s="94">
        <v>-1175</v>
      </c>
      <c r="AT3186" s="94">
        <v>-1011</v>
      </c>
      <c r="AU3186" s="94">
        <v>1361</v>
      </c>
      <c r="AV3186" s="94">
        <v>-774</v>
      </c>
    </row>
    <row r="3187" spans="1:48">
      <c r="A3187" s="85" t="s">
        <v>119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431</v>
      </c>
      <c r="G3187" s="89" t="s">
        <v>432</v>
      </c>
      <c r="H3187" s="94">
        <v>18300</v>
      </c>
      <c r="I3187" s="94">
        <v>19394</v>
      </c>
      <c r="J3187" s="94">
        <v>17551</v>
      </c>
      <c r="K3187" s="94">
        <v>-1843</v>
      </c>
      <c r="O3187" s="94">
        <v>19394</v>
      </c>
      <c r="P3187" s="94">
        <v>17551</v>
      </c>
      <c r="Q3187" s="94">
        <v>-1843</v>
      </c>
      <c r="AS3187" s="94">
        <v>-1313</v>
      </c>
      <c r="AT3187" s="94">
        <v>-917</v>
      </c>
      <c r="AU3187" s="94">
        <v>1348</v>
      </c>
      <c r="AV3187" s="94">
        <v>-961</v>
      </c>
    </row>
    <row r="3188" spans="1:48">
      <c r="A3188" s="85" t="s">
        <v>119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431</v>
      </c>
      <c r="G3188" s="89" t="s">
        <v>432</v>
      </c>
      <c r="H3188" s="94">
        <v>19268</v>
      </c>
      <c r="I3188" s="94">
        <v>20106</v>
      </c>
      <c r="J3188" s="94">
        <v>18047</v>
      </c>
      <c r="K3188" s="94">
        <v>-2059</v>
      </c>
      <c r="O3188" s="94">
        <v>20106</v>
      </c>
      <c r="P3188" s="94">
        <v>18047</v>
      </c>
      <c r="Q3188" s="94">
        <v>-2059</v>
      </c>
      <c r="AS3188" s="94">
        <v>-1255</v>
      </c>
      <c r="AT3188" s="94">
        <v>-706</v>
      </c>
      <c r="AU3188" s="94">
        <v>1066</v>
      </c>
      <c r="AV3188" s="94">
        <v>-1164</v>
      </c>
    </row>
    <row r="3189" spans="1:48">
      <c r="A3189" s="85" t="s">
        <v>119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431</v>
      </c>
      <c r="G3189" s="89" t="s">
        <v>432</v>
      </c>
      <c r="H3189" s="94">
        <v>19225</v>
      </c>
      <c r="I3189" s="94">
        <v>19772</v>
      </c>
      <c r="J3189" s="94">
        <v>17872</v>
      </c>
      <c r="K3189" s="94">
        <v>-1900</v>
      </c>
      <c r="O3189" s="94">
        <v>19772</v>
      </c>
      <c r="P3189" s="94">
        <v>17872</v>
      </c>
      <c r="Q3189" s="94">
        <v>-1900</v>
      </c>
      <c r="AS3189" s="94">
        <v>-1257</v>
      </c>
      <c r="AT3189" s="94">
        <v>-563</v>
      </c>
      <c r="AU3189" s="94">
        <v>1114</v>
      </c>
      <c r="AV3189" s="94">
        <v>-1194</v>
      </c>
    </row>
    <row r="3190" spans="1:48">
      <c r="A3190" s="85" t="s">
        <v>119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431</v>
      </c>
      <c r="G3190" s="89" t="s">
        <v>432</v>
      </c>
      <c r="H3190" s="94">
        <v>18680</v>
      </c>
      <c r="I3190" s="94">
        <v>19222</v>
      </c>
      <c r="J3190" s="94">
        <v>17948</v>
      </c>
      <c r="K3190" s="94">
        <v>-1274</v>
      </c>
      <c r="O3190" s="94">
        <v>19222</v>
      </c>
      <c r="P3190" s="94">
        <v>17948</v>
      </c>
      <c r="Q3190" s="94">
        <v>-1274</v>
      </c>
      <c r="AS3190" s="94">
        <v>-1260</v>
      </c>
      <c r="AT3190" s="94">
        <v>-444</v>
      </c>
      <c r="AU3190" s="94">
        <v>1335</v>
      </c>
      <c r="AV3190" s="94">
        <v>-905</v>
      </c>
    </row>
    <row r="3191" spans="1:48">
      <c r="A3191" s="85" t="s">
        <v>119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431</v>
      </c>
      <c r="G3191" s="89" t="s">
        <v>432</v>
      </c>
      <c r="H3191" s="94">
        <v>17955</v>
      </c>
      <c r="I3191" s="94">
        <v>18464</v>
      </c>
      <c r="J3191" s="94">
        <v>17542</v>
      </c>
      <c r="K3191" s="94">
        <v>-922</v>
      </c>
      <c r="O3191" s="94">
        <v>18464</v>
      </c>
      <c r="P3191" s="94">
        <v>17542</v>
      </c>
      <c r="Q3191" s="94">
        <v>-922</v>
      </c>
      <c r="AS3191" s="94">
        <v>-1213</v>
      </c>
      <c r="AT3191" s="94">
        <v>-410</v>
      </c>
      <c r="AU3191" s="94">
        <v>1419</v>
      </c>
      <c r="AV3191" s="94">
        <v>-719</v>
      </c>
    </row>
    <row r="3192" spans="1:48">
      <c r="A3192" s="85" t="s">
        <v>119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431</v>
      </c>
      <c r="G3192" s="89" t="s">
        <v>432</v>
      </c>
      <c r="H3192" s="94">
        <v>16940</v>
      </c>
      <c r="I3192" s="94">
        <v>17486</v>
      </c>
      <c r="J3192" s="94">
        <v>16845</v>
      </c>
      <c r="K3192" s="94">
        <v>-641</v>
      </c>
      <c r="O3192" s="94">
        <v>17486</v>
      </c>
      <c r="P3192" s="94">
        <v>16845</v>
      </c>
      <c r="Q3192" s="94">
        <v>-641</v>
      </c>
      <c r="AS3192" s="94">
        <v>-1041</v>
      </c>
      <c r="AT3192" s="94">
        <v>-333</v>
      </c>
      <c r="AU3192" s="94">
        <v>1612</v>
      </c>
      <c r="AV3192" s="94">
        <v>-879</v>
      </c>
    </row>
    <row r="3193" spans="1:48">
      <c r="A3193" s="85" t="s">
        <v>119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431</v>
      </c>
      <c r="G3193" s="89" t="s">
        <v>432</v>
      </c>
      <c r="H3193" s="94">
        <v>15716</v>
      </c>
      <c r="I3193" s="94">
        <v>16254</v>
      </c>
      <c r="J3193" s="94">
        <v>15572</v>
      </c>
      <c r="K3193" s="94">
        <v>-682</v>
      </c>
      <c r="O3193" s="94">
        <v>16254</v>
      </c>
      <c r="P3193" s="94">
        <v>15572</v>
      </c>
      <c r="Q3193" s="94">
        <v>-682</v>
      </c>
      <c r="AS3193" s="94">
        <v>-1018</v>
      </c>
      <c r="AT3193" s="94">
        <v>-561</v>
      </c>
      <c r="AU3193" s="94">
        <v>1553</v>
      </c>
      <c r="AV3193" s="94">
        <v>-656</v>
      </c>
    </row>
    <row r="3194" spans="1:48">
      <c r="A3194" s="85" t="s">
        <v>119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431</v>
      </c>
      <c r="G3194" s="89" t="s">
        <v>432</v>
      </c>
      <c r="H3194" s="94">
        <v>14462</v>
      </c>
      <c r="I3194" s="94">
        <v>15030</v>
      </c>
      <c r="J3194" s="94">
        <v>14223</v>
      </c>
      <c r="K3194" s="94">
        <v>-807</v>
      </c>
      <c r="O3194" s="94">
        <v>15030</v>
      </c>
      <c r="P3194" s="94">
        <v>14223</v>
      </c>
      <c r="Q3194" s="94">
        <v>-807</v>
      </c>
      <c r="AS3194" s="94">
        <v>-827</v>
      </c>
      <c r="AT3194" s="94">
        <v>-780</v>
      </c>
      <c r="AU3194" s="94">
        <v>1510</v>
      </c>
      <c r="AV3194" s="94">
        <v>-711</v>
      </c>
    </row>
    <row r="3195" spans="1:48">
      <c r="A3195" s="85" t="s">
        <v>119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431</v>
      </c>
      <c r="G3195" s="89" t="s">
        <v>432</v>
      </c>
      <c r="H3195" s="94">
        <v>13531</v>
      </c>
      <c r="I3195" s="94">
        <v>14072</v>
      </c>
      <c r="J3195" s="94">
        <v>13013</v>
      </c>
      <c r="K3195" s="94">
        <v>-1059</v>
      </c>
      <c r="O3195" s="94">
        <v>14072</v>
      </c>
      <c r="P3195" s="94">
        <v>13013</v>
      </c>
      <c r="Q3195" s="94">
        <v>-1059</v>
      </c>
      <c r="AS3195" s="94">
        <v>-759</v>
      </c>
      <c r="AT3195" s="94">
        <v>-1037</v>
      </c>
      <c r="AU3195" s="94">
        <v>1204</v>
      </c>
      <c r="AV3195" s="94">
        <v>-466</v>
      </c>
    </row>
    <row r="3196" spans="1:48">
      <c r="A3196" s="85" t="s">
        <v>119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431</v>
      </c>
      <c r="G3196" s="89" t="s">
        <v>432</v>
      </c>
      <c r="H3196" s="94">
        <v>12923</v>
      </c>
      <c r="I3196" s="94">
        <v>13471</v>
      </c>
      <c r="J3196" s="94">
        <v>12367</v>
      </c>
      <c r="K3196" s="94">
        <v>-1104</v>
      </c>
      <c r="O3196" s="94">
        <v>13471</v>
      </c>
      <c r="P3196" s="94">
        <v>12367</v>
      </c>
      <c r="Q3196" s="94">
        <v>-1104</v>
      </c>
      <c r="AS3196" s="94">
        <v>-760</v>
      </c>
      <c r="AT3196" s="94">
        <v>-1101</v>
      </c>
      <c r="AU3196" s="94">
        <v>1147</v>
      </c>
      <c r="AV3196" s="94">
        <v>-390</v>
      </c>
    </row>
    <row r="3197" spans="1:48">
      <c r="A3197" s="85" t="s">
        <v>119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431</v>
      </c>
      <c r="G3197" s="89" t="s">
        <v>432</v>
      </c>
      <c r="H3197" s="94">
        <v>12586</v>
      </c>
      <c r="I3197" s="94">
        <v>13119</v>
      </c>
      <c r="J3197" s="94">
        <v>12289</v>
      </c>
      <c r="K3197" s="94">
        <v>-830</v>
      </c>
      <c r="O3197" s="94">
        <v>13119</v>
      </c>
      <c r="P3197" s="94">
        <v>12289</v>
      </c>
      <c r="Q3197" s="94">
        <v>-830</v>
      </c>
      <c r="AS3197" s="94">
        <v>-560</v>
      </c>
      <c r="AT3197" s="94">
        <v>-1227</v>
      </c>
      <c r="AU3197" s="94">
        <v>1161</v>
      </c>
      <c r="AV3197" s="94">
        <v>-204</v>
      </c>
    </row>
    <row r="3198" spans="1:48">
      <c r="A3198" s="85" t="s">
        <v>119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431</v>
      </c>
      <c r="G3198" s="89" t="s">
        <v>432</v>
      </c>
      <c r="H3198" s="94">
        <v>12443</v>
      </c>
      <c r="I3198" s="94">
        <v>12995</v>
      </c>
      <c r="J3198" s="94">
        <v>12259</v>
      </c>
      <c r="K3198" s="94">
        <v>-736</v>
      </c>
      <c r="O3198" s="94">
        <v>12995</v>
      </c>
      <c r="P3198" s="94">
        <v>12259</v>
      </c>
      <c r="Q3198" s="94">
        <v>-736</v>
      </c>
      <c r="AS3198" s="94">
        <v>-534</v>
      </c>
      <c r="AT3198" s="94">
        <v>-1309</v>
      </c>
      <c r="AU3198" s="94">
        <v>1079</v>
      </c>
      <c r="AV3198" s="94">
        <v>27</v>
      </c>
    </row>
    <row r="3199" spans="1:48">
      <c r="A3199" s="85" t="s">
        <v>119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431</v>
      </c>
      <c r="G3199" s="89" t="s">
        <v>432</v>
      </c>
      <c r="H3199" s="94">
        <v>12674</v>
      </c>
      <c r="I3199" s="94">
        <v>13190</v>
      </c>
      <c r="J3199" s="94">
        <v>12383</v>
      </c>
      <c r="K3199" s="94">
        <v>-807</v>
      </c>
      <c r="O3199" s="94">
        <v>13190</v>
      </c>
      <c r="P3199" s="94">
        <v>12383</v>
      </c>
      <c r="Q3199" s="94">
        <v>-807</v>
      </c>
      <c r="AS3199" s="94">
        <v>-745</v>
      </c>
      <c r="AT3199" s="94">
        <v>-1383</v>
      </c>
      <c r="AU3199" s="94">
        <v>1260</v>
      </c>
      <c r="AV3199" s="94">
        <v>61</v>
      </c>
    </row>
    <row r="3200" spans="1:48">
      <c r="A3200" s="85" t="s">
        <v>119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431</v>
      </c>
      <c r="G3200" s="89" t="s">
        <v>432</v>
      </c>
      <c r="H3200" s="94">
        <v>13482</v>
      </c>
      <c r="I3200" s="94">
        <v>13979</v>
      </c>
      <c r="J3200" s="94">
        <v>12903</v>
      </c>
      <c r="K3200" s="94">
        <v>-1076</v>
      </c>
      <c r="O3200" s="94">
        <v>13979</v>
      </c>
      <c r="P3200" s="94">
        <v>12903</v>
      </c>
      <c r="Q3200" s="94">
        <v>-1076</v>
      </c>
      <c r="AS3200" s="94">
        <v>-774</v>
      </c>
      <c r="AT3200" s="94">
        <v>-1544</v>
      </c>
      <c r="AU3200" s="94">
        <v>1293</v>
      </c>
      <c r="AV3200" s="94">
        <v>-51</v>
      </c>
    </row>
    <row r="3201" spans="1:48">
      <c r="A3201" s="85" t="s">
        <v>119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431</v>
      </c>
      <c r="G3201" s="89" t="s">
        <v>432</v>
      </c>
      <c r="H3201" s="94">
        <v>15113</v>
      </c>
      <c r="I3201" s="94">
        <v>15235</v>
      </c>
      <c r="J3201" s="94">
        <v>14119</v>
      </c>
      <c r="K3201" s="94">
        <v>-1116</v>
      </c>
      <c r="O3201" s="94">
        <v>15235</v>
      </c>
      <c r="P3201" s="94">
        <v>14119</v>
      </c>
      <c r="Q3201" s="94">
        <v>-1116</v>
      </c>
      <c r="AS3201" s="94">
        <v>-901</v>
      </c>
      <c r="AT3201" s="94">
        <v>-1201</v>
      </c>
      <c r="AU3201" s="94">
        <v>1251</v>
      </c>
      <c r="AV3201" s="94">
        <v>-266</v>
      </c>
    </row>
    <row r="3202" spans="1:48">
      <c r="A3202" s="85" t="s">
        <v>119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431</v>
      </c>
      <c r="G3202" s="89" t="s">
        <v>432</v>
      </c>
      <c r="H3202" s="94">
        <v>16278</v>
      </c>
      <c r="I3202" s="94">
        <v>16469</v>
      </c>
      <c r="J3202" s="94">
        <v>15038</v>
      </c>
      <c r="K3202" s="94">
        <v>-1431</v>
      </c>
      <c r="O3202" s="94">
        <v>16469</v>
      </c>
      <c r="P3202" s="94">
        <v>15038</v>
      </c>
      <c r="Q3202" s="94">
        <v>-1431</v>
      </c>
      <c r="AS3202" s="94">
        <v>-1243</v>
      </c>
      <c r="AT3202" s="94">
        <v>-851</v>
      </c>
      <c r="AU3202" s="94">
        <v>1275</v>
      </c>
      <c r="AV3202" s="94">
        <v>-612</v>
      </c>
    </row>
    <row r="3203" spans="1:48">
      <c r="A3203" s="85" t="s">
        <v>119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431</v>
      </c>
      <c r="G3203" s="89" t="s">
        <v>432</v>
      </c>
      <c r="H3203" s="94">
        <v>16927</v>
      </c>
      <c r="I3203" s="94">
        <v>17445</v>
      </c>
      <c r="J3203" s="94">
        <v>15977</v>
      </c>
      <c r="K3203" s="94">
        <v>-1468</v>
      </c>
      <c r="O3203" s="94">
        <v>17445</v>
      </c>
      <c r="P3203" s="94">
        <v>15977</v>
      </c>
      <c r="Q3203" s="94">
        <v>-1468</v>
      </c>
      <c r="AS3203" s="94">
        <v>-1172</v>
      </c>
      <c r="AT3203" s="94">
        <v>-835</v>
      </c>
      <c r="AU3203" s="94">
        <v>1233</v>
      </c>
      <c r="AV3203" s="94">
        <v>-694</v>
      </c>
    </row>
    <row r="3204" spans="1:48">
      <c r="A3204" s="85" t="s">
        <v>119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431</v>
      </c>
      <c r="G3204" s="89" t="s">
        <v>432</v>
      </c>
      <c r="H3204" s="94">
        <v>17297</v>
      </c>
      <c r="I3204" s="94">
        <v>17987</v>
      </c>
      <c r="J3204" s="94">
        <v>16217</v>
      </c>
      <c r="K3204" s="94">
        <v>-1770</v>
      </c>
      <c r="O3204" s="94">
        <v>17987</v>
      </c>
      <c r="P3204" s="94">
        <v>16217</v>
      </c>
      <c r="Q3204" s="94">
        <v>-1770</v>
      </c>
      <c r="AS3204" s="94">
        <v>-1249</v>
      </c>
      <c r="AT3204" s="94">
        <v>-960</v>
      </c>
      <c r="AU3204" s="94">
        <v>1124</v>
      </c>
      <c r="AV3204" s="94">
        <v>-684</v>
      </c>
    </row>
    <row r="3205" spans="1:48">
      <c r="A3205" s="85" t="s">
        <v>119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431</v>
      </c>
      <c r="G3205" s="89" t="s">
        <v>432</v>
      </c>
      <c r="H3205" s="94">
        <v>17547</v>
      </c>
      <c r="I3205" s="94">
        <v>18273</v>
      </c>
      <c r="J3205" s="94">
        <v>16591</v>
      </c>
      <c r="K3205" s="94">
        <v>-1682</v>
      </c>
      <c r="O3205" s="94">
        <v>18273</v>
      </c>
      <c r="P3205" s="94">
        <v>16591</v>
      </c>
      <c r="Q3205" s="94">
        <v>-1682</v>
      </c>
      <c r="AS3205" s="94">
        <v>-1275</v>
      </c>
      <c r="AT3205" s="94">
        <v>-930</v>
      </c>
      <c r="AU3205" s="94">
        <v>1200</v>
      </c>
      <c r="AV3205" s="94">
        <v>-677</v>
      </c>
    </row>
    <row r="3206" spans="1:48">
      <c r="A3206" s="85" t="s">
        <v>119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431</v>
      </c>
      <c r="G3206" s="89" t="s">
        <v>432</v>
      </c>
      <c r="H3206" s="94">
        <v>17624</v>
      </c>
      <c r="I3206" s="94">
        <v>18344</v>
      </c>
      <c r="J3206" s="94">
        <v>16380</v>
      </c>
      <c r="K3206" s="94">
        <v>-1964</v>
      </c>
      <c r="O3206" s="94">
        <v>18344</v>
      </c>
      <c r="P3206" s="94">
        <v>16380</v>
      </c>
      <c r="Q3206" s="94">
        <v>-1964</v>
      </c>
      <c r="AS3206" s="94">
        <v>-1276</v>
      </c>
      <c r="AT3206" s="94">
        <v>-962</v>
      </c>
      <c r="AU3206" s="94">
        <v>1219</v>
      </c>
      <c r="AV3206" s="94">
        <v>-946</v>
      </c>
    </row>
    <row r="3207" spans="1:48">
      <c r="A3207" s="85" t="s">
        <v>119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431</v>
      </c>
      <c r="G3207" s="89" t="s">
        <v>432</v>
      </c>
      <c r="H3207" s="94">
        <v>17606</v>
      </c>
      <c r="I3207" s="94">
        <v>18279</v>
      </c>
      <c r="J3207" s="94">
        <v>16270</v>
      </c>
      <c r="K3207" s="94">
        <v>-2009</v>
      </c>
      <c r="O3207" s="94">
        <v>18279</v>
      </c>
      <c r="P3207" s="94">
        <v>16270</v>
      </c>
      <c r="Q3207" s="94">
        <v>-2009</v>
      </c>
      <c r="AS3207" s="94">
        <v>-1192</v>
      </c>
      <c r="AT3207" s="94">
        <v>-1053</v>
      </c>
      <c r="AU3207" s="94">
        <v>1087</v>
      </c>
      <c r="AV3207" s="94">
        <v>-851</v>
      </c>
    </row>
    <row r="3208" spans="1:48">
      <c r="A3208" s="85" t="s">
        <v>119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431</v>
      </c>
      <c r="G3208" s="89" t="s">
        <v>432</v>
      </c>
      <c r="H3208" s="94">
        <v>17611</v>
      </c>
      <c r="I3208" s="94">
        <v>18241</v>
      </c>
      <c r="J3208" s="94">
        <v>16011</v>
      </c>
      <c r="K3208" s="94">
        <v>-2230</v>
      </c>
      <c r="O3208" s="94">
        <v>18241</v>
      </c>
      <c r="P3208" s="94">
        <v>16011</v>
      </c>
      <c r="Q3208" s="94">
        <v>-2230</v>
      </c>
      <c r="AS3208" s="94">
        <v>-1193</v>
      </c>
      <c r="AT3208" s="94">
        <v>-1103</v>
      </c>
      <c r="AU3208" s="94">
        <v>705</v>
      </c>
      <c r="AV3208" s="94">
        <v>-645</v>
      </c>
    </row>
    <row r="3209" spans="1:48">
      <c r="A3209" s="85" t="s">
        <v>119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431</v>
      </c>
      <c r="G3209" s="89" t="s">
        <v>432</v>
      </c>
      <c r="H3209" s="94">
        <v>17539</v>
      </c>
      <c r="I3209" s="94">
        <v>18183</v>
      </c>
      <c r="J3209" s="94">
        <v>16582</v>
      </c>
      <c r="K3209" s="94">
        <v>-1601</v>
      </c>
      <c r="O3209" s="94">
        <v>18183</v>
      </c>
      <c r="P3209" s="94">
        <v>16582</v>
      </c>
      <c r="Q3209" s="94">
        <v>-1601</v>
      </c>
      <c r="AS3209" s="94">
        <v>-1197</v>
      </c>
      <c r="AT3209" s="94">
        <v>-1083</v>
      </c>
      <c r="AU3209" s="94">
        <v>1167</v>
      </c>
      <c r="AV3209" s="94">
        <v>-488</v>
      </c>
    </row>
    <row r="3210" spans="1:48">
      <c r="A3210" s="85" t="s">
        <v>119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431</v>
      </c>
      <c r="G3210" s="89" t="s">
        <v>432</v>
      </c>
      <c r="H3210" s="94">
        <v>17582</v>
      </c>
      <c r="I3210" s="94">
        <v>18240</v>
      </c>
      <c r="J3210" s="94">
        <v>16748</v>
      </c>
      <c r="K3210" s="94">
        <v>-1492</v>
      </c>
      <c r="O3210" s="94">
        <v>18240</v>
      </c>
      <c r="P3210" s="94">
        <v>16748</v>
      </c>
      <c r="Q3210" s="94">
        <v>-1492</v>
      </c>
      <c r="AS3210" s="94">
        <v>-1217</v>
      </c>
      <c r="AT3210" s="94">
        <v>-838</v>
      </c>
      <c r="AU3210" s="94">
        <v>1164</v>
      </c>
      <c r="AV3210" s="94">
        <v>-601</v>
      </c>
    </row>
    <row r="3211" spans="1:48">
      <c r="A3211" s="85" t="s">
        <v>119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431</v>
      </c>
      <c r="G3211" s="89" t="s">
        <v>432</v>
      </c>
      <c r="H3211" s="94">
        <v>18087</v>
      </c>
      <c r="I3211" s="94">
        <v>18868</v>
      </c>
      <c r="J3211" s="94">
        <v>17009</v>
      </c>
      <c r="K3211" s="94">
        <v>-1859</v>
      </c>
      <c r="O3211" s="94">
        <v>18868</v>
      </c>
      <c r="P3211" s="94">
        <v>17009</v>
      </c>
      <c r="Q3211" s="94">
        <v>-1859</v>
      </c>
      <c r="AS3211" s="94">
        <v>-1276</v>
      </c>
      <c r="AT3211" s="94">
        <v>-822</v>
      </c>
      <c r="AU3211" s="94">
        <v>1201</v>
      </c>
      <c r="AV3211" s="94">
        <v>-962</v>
      </c>
    </row>
    <row r="3212" spans="1:48">
      <c r="A3212" s="85" t="s">
        <v>119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431</v>
      </c>
      <c r="G3212" s="89" t="s">
        <v>432</v>
      </c>
      <c r="H3212" s="94">
        <v>19106</v>
      </c>
      <c r="I3212" s="94">
        <v>19783</v>
      </c>
      <c r="J3212" s="94">
        <v>18201</v>
      </c>
      <c r="K3212" s="94">
        <v>-1582</v>
      </c>
      <c r="O3212" s="94">
        <v>19783</v>
      </c>
      <c r="P3212" s="94">
        <v>18201</v>
      </c>
      <c r="Q3212" s="94">
        <v>-1582</v>
      </c>
      <c r="AS3212" s="94">
        <v>-1289</v>
      </c>
      <c r="AT3212" s="94">
        <v>-474</v>
      </c>
      <c r="AU3212" s="94">
        <v>1041</v>
      </c>
      <c r="AV3212" s="94">
        <v>-860</v>
      </c>
    </row>
    <row r="3213" spans="1:48">
      <c r="A3213" s="85" t="s">
        <v>119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431</v>
      </c>
      <c r="G3213" s="89" t="s">
        <v>432</v>
      </c>
      <c r="H3213" s="94">
        <v>19067</v>
      </c>
      <c r="I3213" s="94">
        <v>19617</v>
      </c>
      <c r="J3213" s="94">
        <v>17746</v>
      </c>
      <c r="K3213" s="94">
        <v>-1871</v>
      </c>
      <c r="O3213" s="94">
        <v>19617</v>
      </c>
      <c r="P3213" s="94">
        <v>17746</v>
      </c>
      <c r="Q3213" s="94">
        <v>-1871</v>
      </c>
      <c r="AS3213" s="94">
        <v>-1291</v>
      </c>
      <c r="AT3213" s="94">
        <v>-853</v>
      </c>
      <c r="AU3213" s="94">
        <v>1076</v>
      </c>
      <c r="AV3213" s="94">
        <v>-802</v>
      </c>
    </row>
    <row r="3214" spans="1:48">
      <c r="A3214" s="85" t="s">
        <v>119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431</v>
      </c>
      <c r="G3214" s="89" t="s">
        <v>432</v>
      </c>
      <c r="H3214" s="94">
        <v>18578</v>
      </c>
      <c r="I3214" s="94">
        <v>19116</v>
      </c>
      <c r="J3214" s="94">
        <v>17016</v>
      </c>
      <c r="K3214" s="94">
        <v>-2100</v>
      </c>
      <c r="O3214" s="94">
        <v>19116</v>
      </c>
      <c r="P3214" s="94">
        <v>17016</v>
      </c>
      <c r="Q3214" s="94">
        <v>-2100</v>
      </c>
      <c r="AS3214" s="94">
        <v>-1275</v>
      </c>
      <c r="AT3214" s="94">
        <v>-1074</v>
      </c>
      <c r="AU3214" s="94">
        <v>1055</v>
      </c>
      <c r="AV3214" s="94">
        <v>-806</v>
      </c>
    </row>
    <row r="3215" spans="1:48">
      <c r="A3215" s="85" t="s">
        <v>119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431</v>
      </c>
      <c r="G3215" s="89" t="s">
        <v>432</v>
      </c>
      <c r="H3215" s="94">
        <v>17890</v>
      </c>
      <c r="I3215" s="94">
        <v>18419</v>
      </c>
      <c r="J3215" s="94">
        <v>16610</v>
      </c>
      <c r="K3215" s="94">
        <v>-1809</v>
      </c>
      <c r="O3215" s="94">
        <v>18419</v>
      </c>
      <c r="P3215" s="94">
        <v>16610</v>
      </c>
      <c r="Q3215" s="94">
        <v>-1809</v>
      </c>
      <c r="AS3215" s="94">
        <v>-1277</v>
      </c>
      <c r="AT3215" s="94">
        <v>-999</v>
      </c>
      <c r="AU3215" s="94">
        <v>1153</v>
      </c>
      <c r="AV3215" s="94">
        <v>-686</v>
      </c>
    </row>
    <row r="3216" spans="1:48">
      <c r="A3216" s="85" t="s">
        <v>119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431</v>
      </c>
      <c r="G3216" s="89" t="s">
        <v>432</v>
      </c>
      <c r="H3216" s="94">
        <v>16931</v>
      </c>
      <c r="I3216" s="94">
        <v>17482</v>
      </c>
      <c r="J3216" s="94">
        <v>15729</v>
      </c>
      <c r="K3216" s="94">
        <v>-1753</v>
      </c>
      <c r="O3216" s="94">
        <v>17482</v>
      </c>
      <c r="P3216" s="94">
        <v>15729</v>
      </c>
      <c r="Q3216" s="94">
        <v>-1753</v>
      </c>
      <c r="AS3216" s="94">
        <v>-1104</v>
      </c>
      <c r="AT3216" s="94">
        <v>-1146</v>
      </c>
      <c r="AU3216" s="94">
        <v>1119</v>
      </c>
      <c r="AV3216" s="94">
        <v>-622</v>
      </c>
    </row>
    <row r="3217" spans="1:48">
      <c r="A3217" s="85" t="s">
        <v>119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431</v>
      </c>
      <c r="G3217" s="89" t="s">
        <v>432</v>
      </c>
      <c r="H3217" s="94">
        <v>15719</v>
      </c>
      <c r="I3217" s="94">
        <v>16220</v>
      </c>
      <c r="J3217" s="94">
        <v>14738</v>
      </c>
      <c r="K3217" s="94">
        <v>-1482</v>
      </c>
      <c r="O3217" s="94">
        <v>16220</v>
      </c>
      <c r="P3217" s="94">
        <v>14738</v>
      </c>
      <c r="Q3217" s="94">
        <v>-1482</v>
      </c>
      <c r="AS3217" s="94">
        <v>-867</v>
      </c>
      <c r="AT3217" s="94">
        <v>-1290</v>
      </c>
      <c r="AU3217" s="94">
        <v>1218</v>
      </c>
      <c r="AV3217" s="94">
        <v>-544</v>
      </c>
    </row>
    <row r="3218" spans="1:48">
      <c r="A3218" s="85" t="s">
        <v>119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431</v>
      </c>
      <c r="G3218" s="89" t="s">
        <v>432</v>
      </c>
      <c r="H3218" s="94">
        <v>14489</v>
      </c>
      <c r="I3218" s="94">
        <v>14948</v>
      </c>
      <c r="J3218" s="94">
        <v>13655</v>
      </c>
      <c r="K3218" s="94">
        <v>-1293</v>
      </c>
      <c r="O3218" s="94">
        <v>14948</v>
      </c>
      <c r="P3218" s="94">
        <v>13655</v>
      </c>
      <c r="Q3218" s="94">
        <v>-1293</v>
      </c>
      <c r="AS3218" s="94">
        <v>-779</v>
      </c>
      <c r="AT3218" s="94">
        <v>-1359</v>
      </c>
      <c r="AU3218" s="94">
        <v>1311</v>
      </c>
      <c r="AV3218" s="94">
        <v>-466</v>
      </c>
    </row>
    <row r="3219" spans="1:48">
      <c r="A3219" s="85" t="s">
        <v>119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431</v>
      </c>
      <c r="G3219" s="89" t="s">
        <v>432</v>
      </c>
      <c r="H3219" s="94">
        <v>13623</v>
      </c>
      <c r="I3219" s="94">
        <v>13913</v>
      </c>
      <c r="J3219" s="94">
        <v>12722</v>
      </c>
      <c r="K3219" s="94">
        <v>-1191</v>
      </c>
      <c r="O3219" s="94">
        <v>13913</v>
      </c>
      <c r="P3219" s="94">
        <v>12722</v>
      </c>
      <c r="Q3219" s="94">
        <v>-1191</v>
      </c>
      <c r="AS3219" s="94">
        <v>-804</v>
      </c>
      <c r="AT3219" s="94">
        <v>-1302</v>
      </c>
      <c r="AU3219" s="94">
        <v>1382</v>
      </c>
      <c r="AV3219" s="94">
        <v>-466</v>
      </c>
    </row>
    <row r="3220" spans="1:48">
      <c r="A3220" s="85" t="s">
        <v>119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431</v>
      </c>
      <c r="G3220" s="89" t="s">
        <v>432</v>
      </c>
      <c r="H3220" s="94">
        <v>13008</v>
      </c>
      <c r="I3220" s="94">
        <v>13358</v>
      </c>
      <c r="J3220" s="94">
        <v>12359</v>
      </c>
      <c r="K3220" s="94">
        <v>-999</v>
      </c>
      <c r="O3220" s="94">
        <v>13358</v>
      </c>
      <c r="P3220" s="94">
        <v>12359</v>
      </c>
      <c r="Q3220" s="94">
        <v>-999</v>
      </c>
      <c r="AS3220" s="94">
        <v>-604</v>
      </c>
      <c r="AT3220" s="94">
        <v>-1306</v>
      </c>
      <c r="AU3220" s="94">
        <v>1202</v>
      </c>
      <c r="AV3220" s="94">
        <v>-291</v>
      </c>
    </row>
    <row r="3221" spans="1:48">
      <c r="A3221" s="85" t="s">
        <v>119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431</v>
      </c>
      <c r="G3221" s="89" t="s">
        <v>432</v>
      </c>
      <c r="H3221" s="94">
        <v>12651</v>
      </c>
      <c r="I3221" s="94">
        <v>13001</v>
      </c>
      <c r="J3221" s="94">
        <v>12132</v>
      </c>
      <c r="K3221" s="94">
        <v>-869</v>
      </c>
      <c r="O3221" s="94">
        <v>13001</v>
      </c>
      <c r="P3221" s="94">
        <v>12132</v>
      </c>
      <c r="Q3221" s="94">
        <v>-869</v>
      </c>
      <c r="AS3221" s="94">
        <v>-742</v>
      </c>
      <c r="AT3221" s="94">
        <v>-1299</v>
      </c>
      <c r="AU3221" s="94">
        <v>1390</v>
      </c>
      <c r="AV3221" s="94">
        <v>-218</v>
      </c>
    </row>
    <row r="3222" spans="1:48">
      <c r="A3222" s="85" t="s">
        <v>119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431</v>
      </c>
      <c r="G3222" s="89" t="s">
        <v>432</v>
      </c>
      <c r="H3222" s="94">
        <v>12511</v>
      </c>
      <c r="I3222" s="94">
        <v>12906</v>
      </c>
      <c r="J3222" s="94">
        <v>12124</v>
      </c>
      <c r="K3222" s="94">
        <v>-782</v>
      </c>
      <c r="O3222" s="94">
        <v>12906</v>
      </c>
      <c r="P3222" s="94">
        <v>12124</v>
      </c>
      <c r="Q3222" s="94">
        <v>-782</v>
      </c>
      <c r="AS3222" s="94">
        <v>-507</v>
      </c>
      <c r="AT3222" s="94">
        <v>-1277</v>
      </c>
      <c r="AU3222" s="94">
        <v>1278</v>
      </c>
      <c r="AV3222" s="94">
        <v>-276</v>
      </c>
    </row>
    <row r="3223" spans="1:48">
      <c r="A3223" s="85" t="s">
        <v>119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431</v>
      </c>
      <c r="G3223" s="89" t="s">
        <v>432</v>
      </c>
      <c r="H3223" s="94">
        <v>12826</v>
      </c>
      <c r="I3223" s="94">
        <v>13160</v>
      </c>
      <c r="J3223" s="94">
        <v>12364</v>
      </c>
      <c r="K3223" s="94">
        <v>-796</v>
      </c>
      <c r="O3223" s="94">
        <v>13160</v>
      </c>
      <c r="P3223" s="94">
        <v>12364</v>
      </c>
      <c r="Q3223" s="94">
        <v>-796</v>
      </c>
      <c r="AS3223" s="94">
        <v>-700</v>
      </c>
      <c r="AT3223" s="94">
        <v>-1297</v>
      </c>
      <c r="AU3223" s="94">
        <v>1304</v>
      </c>
      <c r="AV3223" s="94">
        <v>-103</v>
      </c>
    </row>
    <row r="3224" spans="1:48">
      <c r="A3224" s="85" t="s">
        <v>119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431</v>
      </c>
      <c r="G3224" s="89" t="s">
        <v>432</v>
      </c>
      <c r="H3224" s="94">
        <v>13619</v>
      </c>
      <c r="I3224" s="94">
        <v>14156</v>
      </c>
      <c r="J3224" s="94">
        <v>13036</v>
      </c>
      <c r="K3224" s="94">
        <v>-1120</v>
      </c>
      <c r="O3224" s="94">
        <v>14156</v>
      </c>
      <c r="P3224" s="94">
        <v>13036</v>
      </c>
      <c r="Q3224" s="94">
        <v>-1120</v>
      </c>
      <c r="AS3224" s="94">
        <v>-813</v>
      </c>
      <c r="AT3224" s="94">
        <v>-1396</v>
      </c>
      <c r="AU3224" s="94">
        <v>1387</v>
      </c>
      <c r="AV3224" s="94">
        <v>-298</v>
      </c>
    </row>
    <row r="3225" spans="1:48">
      <c r="A3225" s="85" t="s">
        <v>119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431</v>
      </c>
      <c r="G3225" s="89" t="s">
        <v>432</v>
      </c>
      <c r="H3225" s="94">
        <v>15249</v>
      </c>
      <c r="I3225" s="94">
        <v>15999</v>
      </c>
      <c r="J3225" s="94">
        <v>14612</v>
      </c>
      <c r="K3225" s="94">
        <v>-1387</v>
      </c>
      <c r="O3225" s="94">
        <v>15999</v>
      </c>
      <c r="P3225" s="94">
        <v>14612</v>
      </c>
      <c r="Q3225" s="94">
        <v>-1387</v>
      </c>
      <c r="AS3225" s="94">
        <v>-950</v>
      </c>
      <c r="AT3225" s="94">
        <v>-1553</v>
      </c>
      <c r="AU3225" s="94">
        <v>1288</v>
      </c>
      <c r="AV3225" s="94">
        <v>-172</v>
      </c>
    </row>
    <row r="3226" spans="1:48">
      <c r="A3226" s="85" t="s">
        <v>119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431</v>
      </c>
      <c r="G3226" s="89" t="s">
        <v>432</v>
      </c>
      <c r="H3226" s="94">
        <v>16408</v>
      </c>
      <c r="I3226" s="94">
        <v>17352</v>
      </c>
      <c r="J3226" s="94">
        <v>15762</v>
      </c>
      <c r="K3226" s="94">
        <v>-1590</v>
      </c>
      <c r="O3226" s="94">
        <v>17352</v>
      </c>
      <c r="P3226" s="94">
        <v>15762</v>
      </c>
      <c r="Q3226" s="94">
        <v>-1590</v>
      </c>
      <c r="AS3226" s="94">
        <v>-943</v>
      </c>
      <c r="AT3226" s="94">
        <v>-1477</v>
      </c>
      <c r="AU3226" s="94">
        <v>1337</v>
      </c>
      <c r="AV3226" s="94">
        <v>-507</v>
      </c>
    </row>
    <row r="3227" spans="1:48">
      <c r="A3227" s="85" t="s">
        <v>119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431</v>
      </c>
      <c r="G3227" s="89" t="s">
        <v>432</v>
      </c>
      <c r="H3227" s="94">
        <v>17054</v>
      </c>
      <c r="I3227" s="94">
        <v>17981</v>
      </c>
      <c r="J3227" s="94">
        <v>16429</v>
      </c>
      <c r="K3227" s="94">
        <v>-1552</v>
      </c>
      <c r="O3227" s="94">
        <v>17981</v>
      </c>
      <c r="P3227" s="94">
        <v>16429</v>
      </c>
      <c r="Q3227" s="94">
        <v>-1552</v>
      </c>
      <c r="AS3227" s="94">
        <v>-781</v>
      </c>
      <c r="AT3227" s="94">
        <v>-1286</v>
      </c>
      <c r="AU3227" s="94">
        <v>1334</v>
      </c>
      <c r="AV3227" s="94">
        <v>-818</v>
      </c>
    </row>
    <row r="3228" spans="1:48">
      <c r="A3228" s="85" t="s">
        <v>119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431</v>
      </c>
      <c r="G3228" s="89" t="s">
        <v>432</v>
      </c>
      <c r="H3228" s="94">
        <v>17403</v>
      </c>
      <c r="I3228" s="94">
        <v>18407</v>
      </c>
      <c r="J3228" s="94">
        <v>16695</v>
      </c>
      <c r="K3228" s="94">
        <v>-1712</v>
      </c>
      <c r="O3228" s="94">
        <v>18407</v>
      </c>
      <c r="P3228" s="94">
        <v>16695</v>
      </c>
      <c r="Q3228" s="94">
        <v>-1712</v>
      </c>
      <c r="AS3228" s="94">
        <v>-769</v>
      </c>
      <c r="AT3228" s="94">
        <v>-1254</v>
      </c>
      <c r="AU3228" s="94">
        <v>1439</v>
      </c>
      <c r="AV3228" s="94">
        <v>-1129</v>
      </c>
    </row>
    <row r="3229" spans="1:48">
      <c r="A3229" s="85" t="s">
        <v>119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431</v>
      </c>
      <c r="G3229" s="89" t="s">
        <v>432</v>
      </c>
      <c r="H3229" s="94">
        <v>17647</v>
      </c>
      <c r="I3229" s="94">
        <v>18681</v>
      </c>
      <c r="J3229" s="94">
        <v>16932</v>
      </c>
      <c r="K3229" s="94">
        <v>-1749</v>
      </c>
      <c r="O3229" s="94">
        <v>18681</v>
      </c>
      <c r="P3229" s="94">
        <v>16932</v>
      </c>
      <c r="Q3229" s="94">
        <v>-1749</v>
      </c>
      <c r="AS3229" s="94">
        <v>-770</v>
      </c>
      <c r="AT3229" s="94">
        <v>-1420</v>
      </c>
      <c r="AU3229" s="94">
        <v>1380</v>
      </c>
      <c r="AV3229" s="94">
        <v>-940</v>
      </c>
    </row>
    <row r="3230" spans="1:48">
      <c r="A3230" s="85" t="s">
        <v>119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431</v>
      </c>
      <c r="G3230" s="89" t="s">
        <v>432</v>
      </c>
      <c r="H3230" s="94">
        <v>17712</v>
      </c>
      <c r="I3230" s="94">
        <v>18733</v>
      </c>
      <c r="J3230" s="94">
        <v>16977</v>
      </c>
      <c r="K3230" s="94">
        <v>-1756</v>
      </c>
      <c r="O3230" s="94">
        <v>18733</v>
      </c>
      <c r="P3230" s="94">
        <v>16977</v>
      </c>
      <c r="Q3230" s="94">
        <v>-1756</v>
      </c>
      <c r="AS3230" s="94">
        <v>-776</v>
      </c>
      <c r="AT3230" s="94">
        <v>-1556</v>
      </c>
      <c r="AU3230" s="94">
        <v>1335</v>
      </c>
      <c r="AV3230" s="94">
        <v>-759</v>
      </c>
    </row>
    <row r="3231" spans="1:48">
      <c r="A3231" s="85" t="s">
        <v>119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431</v>
      </c>
      <c r="G3231" s="89" t="s">
        <v>432</v>
      </c>
      <c r="H3231" s="94">
        <v>17689</v>
      </c>
      <c r="I3231" s="94">
        <v>18684</v>
      </c>
      <c r="J3231" s="94">
        <v>16888</v>
      </c>
      <c r="K3231" s="94">
        <v>-1796</v>
      </c>
      <c r="O3231" s="94">
        <v>18684</v>
      </c>
      <c r="P3231" s="94">
        <v>16888</v>
      </c>
      <c r="Q3231" s="94">
        <v>-1796</v>
      </c>
      <c r="AS3231" s="94">
        <v>-708</v>
      </c>
      <c r="AT3231" s="94">
        <v>-1731</v>
      </c>
      <c r="AU3231" s="94">
        <v>1386</v>
      </c>
      <c r="AV3231" s="94">
        <v>-743</v>
      </c>
    </row>
    <row r="3232" spans="1:48">
      <c r="A3232" s="85" t="s">
        <v>119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431</v>
      </c>
      <c r="G3232" s="89" t="s">
        <v>432</v>
      </c>
      <c r="H3232" s="94">
        <v>17731</v>
      </c>
      <c r="I3232" s="94">
        <v>18743</v>
      </c>
      <c r="J3232" s="94">
        <v>16732</v>
      </c>
      <c r="K3232" s="94">
        <v>-2011</v>
      </c>
      <c r="O3232" s="94">
        <v>18743</v>
      </c>
      <c r="P3232" s="94">
        <v>16732</v>
      </c>
      <c r="Q3232" s="94">
        <v>-2011</v>
      </c>
      <c r="AS3232" s="94">
        <v>-755</v>
      </c>
      <c r="AT3232" s="94">
        <v>-1695</v>
      </c>
      <c r="AU3232" s="94">
        <v>1383</v>
      </c>
      <c r="AV3232" s="94">
        <v>-943</v>
      </c>
    </row>
    <row r="3233" spans="1:48">
      <c r="A3233" s="85" t="s">
        <v>119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431</v>
      </c>
      <c r="G3233" s="89" t="s">
        <v>432</v>
      </c>
      <c r="H3233" s="94">
        <v>17706</v>
      </c>
      <c r="I3233" s="94">
        <v>18691</v>
      </c>
      <c r="J3233" s="94">
        <v>16762</v>
      </c>
      <c r="K3233" s="94">
        <v>-1929</v>
      </c>
      <c r="O3233" s="94">
        <v>18691</v>
      </c>
      <c r="P3233" s="94">
        <v>16762</v>
      </c>
      <c r="Q3233" s="94">
        <v>-1929</v>
      </c>
      <c r="AS3233" s="94">
        <v>-759</v>
      </c>
      <c r="AT3233" s="94">
        <v>-1607</v>
      </c>
      <c r="AU3233" s="94">
        <v>1379</v>
      </c>
      <c r="AV3233" s="94">
        <v>-942</v>
      </c>
    </row>
    <row r="3234" spans="1:48">
      <c r="A3234" s="85" t="s">
        <v>119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431</v>
      </c>
      <c r="G3234" s="89" t="s">
        <v>432</v>
      </c>
      <c r="H3234" s="94">
        <v>17799</v>
      </c>
      <c r="I3234" s="94">
        <v>18786</v>
      </c>
      <c r="J3234" s="94">
        <v>16858</v>
      </c>
      <c r="K3234" s="94">
        <v>-1928</v>
      </c>
      <c r="O3234" s="94">
        <v>18786</v>
      </c>
      <c r="P3234" s="94">
        <v>16858</v>
      </c>
      <c r="Q3234" s="94">
        <v>-1928</v>
      </c>
      <c r="AS3234" s="94">
        <v>-760</v>
      </c>
      <c r="AT3234" s="94">
        <v>-1522</v>
      </c>
      <c r="AU3234" s="94">
        <v>1358</v>
      </c>
      <c r="AV3234" s="94">
        <v>-1004</v>
      </c>
    </row>
    <row r="3235" spans="1:48">
      <c r="A3235" s="85" t="s">
        <v>119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431</v>
      </c>
      <c r="G3235" s="89" t="s">
        <v>432</v>
      </c>
      <c r="H3235" s="94">
        <v>18303</v>
      </c>
      <c r="I3235" s="94">
        <v>19390</v>
      </c>
      <c r="J3235" s="94">
        <v>17303</v>
      </c>
      <c r="K3235" s="94">
        <v>-2087</v>
      </c>
      <c r="O3235" s="94">
        <v>19390</v>
      </c>
      <c r="P3235" s="94">
        <v>17303</v>
      </c>
      <c r="Q3235" s="94">
        <v>-2087</v>
      </c>
      <c r="AS3235" s="94">
        <v>-769</v>
      </c>
      <c r="AT3235" s="94">
        <v>-1596</v>
      </c>
      <c r="AU3235" s="94">
        <v>1355</v>
      </c>
      <c r="AV3235" s="94">
        <v>-1077</v>
      </c>
    </row>
    <row r="3236" spans="1:48">
      <c r="A3236" s="85" t="s">
        <v>119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431</v>
      </c>
      <c r="G3236" s="89" t="s">
        <v>432</v>
      </c>
      <c r="H3236" s="94">
        <v>19270</v>
      </c>
      <c r="I3236" s="94">
        <v>20173</v>
      </c>
      <c r="J3236" s="94">
        <v>17828</v>
      </c>
      <c r="K3236" s="94">
        <v>-2345</v>
      </c>
      <c r="O3236" s="94">
        <v>20173</v>
      </c>
      <c r="P3236" s="94">
        <v>17828</v>
      </c>
      <c r="Q3236" s="94">
        <v>-2345</v>
      </c>
      <c r="AS3236" s="94">
        <v>-1039</v>
      </c>
      <c r="AT3236" s="94">
        <v>-1647</v>
      </c>
      <c r="AU3236" s="94">
        <v>1294</v>
      </c>
      <c r="AV3236" s="94">
        <v>-953</v>
      </c>
    </row>
    <row r="3237" spans="1:48">
      <c r="A3237" s="85" t="s">
        <v>119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431</v>
      </c>
      <c r="G3237" s="89" t="s">
        <v>432</v>
      </c>
      <c r="H3237" s="94">
        <v>19161</v>
      </c>
      <c r="I3237" s="94">
        <v>19933</v>
      </c>
      <c r="J3237" s="94">
        <v>17728</v>
      </c>
      <c r="K3237" s="94">
        <v>-2205</v>
      </c>
      <c r="O3237" s="94">
        <v>19933</v>
      </c>
      <c r="P3237" s="94">
        <v>17728</v>
      </c>
      <c r="Q3237" s="94">
        <v>-2205</v>
      </c>
      <c r="AS3237" s="94">
        <v>-1045</v>
      </c>
      <c r="AT3237" s="94">
        <v>-1774</v>
      </c>
      <c r="AU3237" s="94">
        <v>1382</v>
      </c>
      <c r="AV3237" s="94">
        <v>-767</v>
      </c>
    </row>
    <row r="3238" spans="1:48">
      <c r="A3238" s="85" t="s">
        <v>119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431</v>
      </c>
      <c r="G3238" s="89" t="s">
        <v>432</v>
      </c>
      <c r="H3238" s="94">
        <v>18624</v>
      </c>
      <c r="I3238" s="94">
        <v>19348</v>
      </c>
      <c r="J3238" s="94">
        <v>17591</v>
      </c>
      <c r="K3238" s="94">
        <v>-1757</v>
      </c>
      <c r="O3238" s="94">
        <v>19348</v>
      </c>
      <c r="P3238" s="94">
        <v>17591</v>
      </c>
      <c r="Q3238" s="94">
        <v>-1757</v>
      </c>
      <c r="AS3238" s="94">
        <v>-814</v>
      </c>
      <c r="AT3238" s="94">
        <v>-1396</v>
      </c>
      <c r="AU3238" s="94">
        <v>1385</v>
      </c>
      <c r="AV3238" s="94">
        <v>-933</v>
      </c>
    </row>
    <row r="3239" spans="1:48">
      <c r="A3239" s="85" t="s">
        <v>119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431</v>
      </c>
      <c r="G3239" s="89" t="s">
        <v>432</v>
      </c>
      <c r="H3239" s="94">
        <v>17936</v>
      </c>
      <c r="I3239" s="94">
        <v>18626</v>
      </c>
      <c r="J3239" s="94">
        <v>17351</v>
      </c>
      <c r="K3239" s="94">
        <v>-1275</v>
      </c>
      <c r="O3239" s="94">
        <v>18626</v>
      </c>
      <c r="P3239" s="94">
        <v>17351</v>
      </c>
      <c r="Q3239" s="94">
        <v>-1275</v>
      </c>
      <c r="AS3239" s="94">
        <v>-776</v>
      </c>
      <c r="AT3239" s="94">
        <v>-1023</v>
      </c>
      <c r="AU3239" s="94">
        <v>1325</v>
      </c>
      <c r="AV3239" s="94">
        <v>-800</v>
      </c>
    </row>
    <row r="3240" spans="1:48">
      <c r="A3240" s="85" t="s">
        <v>119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431</v>
      </c>
      <c r="G3240" s="89" t="s">
        <v>432</v>
      </c>
      <c r="H3240" s="94">
        <v>16980</v>
      </c>
      <c r="I3240" s="94">
        <v>17603</v>
      </c>
      <c r="J3240" s="94">
        <v>16575</v>
      </c>
      <c r="K3240" s="94">
        <v>-1028</v>
      </c>
      <c r="O3240" s="94">
        <v>17603</v>
      </c>
      <c r="P3240" s="94">
        <v>16575</v>
      </c>
      <c r="Q3240" s="94">
        <v>-1028</v>
      </c>
      <c r="AS3240" s="94">
        <v>-786</v>
      </c>
      <c r="AT3240" s="94">
        <v>-1190</v>
      </c>
      <c r="AU3240" s="94">
        <v>1280</v>
      </c>
      <c r="AV3240" s="94">
        <v>-332</v>
      </c>
    </row>
    <row r="3241" spans="1:48">
      <c r="A3241" s="85" t="s">
        <v>119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431</v>
      </c>
      <c r="G3241" s="89" t="s">
        <v>432</v>
      </c>
      <c r="H3241" s="94">
        <v>15783</v>
      </c>
      <c r="I3241" s="94">
        <v>16346</v>
      </c>
      <c r="J3241" s="94">
        <v>15813</v>
      </c>
      <c r="K3241" s="94">
        <v>-533</v>
      </c>
      <c r="O3241" s="94">
        <v>16346</v>
      </c>
      <c r="P3241" s="94">
        <v>15813</v>
      </c>
      <c r="Q3241" s="94">
        <v>-533</v>
      </c>
      <c r="AS3241" s="94">
        <v>-666</v>
      </c>
      <c r="AT3241" s="94">
        <v>-1161</v>
      </c>
      <c r="AU3241" s="94">
        <v>1052</v>
      </c>
      <c r="AV3241" s="94">
        <v>241</v>
      </c>
    </row>
    <row r="3242" spans="1:48">
      <c r="A3242" s="85" t="s">
        <v>119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431</v>
      </c>
      <c r="G3242" s="89" t="s">
        <v>432</v>
      </c>
      <c r="H3242" s="94">
        <v>14535</v>
      </c>
      <c r="I3242" s="94">
        <v>15032</v>
      </c>
      <c r="J3242" s="94">
        <v>14617</v>
      </c>
      <c r="K3242" s="94">
        <v>-415</v>
      </c>
      <c r="O3242" s="94">
        <v>15032</v>
      </c>
      <c r="P3242" s="94">
        <v>14617</v>
      </c>
      <c r="Q3242" s="94">
        <v>-415</v>
      </c>
      <c r="AS3242" s="94">
        <v>-517</v>
      </c>
      <c r="AT3242" s="94">
        <v>-1428</v>
      </c>
      <c r="AU3242" s="94">
        <v>934</v>
      </c>
      <c r="AV3242" s="94">
        <v>596</v>
      </c>
    </row>
    <row r="3243" spans="1:48">
      <c r="A3243" s="85" t="s">
        <v>119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431</v>
      </c>
      <c r="G3243" s="89" t="s">
        <v>432</v>
      </c>
      <c r="H3243" s="94">
        <v>13611</v>
      </c>
      <c r="I3243" s="94">
        <v>13993</v>
      </c>
      <c r="J3243" s="94">
        <v>13368</v>
      </c>
      <c r="K3243" s="94">
        <v>-625</v>
      </c>
      <c r="O3243" s="94">
        <v>13993</v>
      </c>
      <c r="P3243" s="94">
        <v>13368</v>
      </c>
      <c r="Q3243" s="94">
        <v>-625</v>
      </c>
      <c r="AS3243" s="94">
        <v>-532</v>
      </c>
      <c r="AT3243" s="94">
        <v>-1333</v>
      </c>
      <c r="AU3243" s="94">
        <v>764</v>
      </c>
      <c r="AV3243" s="94">
        <v>475</v>
      </c>
    </row>
    <row r="3244" spans="1:48">
      <c r="A3244" s="85" t="s">
        <v>119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431</v>
      </c>
      <c r="G3244" s="89" t="s">
        <v>432</v>
      </c>
      <c r="H3244" s="94">
        <v>12977</v>
      </c>
      <c r="I3244" s="94">
        <v>13409</v>
      </c>
      <c r="J3244" s="94">
        <v>12820</v>
      </c>
      <c r="K3244" s="94">
        <v>-589</v>
      </c>
      <c r="O3244" s="94">
        <v>13409</v>
      </c>
      <c r="P3244" s="94">
        <v>12820</v>
      </c>
      <c r="Q3244" s="94">
        <v>-589</v>
      </c>
      <c r="AS3244" s="94">
        <v>-367</v>
      </c>
      <c r="AT3244" s="94">
        <v>-1423</v>
      </c>
      <c r="AU3244" s="94">
        <v>1011</v>
      </c>
      <c r="AV3244" s="94">
        <v>189</v>
      </c>
    </row>
    <row r="3245" spans="1:48">
      <c r="A3245" s="85" t="s">
        <v>119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431</v>
      </c>
      <c r="G3245" s="89" t="s">
        <v>432</v>
      </c>
      <c r="H3245" s="94">
        <v>12629</v>
      </c>
      <c r="I3245" s="94">
        <v>13019</v>
      </c>
      <c r="J3245" s="94">
        <v>12354</v>
      </c>
      <c r="K3245" s="94">
        <v>-665</v>
      </c>
      <c r="O3245" s="94">
        <v>13019</v>
      </c>
      <c r="P3245" s="94">
        <v>12354</v>
      </c>
      <c r="Q3245" s="94">
        <v>-665</v>
      </c>
      <c r="AS3245" s="94">
        <v>-366</v>
      </c>
      <c r="AT3245" s="94">
        <v>-1446</v>
      </c>
      <c r="AU3245" s="94">
        <v>1106</v>
      </c>
      <c r="AV3245" s="94">
        <v>41</v>
      </c>
    </row>
    <row r="3246" spans="1:48">
      <c r="A3246" s="85" t="s">
        <v>119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431</v>
      </c>
      <c r="G3246" s="89" t="s">
        <v>432</v>
      </c>
      <c r="H3246" s="94">
        <v>12471</v>
      </c>
      <c r="I3246" s="94">
        <v>12916</v>
      </c>
      <c r="J3246" s="94">
        <v>12356</v>
      </c>
      <c r="K3246" s="94">
        <v>-560</v>
      </c>
      <c r="O3246" s="94">
        <v>12916</v>
      </c>
      <c r="P3246" s="94">
        <v>12356</v>
      </c>
      <c r="Q3246" s="94">
        <v>-560</v>
      </c>
      <c r="AS3246" s="94">
        <v>-368</v>
      </c>
      <c r="AT3246" s="94">
        <v>-1514</v>
      </c>
      <c r="AU3246" s="94">
        <v>1134</v>
      </c>
      <c r="AV3246" s="94">
        <v>188</v>
      </c>
    </row>
    <row r="3247" spans="1:48">
      <c r="A3247" s="85" t="s">
        <v>119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431</v>
      </c>
      <c r="G3247" s="89" t="s">
        <v>432</v>
      </c>
      <c r="H3247" s="94">
        <v>12710</v>
      </c>
      <c r="I3247" s="94">
        <v>13123</v>
      </c>
      <c r="J3247" s="94">
        <v>12342</v>
      </c>
      <c r="K3247" s="94">
        <v>-781</v>
      </c>
      <c r="O3247" s="94">
        <v>13123</v>
      </c>
      <c r="P3247" s="94">
        <v>12342</v>
      </c>
      <c r="Q3247" s="94">
        <v>-781</v>
      </c>
      <c r="AS3247" s="94">
        <v>-370</v>
      </c>
      <c r="AT3247" s="94">
        <v>-1473</v>
      </c>
      <c r="AU3247" s="94">
        <v>1175</v>
      </c>
      <c r="AV3247" s="94">
        <v>-112</v>
      </c>
    </row>
    <row r="3248" spans="1:48">
      <c r="A3248" s="85" t="s">
        <v>119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431</v>
      </c>
      <c r="G3248" s="89" t="s">
        <v>432</v>
      </c>
      <c r="H3248" s="94">
        <v>13472</v>
      </c>
      <c r="I3248" s="94">
        <v>14031</v>
      </c>
      <c r="J3248" s="94">
        <v>12720</v>
      </c>
      <c r="K3248" s="94">
        <v>-1311</v>
      </c>
      <c r="O3248" s="94">
        <v>14031</v>
      </c>
      <c r="P3248" s="94">
        <v>12720</v>
      </c>
      <c r="Q3248" s="94">
        <v>-1311</v>
      </c>
      <c r="AS3248" s="94">
        <v>-483</v>
      </c>
      <c r="AT3248" s="94">
        <v>-1636</v>
      </c>
      <c r="AU3248" s="94">
        <v>1164</v>
      </c>
      <c r="AV3248" s="94">
        <v>-356</v>
      </c>
    </row>
    <row r="3249" spans="1:48">
      <c r="A3249" s="85" t="s">
        <v>119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431</v>
      </c>
      <c r="G3249" s="89" t="s">
        <v>432</v>
      </c>
      <c r="H3249" s="94">
        <v>15113</v>
      </c>
      <c r="I3249" s="94">
        <v>15821</v>
      </c>
      <c r="J3249" s="94">
        <v>14295</v>
      </c>
      <c r="K3249" s="94">
        <v>-1526</v>
      </c>
      <c r="O3249" s="94">
        <v>15821</v>
      </c>
      <c r="P3249" s="94">
        <v>14295</v>
      </c>
      <c r="Q3249" s="94">
        <v>-1526</v>
      </c>
      <c r="AS3249" s="94">
        <v>-840</v>
      </c>
      <c r="AT3249" s="94">
        <v>-1485</v>
      </c>
      <c r="AU3249" s="94">
        <v>1229</v>
      </c>
      <c r="AV3249" s="94">
        <v>-429</v>
      </c>
    </row>
    <row r="3250" spans="1:48">
      <c r="A3250" s="85" t="s">
        <v>119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431</v>
      </c>
      <c r="G3250" s="89" t="s">
        <v>432</v>
      </c>
      <c r="H3250" s="94">
        <v>16336</v>
      </c>
      <c r="I3250" s="94">
        <v>17026</v>
      </c>
      <c r="J3250" s="94">
        <v>15573</v>
      </c>
      <c r="K3250" s="94">
        <v>-1453</v>
      </c>
      <c r="O3250" s="94">
        <v>17026</v>
      </c>
      <c r="P3250" s="94">
        <v>15573</v>
      </c>
      <c r="Q3250" s="94">
        <v>-1453</v>
      </c>
      <c r="AS3250" s="94">
        <v>-762</v>
      </c>
      <c r="AT3250" s="94">
        <v>-1419</v>
      </c>
      <c r="AU3250" s="94">
        <v>1186</v>
      </c>
      <c r="AV3250" s="94">
        <v>-458</v>
      </c>
    </row>
    <row r="3251" spans="1:48">
      <c r="A3251" s="85" t="s">
        <v>119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431</v>
      </c>
      <c r="G3251" s="89" t="s">
        <v>432</v>
      </c>
      <c r="H3251" s="94">
        <v>17002</v>
      </c>
      <c r="I3251" s="94">
        <v>17602</v>
      </c>
      <c r="J3251" s="94">
        <v>15964</v>
      </c>
      <c r="K3251" s="94">
        <v>-1638</v>
      </c>
      <c r="O3251" s="94">
        <v>17602</v>
      </c>
      <c r="P3251" s="94">
        <v>15964</v>
      </c>
      <c r="Q3251" s="94">
        <v>-1638</v>
      </c>
      <c r="AS3251" s="94">
        <v>-778</v>
      </c>
      <c r="AT3251" s="94">
        <v>-1558</v>
      </c>
      <c r="AU3251" s="94">
        <v>1295</v>
      </c>
      <c r="AV3251" s="94">
        <v>-596</v>
      </c>
    </row>
    <row r="3252" spans="1:48">
      <c r="A3252" s="85" t="s">
        <v>119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431</v>
      </c>
      <c r="G3252" s="89" t="s">
        <v>432</v>
      </c>
      <c r="H3252" s="94">
        <v>17407</v>
      </c>
      <c r="I3252" s="94">
        <v>17925</v>
      </c>
      <c r="J3252" s="94">
        <v>16250</v>
      </c>
      <c r="K3252" s="94">
        <v>-1675</v>
      </c>
      <c r="O3252" s="94">
        <v>17925</v>
      </c>
      <c r="P3252" s="94">
        <v>16250</v>
      </c>
      <c r="Q3252" s="94">
        <v>-1675</v>
      </c>
      <c r="AS3252" s="94">
        <v>-815</v>
      </c>
      <c r="AT3252" s="94">
        <v>-1571</v>
      </c>
      <c r="AU3252" s="94">
        <v>1286</v>
      </c>
      <c r="AV3252" s="94">
        <v>-574</v>
      </c>
    </row>
    <row r="3253" spans="1:48">
      <c r="A3253" s="85" t="s">
        <v>119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431</v>
      </c>
      <c r="G3253" s="89" t="s">
        <v>432</v>
      </c>
      <c r="H3253" s="94">
        <v>17675</v>
      </c>
      <c r="I3253" s="94">
        <v>18155</v>
      </c>
      <c r="J3253" s="94">
        <v>16170</v>
      </c>
      <c r="K3253" s="94">
        <v>-1985</v>
      </c>
      <c r="O3253" s="94">
        <v>18155</v>
      </c>
      <c r="P3253" s="94">
        <v>16170</v>
      </c>
      <c r="Q3253" s="94">
        <v>-1985</v>
      </c>
      <c r="AS3253" s="94">
        <v>-816</v>
      </c>
      <c r="AT3253" s="94">
        <v>-1658</v>
      </c>
      <c r="AU3253" s="94">
        <v>1177</v>
      </c>
      <c r="AV3253" s="94">
        <v>-687</v>
      </c>
    </row>
    <row r="3254" spans="1:48">
      <c r="A3254" s="85" t="s">
        <v>119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431</v>
      </c>
      <c r="G3254" s="89" t="s">
        <v>432</v>
      </c>
      <c r="H3254" s="94">
        <v>17738</v>
      </c>
      <c r="I3254" s="94">
        <v>18192</v>
      </c>
      <c r="J3254" s="94">
        <v>16189</v>
      </c>
      <c r="K3254" s="94">
        <v>-2003</v>
      </c>
      <c r="O3254" s="94">
        <v>18192</v>
      </c>
      <c r="P3254" s="94">
        <v>16189</v>
      </c>
      <c r="Q3254" s="94">
        <v>-2003</v>
      </c>
      <c r="AS3254" s="94">
        <v>-834</v>
      </c>
      <c r="AT3254" s="94">
        <v>-1641</v>
      </c>
      <c r="AU3254" s="94">
        <v>1197</v>
      </c>
      <c r="AV3254" s="94">
        <v>-725</v>
      </c>
    </row>
    <row r="3255" spans="1:48">
      <c r="A3255" s="85" t="s">
        <v>119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431</v>
      </c>
      <c r="G3255" s="89" t="s">
        <v>432</v>
      </c>
      <c r="H3255" s="94">
        <v>17685</v>
      </c>
      <c r="I3255" s="94">
        <v>18110</v>
      </c>
      <c r="J3255" s="94">
        <v>16270</v>
      </c>
      <c r="K3255" s="94">
        <v>-1840</v>
      </c>
      <c r="O3255" s="94">
        <v>18110</v>
      </c>
      <c r="P3255" s="94">
        <v>16270</v>
      </c>
      <c r="Q3255" s="94">
        <v>-1840</v>
      </c>
      <c r="AS3255" s="94">
        <v>-766</v>
      </c>
      <c r="AT3255" s="94">
        <v>-1704</v>
      </c>
      <c r="AU3255" s="94">
        <v>1124</v>
      </c>
      <c r="AV3255" s="94">
        <v>-493</v>
      </c>
    </row>
    <row r="3256" spans="1:48">
      <c r="A3256" s="85" t="s">
        <v>119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431</v>
      </c>
      <c r="G3256" s="89" t="s">
        <v>432</v>
      </c>
      <c r="H3256" s="94">
        <v>17672</v>
      </c>
      <c r="I3256" s="94">
        <v>18068</v>
      </c>
      <c r="J3256" s="94">
        <v>16565</v>
      </c>
      <c r="K3256" s="94">
        <v>-1503</v>
      </c>
      <c r="O3256" s="94">
        <v>18068</v>
      </c>
      <c r="P3256" s="94">
        <v>16565</v>
      </c>
      <c r="Q3256" s="94">
        <v>-1503</v>
      </c>
      <c r="AS3256" s="94">
        <v>-295</v>
      </c>
      <c r="AT3256" s="94">
        <v>-1744</v>
      </c>
      <c r="AU3256" s="94">
        <v>1123</v>
      </c>
      <c r="AV3256" s="94">
        <v>-587</v>
      </c>
    </row>
    <row r="3257" spans="1:48">
      <c r="A3257" s="85" t="s">
        <v>119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431</v>
      </c>
      <c r="G3257" s="89" t="s">
        <v>432</v>
      </c>
      <c r="H3257" s="94">
        <v>17576</v>
      </c>
      <c r="I3257" s="94">
        <v>17970</v>
      </c>
      <c r="J3257" s="94">
        <v>16213</v>
      </c>
      <c r="K3257" s="94">
        <v>-1757</v>
      </c>
      <c r="O3257" s="94">
        <v>17970</v>
      </c>
      <c r="P3257" s="94">
        <v>16213</v>
      </c>
      <c r="Q3257" s="94">
        <v>-1757</v>
      </c>
      <c r="AS3257" s="94">
        <v>-267</v>
      </c>
      <c r="AT3257" s="94">
        <v>-1865</v>
      </c>
      <c r="AU3257" s="94">
        <v>1107</v>
      </c>
      <c r="AV3257" s="94">
        <v>-731</v>
      </c>
    </row>
    <row r="3258" spans="1:48">
      <c r="A3258" s="85" t="s">
        <v>119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431</v>
      </c>
      <c r="G3258" s="89" t="s">
        <v>432</v>
      </c>
      <c r="H3258" s="94">
        <v>17588</v>
      </c>
      <c r="I3258" s="94">
        <v>18027</v>
      </c>
      <c r="J3258" s="94">
        <v>16234</v>
      </c>
      <c r="K3258" s="94">
        <v>-1793</v>
      </c>
      <c r="O3258" s="94">
        <v>18027</v>
      </c>
      <c r="P3258" s="94">
        <v>16234</v>
      </c>
      <c r="Q3258" s="94">
        <v>-1793</v>
      </c>
      <c r="AS3258" s="94">
        <v>-340</v>
      </c>
      <c r="AT3258" s="94">
        <v>-1517</v>
      </c>
      <c r="AU3258" s="94">
        <v>1076</v>
      </c>
      <c r="AV3258" s="94">
        <v>-1012</v>
      </c>
    </row>
    <row r="3259" spans="1:48">
      <c r="A3259" s="85" t="s">
        <v>119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431</v>
      </c>
      <c r="G3259" s="89" t="s">
        <v>432</v>
      </c>
      <c r="H3259" s="94">
        <v>18011</v>
      </c>
      <c r="I3259" s="94">
        <v>18646</v>
      </c>
      <c r="J3259" s="94">
        <v>16853</v>
      </c>
      <c r="K3259" s="94">
        <v>-1793</v>
      </c>
      <c r="O3259" s="94">
        <v>18646</v>
      </c>
      <c r="P3259" s="94">
        <v>16853</v>
      </c>
      <c r="Q3259" s="94">
        <v>-1793</v>
      </c>
      <c r="AS3259" s="94">
        <v>-479</v>
      </c>
      <c r="AT3259" s="94">
        <v>-1359</v>
      </c>
      <c r="AU3259" s="94">
        <v>1090</v>
      </c>
      <c r="AV3259" s="94">
        <v>-1045</v>
      </c>
    </row>
    <row r="3260" spans="1:48">
      <c r="A3260" s="85" t="s">
        <v>119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431</v>
      </c>
      <c r="G3260" s="89" t="s">
        <v>432</v>
      </c>
      <c r="H3260" s="94">
        <v>18958</v>
      </c>
      <c r="I3260" s="94">
        <v>19553</v>
      </c>
      <c r="J3260" s="94">
        <v>17406</v>
      </c>
      <c r="K3260" s="94">
        <v>-2147</v>
      </c>
      <c r="O3260" s="94">
        <v>19553</v>
      </c>
      <c r="P3260" s="94">
        <v>17406</v>
      </c>
      <c r="Q3260" s="94">
        <v>-2147</v>
      </c>
      <c r="AS3260" s="94">
        <v>-1173</v>
      </c>
      <c r="AT3260" s="94">
        <v>-1277</v>
      </c>
      <c r="AU3260" s="94">
        <v>1124</v>
      </c>
      <c r="AV3260" s="94">
        <v>-821</v>
      </c>
    </row>
    <row r="3261" spans="1:48">
      <c r="A3261" s="85" t="s">
        <v>119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431</v>
      </c>
      <c r="G3261" s="89" t="s">
        <v>432</v>
      </c>
      <c r="H3261" s="94">
        <v>18816</v>
      </c>
      <c r="I3261" s="94">
        <v>19374</v>
      </c>
      <c r="J3261" s="94">
        <v>17163</v>
      </c>
      <c r="K3261" s="94">
        <v>-2211</v>
      </c>
      <c r="O3261" s="94">
        <v>19374</v>
      </c>
      <c r="P3261" s="94">
        <v>17163</v>
      </c>
      <c r="Q3261" s="94">
        <v>-2211</v>
      </c>
      <c r="AS3261" s="94">
        <v>-1203</v>
      </c>
      <c r="AT3261" s="94">
        <v>-1147</v>
      </c>
      <c r="AU3261" s="94">
        <v>1121</v>
      </c>
      <c r="AV3261" s="94">
        <v>-982</v>
      </c>
    </row>
    <row r="3262" spans="1:48">
      <c r="A3262" s="85" t="s">
        <v>119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431</v>
      </c>
      <c r="G3262" s="89" t="s">
        <v>432</v>
      </c>
      <c r="H3262" s="94">
        <v>18299</v>
      </c>
      <c r="I3262" s="94">
        <v>18837</v>
      </c>
      <c r="J3262" s="94">
        <v>16929</v>
      </c>
      <c r="K3262" s="94">
        <v>-1908</v>
      </c>
      <c r="O3262" s="94">
        <v>18837</v>
      </c>
      <c r="P3262" s="94">
        <v>16929</v>
      </c>
      <c r="Q3262" s="94">
        <v>-1908</v>
      </c>
      <c r="AS3262" s="94">
        <v>-1121</v>
      </c>
      <c r="AT3262" s="94">
        <v>-1021</v>
      </c>
      <c r="AU3262" s="94">
        <v>1250</v>
      </c>
      <c r="AV3262" s="94">
        <v>-1016</v>
      </c>
    </row>
    <row r="3263" spans="1:48">
      <c r="A3263" s="85" t="s">
        <v>119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431</v>
      </c>
      <c r="G3263" s="89" t="s">
        <v>432</v>
      </c>
      <c r="H3263" s="94">
        <v>17723</v>
      </c>
      <c r="I3263" s="94">
        <v>18204</v>
      </c>
      <c r="J3263" s="94">
        <v>16668</v>
      </c>
      <c r="K3263" s="94">
        <v>-1536</v>
      </c>
      <c r="O3263" s="94">
        <v>18204</v>
      </c>
      <c r="P3263" s="94">
        <v>16668</v>
      </c>
      <c r="Q3263" s="94">
        <v>-1536</v>
      </c>
      <c r="AS3263" s="94">
        <v>-983</v>
      </c>
      <c r="AT3263" s="94">
        <v>-968</v>
      </c>
      <c r="AU3263" s="94">
        <v>1242</v>
      </c>
      <c r="AV3263" s="94">
        <v>-827</v>
      </c>
    </row>
    <row r="3264" spans="1:48">
      <c r="A3264" s="85" t="s">
        <v>119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431</v>
      </c>
      <c r="G3264" s="89" t="s">
        <v>432</v>
      </c>
      <c r="H3264" s="94">
        <v>17009</v>
      </c>
      <c r="I3264" s="94">
        <v>17395</v>
      </c>
      <c r="J3264" s="94">
        <v>15769</v>
      </c>
      <c r="K3264" s="94">
        <v>-1626</v>
      </c>
      <c r="O3264" s="94">
        <v>17395</v>
      </c>
      <c r="P3264" s="94">
        <v>15769</v>
      </c>
      <c r="Q3264" s="94">
        <v>-1626</v>
      </c>
      <c r="AS3264" s="94">
        <v>-783</v>
      </c>
      <c r="AT3264" s="94">
        <v>-919</v>
      </c>
      <c r="AU3264" s="94">
        <v>730</v>
      </c>
      <c r="AV3264" s="94">
        <v>-654</v>
      </c>
    </row>
    <row r="3265" spans="1:48">
      <c r="A3265" s="85" t="s">
        <v>119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431</v>
      </c>
      <c r="G3265" s="89" t="s">
        <v>432</v>
      </c>
      <c r="H3265" s="94">
        <v>16043</v>
      </c>
      <c r="I3265" s="94">
        <v>16366</v>
      </c>
      <c r="J3265" s="94">
        <v>14676</v>
      </c>
      <c r="K3265" s="94">
        <v>-1690</v>
      </c>
      <c r="O3265" s="94">
        <v>16366</v>
      </c>
      <c r="P3265" s="94">
        <v>14676</v>
      </c>
      <c r="Q3265" s="94">
        <v>-1690</v>
      </c>
      <c r="AS3265" s="94">
        <v>-741</v>
      </c>
      <c r="AT3265" s="94">
        <v>-1135</v>
      </c>
      <c r="AU3265" s="94">
        <v>698</v>
      </c>
      <c r="AV3265" s="94">
        <v>-512</v>
      </c>
    </row>
    <row r="3266" spans="1:48">
      <c r="A3266" s="85" t="s">
        <v>119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431</v>
      </c>
      <c r="G3266" s="89" t="s">
        <v>432</v>
      </c>
      <c r="H3266" s="94">
        <v>14912</v>
      </c>
      <c r="I3266" s="94">
        <v>15180</v>
      </c>
      <c r="J3266" s="94">
        <v>13722</v>
      </c>
      <c r="K3266" s="94">
        <v>-1458</v>
      </c>
      <c r="O3266" s="94">
        <v>15180</v>
      </c>
      <c r="P3266" s="94">
        <v>13722</v>
      </c>
      <c r="Q3266" s="94">
        <v>-1458</v>
      </c>
      <c r="AS3266" s="94">
        <v>-628</v>
      </c>
      <c r="AT3266" s="94">
        <v>-1407</v>
      </c>
      <c r="AU3266" s="94">
        <v>914</v>
      </c>
      <c r="AV3266" s="94">
        <v>-337</v>
      </c>
    </row>
    <row r="3267" spans="1:48">
      <c r="A3267" s="85" t="s">
        <v>119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431</v>
      </c>
      <c r="G3267" s="89" t="s">
        <v>432</v>
      </c>
      <c r="H3267" s="94">
        <v>13909</v>
      </c>
      <c r="I3267" s="94">
        <v>14265</v>
      </c>
      <c r="J3267" s="94">
        <v>13042</v>
      </c>
      <c r="K3267" s="94">
        <v>-1223</v>
      </c>
      <c r="O3267" s="94">
        <v>14265</v>
      </c>
      <c r="P3267" s="94">
        <v>13042</v>
      </c>
      <c r="Q3267" s="94">
        <v>-1223</v>
      </c>
      <c r="AS3267" s="94">
        <v>-518</v>
      </c>
      <c r="AT3267" s="94">
        <v>-1431</v>
      </c>
      <c r="AU3267" s="94">
        <v>851</v>
      </c>
      <c r="AV3267" s="94">
        <v>-125</v>
      </c>
    </row>
    <row r="3268" spans="1:48">
      <c r="A3268" s="85" t="s">
        <v>119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431</v>
      </c>
      <c r="G3268" s="89" t="s">
        <v>432</v>
      </c>
      <c r="H3268" s="94">
        <v>13352</v>
      </c>
      <c r="I3268" s="94">
        <v>13695</v>
      </c>
      <c r="J3268" s="94">
        <v>13193</v>
      </c>
      <c r="K3268" s="94">
        <v>-502</v>
      </c>
      <c r="O3268" s="94">
        <v>13695</v>
      </c>
      <c r="P3268" s="94">
        <v>13193</v>
      </c>
      <c r="Q3268" s="94">
        <v>-502</v>
      </c>
      <c r="AS3268" s="94">
        <v>-320</v>
      </c>
      <c r="AT3268" s="94">
        <v>-1250</v>
      </c>
      <c r="AU3268" s="94">
        <v>920</v>
      </c>
      <c r="AV3268" s="94">
        <v>148</v>
      </c>
    </row>
    <row r="3269" spans="1:48">
      <c r="A3269" s="85" t="s">
        <v>119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431</v>
      </c>
      <c r="G3269" s="89" t="s">
        <v>432</v>
      </c>
      <c r="H3269" s="94">
        <v>13018</v>
      </c>
      <c r="I3269" s="94">
        <v>13321</v>
      </c>
      <c r="J3269" s="94">
        <v>12873</v>
      </c>
      <c r="K3269" s="94">
        <v>-448</v>
      </c>
      <c r="O3269" s="94">
        <v>13321</v>
      </c>
      <c r="P3269" s="94">
        <v>12873</v>
      </c>
      <c r="Q3269" s="94">
        <v>-448</v>
      </c>
      <c r="AS3269" s="94">
        <v>-376</v>
      </c>
      <c r="AT3269" s="94">
        <v>-1218</v>
      </c>
      <c r="AU3269" s="94">
        <v>888</v>
      </c>
      <c r="AV3269" s="94">
        <v>257</v>
      </c>
    </row>
    <row r="3270" spans="1:48">
      <c r="A3270" s="85" t="s">
        <v>119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431</v>
      </c>
      <c r="G3270" s="89" t="s">
        <v>432</v>
      </c>
      <c r="H3270" s="94">
        <v>12778</v>
      </c>
      <c r="I3270" s="94">
        <v>13139</v>
      </c>
      <c r="J3270" s="94">
        <v>12797</v>
      </c>
      <c r="K3270" s="94">
        <v>-342</v>
      </c>
      <c r="O3270" s="94">
        <v>13139</v>
      </c>
      <c r="P3270" s="94">
        <v>12797</v>
      </c>
      <c r="Q3270" s="94">
        <v>-342</v>
      </c>
      <c r="AS3270" s="94">
        <v>-465</v>
      </c>
      <c r="AT3270" s="94">
        <v>-1142</v>
      </c>
      <c r="AU3270" s="94">
        <v>871</v>
      </c>
      <c r="AV3270" s="94">
        <v>395</v>
      </c>
    </row>
    <row r="3271" spans="1:48">
      <c r="A3271" s="85" t="s">
        <v>119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431</v>
      </c>
      <c r="G3271" s="89" t="s">
        <v>432</v>
      </c>
      <c r="H3271" s="94">
        <v>12439</v>
      </c>
      <c r="I3271" s="94">
        <v>13182</v>
      </c>
      <c r="J3271" s="94">
        <v>12942</v>
      </c>
      <c r="K3271" s="94">
        <v>-240</v>
      </c>
      <c r="O3271" s="94">
        <v>13182</v>
      </c>
      <c r="P3271" s="94">
        <v>12942</v>
      </c>
      <c r="Q3271" s="94">
        <v>-240</v>
      </c>
      <c r="AS3271" s="94">
        <v>-464</v>
      </c>
      <c r="AT3271" s="94">
        <v>-1154</v>
      </c>
      <c r="AU3271" s="94">
        <v>886</v>
      </c>
      <c r="AV3271" s="94">
        <v>493</v>
      </c>
    </row>
    <row r="3272" spans="1:48">
      <c r="A3272" s="85" t="s">
        <v>119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431</v>
      </c>
      <c r="G3272" s="89" t="s">
        <v>432</v>
      </c>
      <c r="H3272" s="94">
        <v>12710</v>
      </c>
      <c r="I3272" s="94">
        <v>13567</v>
      </c>
      <c r="J3272" s="94">
        <v>13215</v>
      </c>
      <c r="K3272" s="94">
        <v>-352</v>
      </c>
      <c r="O3272" s="94">
        <v>13567</v>
      </c>
      <c r="P3272" s="94">
        <v>13215</v>
      </c>
      <c r="Q3272" s="94">
        <v>-352</v>
      </c>
      <c r="AS3272" s="94">
        <v>-464</v>
      </c>
      <c r="AT3272" s="94">
        <v>-1274</v>
      </c>
      <c r="AU3272" s="94">
        <v>998</v>
      </c>
      <c r="AV3272" s="94">
        <v>388</v>
      </c>
    </row>
    <row r="3273" spans="1:48">
      <c r="A3273" s="85" t="s">
        <v>119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431</v>
      </c>
      <c r="G3273" s="89" t="s">
        <v>432</v>
      </c>
      <c r="H3273" s="94">
        <v>13386</v>
      </c>
      <c r="I3273" s="94">
        <v>14224</v>
      </c>
      <c r="J3273" s="94">
        <v>13724</v>
      </c>
      <c r="K3273" s="94">
        <v>-500</v>
      </c>
      <c r="O3273" s="94">
        <v>14224</v>
      </c>
      <c r="P3273" s="94">
        <v>13724</v>
      </c>
      <c r="Q3273" s="94">
        <v>-500</v>
      </c>
      <c r="AS3273" s="94">
        <v>-503</v>
      </c>
      <c r="AT3273" s="94">
        <v>-1341</v>
      </c>
      <c r="AU3273" s="94">
        <v>931</v>
      </c>
      <c r="AV3273" s="94">
        <v>413</v>
      </c>
    </row>
    <row r="3274" spans="1:48">
      <c r="A3274" s="85" t="s">
        <v>119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431</v>
      </c>
      <c r="G3274" s="89" t="s">
        <v>432</v>
      </c>
      <c r="H3274" s="94">
        <v>14294</v>
      </c>
      <c r="I3274" s="94">
        <v>14930</v>
      </c>
      <c r="J3274" s="94">
        <v>14252</v>
      </c>
      <c r="K3274" s="94">
        <v>-678</v>
      </c>
      <c r="O3274" s="94">
        <v>14930</v>
      </c>
      <c r="P3274" s="94">
        <v>14252</v>
      </c>
      <c r="Q3274" s="94">
        <v>-678</v>
      </c>
      <c r="AS3274" s="94">
        <v>-706</v>
      </c>
      <c r="AT3274" s="94">
        <v>-968</v>
      </c>
      <c r="AU3274" s="94">
        <v>998</v>
      </c>
      <c r="AV3274" s="94">
        <v>-2</v>
      </c>
    </row>
    <row r="3275" spans="1:48">
      <c r="A3275" s="85" t="s">
        <v>119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431</v>
      </c>
      <c r="G3275" s="89" t="s">
        <v>432</v>
      </c>
      <c r="H3275" s="94">
        <v>15215</v>
      </c>
      <c r="I3275" s="94">
        <v>15819</v>
      </c>
      <c r="J3275" s="94">
        <v>14861</v>
      </c>
      <c r="K3275" s="94">
        <v>-958</v>
      </c>
      <c r="O3275" s="94">
        <v>15819</v>
      </c>
      <c r="P3275" s="94">
        <v>14861</v>
      </c>
      <c r="Q3275" s="94">
        <v>-958</v>
      </c>
      <c r="AS3275" s="94">
        <v>-519</v>
      </c>
      <c r="AT3275" s="94">
        <v>-891</v>
      </c>
      <c r="AU3275" s="94">
        <v>760</v>
      </c>
      <c r="AV3275" s="94">
        <v>-308</v>
      </c>
    </row>
    <row r="3276" spans="1:48">
      <c r="A3276" s="85" t="s">
        <v>119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431</v>
      </c>
      <c r="G3276" s="89" t="s">
        <v>432</v>
      </c>
      <c r="H3276" s="94">
        <v>15845</v>
      </c>
      <c r="I3276" s="94">
        <v>16474</v>
      </c>
      <c r="J3276" s="94">
        <v>15245</v>
      </c>
      <c r="K3276" s="94">
        <v>-1229</v>
      </c>
      <c r="O3276" s="94">
        <v>16474</v>
      </c>
      <c r="P3276" s="94">
        <v>15245</v>
      </c>
      <c r="Q3276" s="94">
        <v>-1229</v>
      </c>
      <c r="AS3276" s="94">
        <v>-567</v>
      </c>
      <c r="AT3276" s="94">
        <v>-918</v>
      </c>
      <c r="AU3276" s="94">
        <v>819</v>
      </c>
      <c r="AV3276" s="94">
        <v>-562</v>
      </c>
    </row>
    <row r="3277" spans="1:48">
      <c r="A3277" s="85" t="s">
        <v>119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431</v>
      </c>
      <c r="G3277" s="89" t="s">
        <v>432</v>
      </c>
      <c r="H3277" s="94">
        <v>16210</v>
      </c>
      <c r="I3277" s="94">
        <v>16795</v>
      </c>
      <c r="J3277" s="94">
        <v>16062</v>
      </c>
      <c r="K3277" s="94">
        <v>-733</v>
      </c>
      <c r="O3277" s="94">
        <v>16795</v>
      </c>
      <c r="P3277" s="94">
        <v>16062</v>
      </c>
      <c r="Q3277" s="94">
        <v>-733</v>
      </c>
      <c r="AS3277" s="94">
        <v>-528</v>
      </c>
      <c r="AT3277" s="94">
        <v>-391</v>
      </c>
      <c r="AU3277" s="94">
        <v>872</v>
      </c>
      <c r="AV3277" s="94">
        <v>-686</v>
      </c>
    </row>
    <row r="3278" spans="1:48">
      <c r="A3278" s="85" t="s">
        <v>119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431</v>
      </c>
      <c r="G3278" s="89" t="s">
        <v>432</v>
      </c>
      <c r="H3278" s="94">
        <v>16308</v>
      </c>
      <c r="I3278" s="94">
        <v>16849</v>
      </c>
      <c r="J3278" s="94">
        <v>15817</v>
      </c>
      <c r="K3278" s="94">
        <v>-1032</v>
      </c>
      <c r="O3278" s="94">
        <v>16849</v>
      </c>
      <c r="P3278" s="94">
        <v>15817</v>
      </c>
      <c r="Q3278" s="94">
        <v>-1032</v>
      </c>
      <c r="AS3278" s="94">
        <v>-527</v>
      </c>
      <c r="AT3278" s="94">
        <v>-321</v>
      </c>
      <c r="AU3278" s="94">
        <v>744</v>
      </c>
      <c r="AV3278" s="94">
        <v>-928</v>
      </c>
    </row>
    <row r="3279" spans="1:48">
      <c r="A3279" s="85" t="s">
        <v>119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431</v>
      </c>
      <c r="G3279" s="89" t="s">
        <v>432</v>
      </c>
      <c r="H3279" s="94">
        <v>16209</v>
      </c>
      <c r="I3279" s="94">
        <v>16779</v>
      </c>
      <c r="J3279" s="94">
        <v>15517</v>
      </c>
      <c r="K3279" s="94">
        <v>-1262</v>
      </c>
      <c r="O3279" s="94">
        <v>16779</v>
      </c>
      <c r="P3279" s="94">
        <v>15517</v>
      </c>
      <c r="Q3279" s="94">
        <v>-1262</v>
      </c>
      <c r="AS3279" s="94">
        <v>-462</v>
      </c>
      <c r="AT3279" s="94">
        <v>-400</v>
      </c>
      <c r="AU3279" s="94">
        <v>675</v>
      </c>
      <c r="AV3279" s="94">
        <v>-1075</v>
      </c>
    </row>
    <row r="3280" spans="1:48">
      <c r="A3280" s="85" t="s">
        <v>119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431</v>
      </c>
      <c r="G3280" s="89" t="s">
        <v>432</v>
      </c>
      <c r="H3280" s="94">
        <v>16135</v>
      </c>
      <c r="I3280" s="94">
        <v>16671</v>
      </c>
      <c r="J3280" s="94">
        <v>15489</v>
      </c>
      <c r="K3280" s="94">
        <v>-1182</v>
      </c>
      <c r="O3280" s="94">
        <v>16671</v>
      </c>
      <c r="P3280" s="94">
        <v>15489</v>
      </c>
      <c r="Q3280" s="94">
        <v>-1182</v>
      </c>
      <c r="AS3280" s="94">
        <v>-587</v>
      </c>
      <c r="AT3280" s="94">
        <v>-583</v>
      </c>
      <c r="AU3280" s="94">
        <v>665</v>
      </c>
      <c r="AV3280" s="94">
        <v>-678</v>
      </c>
    </row>
    <row r="3281" spans="1:48">
      <c r="A3281" s="85" t="s">
        <v>119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431</v>
      </c>
      <c r="G3281" s="89" t="s">
        <v>432</v>
      </c>
      <c r="H3281" s="94">
        <v>16059</v>
      </c>
      <c r="I3281" s="94">
        <v>16618</v>
      </c>
      <c r="J3281" s="94">
        <v>15478</v>
      </c>
      <c r="K3281" s="94">
        <v>-1140</v>
      </c>
      <c r="O3281" s="94">
        <v>16618</v>
      </c>
      <c r="P3281" s="94">
        <v>15478</v>
      </c>
      <c r="Q3281" s="94">
        <v>-1140</v>
      </c>
      <c r="AS3281" s="94">
        <v>-609</v>
      </c>
      <c r="AT3281" s="94">
        <v>-712</v>
      </c>
      <c r="AU3281" s="94">
        <v>702</v>
      </c>
      <c r="AV3281" s="94">
        <v>-521</v>
      </c>
    </row>
    <row r="3282" spans="1:48">
      <c r="A3282" s="85" t="s">
        <v>119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431</v>
      </c>
      <c r="G3282" s="89" t="s">
        <v>432</v>
      </c>
      <c r="H3282" s="94">
        <v>16087</v>
      </c>
      <c r="I3282" s="94">
        <v>16700</v>
      </c>
      <c r="J3282" s="94">
        <v>15481</v>
      </c>
      <c r="K3282" s="94">
        <v>-1219</v>
      </c>
      <c r="O3282" s="94">
        <v>16700</v>
      </c>
      <c r="P3282" s="94">
        <v>15481</v>
      </c>
      <c r="Q3282" s="94">
        <v>-1219</v>
      </c>
      <c r="AS3282" s="94">
        <v>-708</v>
      </c>
      <c r="AT3282" s="94">
        <v>-671</v>
      </c>
      <c r="AU3282" s="94">
        <v>623</v>
      </c>
      <c r="AV3282" s="94">
        <v>-463</v>
      </c>
    </row>
    <row r="3283" spans="1:48">
      <c r="A3283" s="85" t="s">
        <v>119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431</v>
      </c>
      <c r="G3283" s="89" t="s">
        <v>432</v>
      </c>
      <c r="H3283" s="94">
        <v>16599</v>
      </c>
      <c r="I3283" s="94">
        <v>17340</v>
      </c>
      <c r="J3283" s="94">
        <v>16174</v>
      </c>
      <c r="K3283" s="94">
        <v>-1166</v>
      </c>
      <c r="O3283" s="94">
        <v>17340</v>
      </c>
      <c r="P3283" s="94">
        <v>16174</v>
      </c>
      <c r="Q3283" s="94">
        <v>-1166</v>
      </c>
      <c r="AS3283" s="94">
        <v>-744</v>
      </c>
      <c r="AT3283" s="94">
        <v>-473</v>
      </c>
      <c r="AU3283" s="94">
        <v>726</v>
      </c>
      <c r="AV3283" s="94">
        <v>-674</v>
      </c>
    </row>
    <row r="3284" spans="1:48">
      <c r="A3284" s="85" t="s">
        <v>119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431</v>
      </c>
      <c r="G3284" s="89" t="s">
        <v>432</v>
      </c>
      <c r="H3284" s="94">
        <v>17828</v>
      </c>
      <c r="I3284" s="94">
        <v>18449</v>
      </c>
      <c r="J3284" s="94">
        <v>16964</v>
      </c>
      <c r="K3284" s="94">
        <v>-1485</v>
      </c>
      <c r="O3284" s="94">
        <v>18449</v>
      </c>
      <c r="P3284" s="94">
        <v>16964</v>
      </c>
      <c r="Q3284" s="94">
        <v>-1485</v>
      </c>
      <c r="AS3284" s="94">
        <v>-1204</v>
      </c>
      <c r="AT3284" s="94">
        <v>-489</v>
      </c>
      <c r="AU3284" s="94">
        <v>884</v>
      </c>
      <c r="AV3284" s="94">
        <v>-675</v>
      </c>
    </row>
    <row r="3285" spans="1:48">
      <c r="A3285" s="85" t="s">
        <v>119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431</v>
      </c>
      <c r="G3285" s="89" t="s">
        <v>432</v>
      </c>
      <c r="H3285" s="94">
        <v>17946</v>
      </c>
      <c r="I3285" s="94">
        <v>18373</v>
      </c>
      <c r="J3285" s="94">
        <v>16514</v>
      </c>
      <c r="K3285" s="94">
        <v>-1859</v>
      </c>
      <c r="O3285" s="94">
        <v>18373</v>
      </c>
      <c r="P3285" s="94">
        <v>16514</v>
      </c>
      <c r="Q3285" s="94">
        <v>-1859</v>
      </c>
      <c r="AS3285" s="94">
        <v>-1173</v>
      </c>
      <c r="AT3285" s="94">
        <v>-622</v>
      </c>
      <c r="AU3285" s="94">
        <v>910</v>
      </c>
      <c r="AV3285" s="94">
        <v>-974</v>
      </c>
    </row>
    <row r="3286" spans="1:48">
      <c r="A3286" s="85" t="s">
        <v>119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431</v>
      </c>
      <c r="G3286" s="89" t="s">
        <v>432</v>
      </c>
      <c r="H3286" s="94">
        <v>17672</v>
      </c>
      <c r="I3286" s="94">
        <v>18000</v>
      </c>
      <c r="J3286" s="94">
        <v>15961</v>
      </c>
      <c r="K3286" s="94">
        <v>-2039</v>
      </c>
      <c r="O3286" s="94">
        <v>18000</v>
      </c>
      <c r="P3286" s="94">
        <v>15961</v>
      </c>
      <c r="Q3286" s="94">
        <v>-2039</v>
      </c>
      <c r="AS3286" s="94">
        <v>-1205</v>
      </c>
      <c r="AT3286" s="94">
        <v>-578</v>
      </c>
      <c r="AU3286" s="94">
        <v>663</v>
      </c>
      <c r="AV3286" s="94">
        <v>-918</v>
      </c>
    </row>
    <row r="3287" spans="1:48">
      <c r="A3287" s="85" t="s">
        <v>119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431</v>
      </c>
      <c r="G3287" s="89" t="s">
        <v>432</v>
      </c>
      <c r="H3287" s="94">
        <v>17270</v>
      </c>
      <c r="I3287" s="94">
        <v>17552</v>
      </c>
      <c r="J3287" s="94">
        <v>15902</v>
      </c>
      <c r="K3287" s="94">
        <v>-1650</v>
      </c>
      <c r="O3287" s="94">
        <v>17552</v>
      </c>
      <c r="P3287" s="94">
        <v>15902</v>
      </c>
      <c r="Q3287" s="94">
        <v>-1650</v>
      </c>
      <c r="AS3287" s="94">
        <v>-941</v>
      </c>
      <c r="AT3287" s="94">
        <v>-591</v>
      </c>
      <c r="AU3287" s="94">
        <v>728</v>
      </c>
      <c r="AV3287" s="94">
        <v>-843</v>
      </c>
    </row>
    <row r="3288" spans="1:48">
      <c r="A3288" s="85" t="s">
        <v>119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431</v>
      </c>
      <c r="G3288" s="89" t="s">
        <v>432</v>
      </c>
      <c r="H3288" s="94">
        <v>16744</v>
      </c>
      <c r="I3288" s="94">
        <v>16862</v>
      </c>
      <c r="J3288" s="94">
        <v>15617</v>
      </c>
      <c r="K3288" s="94">
        <v>-1245</v>
      </c>
      <c r="O3288" s="94">
        <v>16862</v>
      </c>
      <c r="P3288" s="94">
        <v>15617</v>
      </c>
      <c r="Q3288" s="94">
        <v>-1245</v>
      </c>
      <c r="AS3288" s="94">
        <v>-763</v>
      </c>
      <c r="AT3288" s="94">
        <v>-606</v>
      </c>
      <c r="AU3288" s="94">
        <v>778</v>
      </c>
      <c r="AV3288" s="94">
        <v>-655</v>
      </c>
    </row>
    <row r="3289" spans="1:48">
      <c r="A3289" s="85" t="s">
        <v>119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431</v>
      </c>
      <c r="G3289" s="89" t="s">
        <v>432</v>
      </c>
      <c r="H3289" s="94">
        <v>15987</v>
      </c>
      <c r="I3289" s="94">
        <v>16033</v>
      </c>
      <c r="J3289" s="94">
        <v>14306</v>
      </c>
      <c r="K3289" s="94">
        <v>-1727</v>
      </c>
      <c r="O3289" s="94">
        <v>16033</v>
      </c>
      <c r="P3289" s="94">
        <v>14306</v>
      </c>
      <c r="Q3289" s="94">
        <v>-1727</v>
      </c>
      <c r="AS3289" s="94">
        <v>-755</v>
      </c>
      <c r="AT3289" s="94">
        <v>-911</v>
      </c>
      <c r="AU3289" s="94">
        <v>507</v>
      </c>
      <c r="AV3289" s="94">
        <v>-568</v>
      </c>
    </row>
    <row r="3290" spans="1:48">
      <c r="A3290" s="85" t="s">
        <v>119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431</v>
      </c>
      <c r="G3290" s="89" t="s">
        <v>432</v>
      </c>
      <c r="H3290" s="94">
        <v>15086</v>
      </c>
      <c r="I3290" s="94">
        <v>15100</v>
      </c>
      <c r="J3290" s="94">
        <v>13767</v>
      </c>
      <c r="K3290" s="94">
        <v>-1333</v>
      </c>
      <c r="O3290" s="94">
        <v>15100</v>
      </c>
      <c r="P3290" s="94">
        <v>13767</v>
      </c>
      <c r="Q3290" s="94">
        <v>-1333</v>
      </c>
      <c r="AS3290" s="94">
        <v>-530</v>
      </c>
      <c r="AT3290" s="94">
        <v>-1169</v>
      </c>
      <c r="AU3290" s="94">
        <v>681</v>
      </c>
      <c r="AV3290" s="94">
        <v>-315</v>
      </c>
    </row>
    <row r="3291" spans="1:48">
      <c r="A3291" s="85" t="s">
        <v>119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431</v>
      </c>
      <c r="G3291" s="89" t="s">
        <v>432</v>
      </c>
      <c r="H3291" s="94">
        <v>13986</v>
      </c>
      <c r="I3291" s="94">
        <v>14281</v>
      </c>
      <c r="J3291" s="94">
        <v>12768</v>
      </c>
      <c r="K3291" s="94">
        <v>-1513</v>
      </c>
      <c r="O3291" s="94">
        <v>14281</v>
      </c>
      <c r="P3291" s="94">
        <v>12768</v>
      </c>
      <c r="Q3291" s="94">
        <v>-1513</v>
      </c>
      <c r="AS3291" s="94">
        <v>-469</v>
      </c>
      <c r="AT3291" s="94">
        <v>-1208</v>
      </c>
      <c r="AU3291" s="94">
        <v>224</v>
      </c>
      <c r="AV3291" s="94">
        <v>-60</v>
      </c>
    </row>
    <row r="3292" spans="1:48">
      <c r="A3292" s="85" t="s">
        <v>119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431</v>
      </c>
      <c r="G3292" s="89" t="s">
        <v>432</v>
      </c>
      <c r="H3292" s="94">
        <v>13445</v>
      </c>
      <c r="I3292" s="94">
        <v>13736</v>
      </c>
      <c r="J3292" s="94">
        <v>12694</v>
      </c>
      <c r="K3292" s="94">
        <v>-1042</v>
      </c>
      <c r="O3292" s="94">
        <v>13736</v>
      </c>
      <c r="P3292" s="94">
        <v>12694</v>
      </c>
      <c r="Q3292" s="94">
        <v>-1042</v>
      </c>
      <c r="AS3292" s="94">
        <v>-424</v>
      </c>
      <c r="AT3292" s="94">
        <v>-1156</v>
      </c>
      <c r="AU3292" s="94">
        <v>409</v>
      </c>
      <c r="AV3292" s="94">
        <v>129</v>
      </c>
    </row>
    <row r="3293" spans="1:48">
      <c r="A3293" s="85" t="s">
        <v>119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431</v>
      </c>
      <c r="G3293" s="89" t="s">
        <v>432</v>
      </c>
      <c r="H3293" s="94">
        <v>13097</v>
      </c>
      <c r="I3293" s="94">
        <v>13371</v>
      </c>
      <c r="J3293" s="94">
        <v>12233</v>
      </c>
      <c r="K3293" s="94">
        <v>-1138</v>
      </c>
      <c r="O3293" s="94">
        <v>13371</v>
      </c>
      <c r="P3293" s="94">
        <v>12233</v>
      </c>
      <c r="Q3293" s="94">
        <v>-1138</v>
      </c>
      <c r="AS3293" s="94">
        <v>-463</v>
      </c>
      <c r="AT3293" s="94">
        <v>-1320</v>
      </c>
      <c r="AU3293" s="94">
        <v>326</v>
      </c>
      <c r="AV3293" s="94">
        <v>319</v>
      </c>
    </row>
    <row r="3294" spans="1:48">
      <c r="A3294" s="85" t="s">
        <v>119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431</v>
      </c>
      <c r="G3294" s="89" t="s">
        <v>432</v>
      </c>
      <c r="H3294" s="94">
        <v>12837</v>
      </c>
      <c r="I3294" s="94">
        <v>13174</v>
      </c>
      <c r="J3294" s="94">
        <v>12204</v>
      </c>
      <c r="K3294" s="94">
        <v>-970</v>
      </c>
      <c r="O3294" s="94">
        <v>13174</v>
      </c>
      <c r="P3294" s="94">
        <v>12204</v>
      </c>
      <c r="Q3294" s="94">
        <v>-970</v>
      </c>
      <c r="AS3294" s="94">
        <v>-496</v>
      </c>
      <c r="AT3294" s="94">
        <v>-1192</v>
      </c>
      <c r="AU3294" s="94">
        <v>301</v>
      </c>
      <c r="AV3294" s="94">
        <v>418</v>
      </c>
    </row>
    <row r="3295" spans="1:48">
      <c r="A3295" s="85" t="s">
        <v>119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431</v>
      </c>
      <c r="G3295" s="89" t="s">
        <v>432</v>
      </c>
      <c r="H3295" s="94">
        <v>12351</v>
      </c>
      <c r="I3295" s="94">
        <v>13177</v>
      </c>
      <c r="J3295" s="94">
        <v>12044</v>
      </c>
      <c r="K3295" s="94">
        <v>-1133</v>
      </c>
      <c r="O3295" s="94">
        <v>13177</v>
      </c>
      <c r="P3295" s="94">
        <v>12044</v>
      </c>
      <c r="Q3295" s="94">
        <v>-1133</v>
      </c>
      <c r="AS3295" s="94">
        <v>-506</v>
      </c>
      <c r="AT3295" s="94">
        <v>-1209</v>
      </c>
      <c r="AU3295" s="94">
        <v>355</v>
      </c>
      <c r="AV3295" s="94">
        <v>227</v>
      </c>
    </row>
    <row r="3296" spans="1:48">
      <c r="A3296" s="85" t="s">
        <v>119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431</v>
      </c>
      <c r="G3296" s="89" t="s">
        <v>432</v>
      </c>
      <c r="H3296" s="94">
        <v>12473</v>
      </c>
      <c r="I3296" s="94">
        <v>13418</v>
      </c>
      <c r="J3296" s="94">
        <v>12432</v>
      </c>
      <c r="K3296" s="94">
        <v>-986</v>
      </c>
      <c r="O3296" s="94">
        <v>13418</v>
      </c>
      <c r="P3296" s="94">
        <v>12432</v>
      </c>
      <c r="Q3296" s="94">
        <v>-986</v>
      </c>
      <c r="AS3296" s="94">
        <v>-447</v>
      </c>
      <c r="AT3296" s="94">
        <v>-1268</v>
      </c>
      <c r="AU3296" s="94">
        <v>391</v>
      </c>
      <c r="AV3296" s="94">
        <v>338</v>
      </c>
    </row>
    <row r="3297" spans="1:48">
      <c r="A3297" s="85" t="s">
        <v>119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431</v>
      </c>
      <c r="G3297" s="89" t="s">
        <v>432</v>
      </c>
      <c r="H3297" s="94">
        <v>12968</v>
      </c>
      <c r="I3297" s="94">
        <v>13827</v>
      </c>
      <c r="J3297" s="94">
        <v>12703</v>
      </c>
      <c r="K3297" s="94">
        <v>-1124</v>
      </c>
      <c r="O3297" s="94">
        <v>13827</v>
      </c>
      <c r="P3297" s="94">
        <v>12703</v>
      </c>
      <c r="Q3297" s="94">
        <v>-1124</v>
      </c>
      <c r="AS3297" s="94">
        <v>-507</v>
      </c>
      <c r="AT3297" s="94">
        <v>-1401</v>
      </c>
      <c r="AU3297" s="94">
        <v>631</v>
      </c>
      <c r="AV3297" s="94">
        <v>153</v>
      </c>
    </row>
    <row r="3298" spans="1:48">
      <c r="A3298" s="85" t="s">
        <v>119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431</v>
      </c>
      <c r="G3298" s="89" t="s">
        <v>432</v>
      </c>
      <c r="H3298" s="94">
        <v>13698</v>
      </c>
      <c r="I3298" s="94">
        <v>14280</v>
      </c>
      <c r="J3298" s="94">
        <v>13001</v>
      </c>
      <c r="K3298" s="94">
        <v>-1279</v>
      </c>
      <c r="O3298" s="94">
        <v>14280</v>
      </c>
      <c r="P3298" s="94">
        <v>13001</v>
      </c>
      <c r="Q3298" s="94">
        <v>-1279</v>
      </c>
      <c r="AS3298" s="94">
        <v>-687</v>
      </c>
      <c r="AT3298" s="94">
        <v>-1377</v>
      </c>
      <c r="AU3298" s="94">
        <v>801</v>
      </c>
      <c r="AV3298" s="94">
        <v>-16</v>
      </c>
    </row>
    <row r="3299" spans="1:48">
      <c r="A3299" s="85" t="s">
        <v>119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431</v>
      </c>
      <c r="G3299" s="89" t="s">
        <v>432</v>
      </c>
      <c r="H3299" s="94">
        <v>14465</v>
      </c>
      <c r="I3299" s="94">
        <v>14948</v>
      </c>
      <c r="J3299" s="94">
        <v>13407</v>
      </c>
      <c r="K3299" s="94">
        <v>-1541</v>
      </c>
      <c r="O3299" s="94">
        <v>14948</v>
      </c>
      <c r="P3299" s="94">
        <v>13407</v>
      </c>
      <c r="Q3299" s="94">
        <v>-1541</v>
      </c>
      <c r="AS3299" s="94">
        <v>-713</v>
      </c>
      <c r="AT3299" s="94">
        <v>-1441</v>
      </c>
      <c r="AU3299" s="94">
        <v>769</v>
      </c>
      <c r="AV3299" s="94">
        <v>-156</v>
      </c>
    </row>
    <row r="3300" spans="1:48">
      <c r="A3300" s="85" t="s">
        <v>119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431</v>
      </c>
      <c r="G3300" s="89" t="s">
        <v>432</v>
      </c>
      <c r="H3300" s="94">
        <v>15026</v>
      </c>
      <c r="I3300" s="94">
        <v>15428</v>
      </c>
      <c r="J3300" s="94">
        <v>14227</v>
      </c>
      <c r="K3300" s="94">
        <v>-1201</v>
      </c>
      <c r="O3300" s="94">
        <v>15428</v>
      </c>
      <c r="P3300" s="94">
        <v>14227</v>
      </c>
      <c r="Q3300" s="94">
        <v>-1201</v>
      </c>
      <c r="AS3300" s="94">
        <v>-324</v>
      </c>
      <c r="AT3300" s="94">
        <v>-1124</v>
      </c>
      <c r="AU3300" s="94">
        <v>492</v>
      </c>
      <c r="AV3300" s="94">
        <v>-245</v>
      </c>
    </row>
    <row r="3301" spans="1:48">
      <c r="A3301" s="85" t="s">
        <v>119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431</v>
      </c>
      <c r="G3301" s="89" t="s">
        <v>432</v>
      </c>
      <c r="H3301" s="94">
        <v>15368</v>
      </c>
      <c r="I3301" s="94">
        <v>15677</v>
      </c>
      <c r="J3301" s="94">
        <v>14148</v>
      </c>
      <c r="K3301" s="94">
        <v>-1529</v>
      </c>
      <c r="O3301" s="94">
        <v>15677</v>
      </c>
      <c r="P3301" s="94">
        <v>14148</v>
      </c>
      <c r="Q3301" s="94">
        <v>-1529</v>
      </c>
      <c r="AS3301" s="94">
        <v>-237</v>
      </c>
      <c r="AT3301" s="94">
        <v>-1314</v>
      </c>
      <c r="AU3301" s="94">
        <v>511</v>
      </c>
      <c r="AV3301" s="94">
        <v>-489</v>
      </c>
    </row>
    <row r="3302" spans="1:48">
      <c r="A3302" s="85" t="s">
        <v>119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431</v>
      </c>
      <c r="G3302" s="89" t="s">
        <v>432</v>
      </c>
      <c r="H3302" s="94">
        <v>15545</v>
      </c>
      <c r="I3302" s="94">
        <v>15804</v>
      </c>
      <c r="J3302" s="94">
        <v>14180</v>
      </c>
      <c r="K3302" s="94">
        <v>-1624</v>
      </c>
      <c r="O3302" s="94">
        <v>15804</v>
      </c>
      <c r="P3302" s="94">
        <v>14180</v>
      </c>
      <c r="Q3302" s="94">
        <v>-1624</v>
      </c>
      <c r="AS3302" s="94">
        <v>-644</v>
      </c>
      <c r="AT3302" s="94">
        <v>-1247</v>
      </c>
      <c r="AU3302" s="94">
        <v>562</v>
      </c>
      <c r="AV3302" s="94">
        <v>-294</v>
      </c>
    </row>
    <row r="3303" spans="1:48">
      <c r="A3303" s="85" t="s">
        <v>119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431</v>
      </c>
      <c r="G3303" s="89" t="s">
        <v>432</v>
      </c>
      <c r="H3303" s="94">
        <v>15481</v>
      </c>
      <c r="I3303" s="94">
        <v>15804</v>
      </c>
      <c r="J3303" s="94">
        <v>14359</v>
      </c>
      <c r="K3303" s="94">
        <v>-1445</v>
      </c>
      <c r="O3303" s="94">
        <v>15804</v>
      </c>
      <c r="P3303" s="94">
        <v>14359</v>
      </c>
      <c r="Q3303" s="94">
        <v>-1445</v>
      </c>
      <c r="AS3303" s="94">
        <v>-552</v>
      </c>
      <c r="AT3303" s="94">
        <v>-1228</v>
      </c>
      <c r="AU3303" s="94">
        <v>632</v>
      </c>
      <c r="AV3303" s="94">
        <v>-297</v>
      </c>
    </row>
    <row r="3304" spans="1:48">
      <c r="A3304" s="85" t="s">
        <v>119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431</v>
      </c>
      <c r="G3304" s="89" t="s">
        <v>432</v>
      </c>
      <c r="H3304" s="94">
        <v>15421</v>
      </c>
      <c r="I3304" s="94">
        <v>15767</v>
      </c>
      <c r="J3304" s="94">
        <v>14372</v>
      </c>
      <c r="K3304" s="94">
        <v>-1395</v>
      </c>
      <c r="O3304" s="94">
        <v>15767</v>
      </c>
      <c r="P3304" s="94">
        <v>14372</v>
      </c>
      <c r="Q3304" s="94">
        <v>-1395</v>
      </c>
      <c r="AS3304" s="94">
        <v>-663</v>
      </c>
      <c r="AT3304" s="94">
        <v>-1062</v>
      </c>
      <c r="AU3304" s="94">
        <v>685</v>
      </c>
      <c r="AV3304" s="94">
        <v>-355</v>
      </c>
    </row>
    <row r="3305" spans="1:48">
      <c r="A3305" s="85" t="s">
        <v>119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431</v>
      </c>
      <c r="G3305" s="89" t="s">
        <v>432</v>
      </c>
      <c r="H3305" s="94">
        <v>15350</v>
      </c>
      <c r="I3305" s="94">
        <v>15804</v>
      </c>
      <c r="J3305" s="94">
        <v>14458</v>
      </c>
      <c r="K3305" s="94">
        <v>-1346</v>
      </c>
      <c r="O3305" s="94">
        <v>15804</v>
      </c>
      <c r="P3305" s="94">
        <v>14458</v>
      </c>
      <c r="Q3305" s="94">
        <v>-1346</v>
      </c>
      <c r="AS3305" s="94">
        <v>-718</v>
      </c>
      <c r="AT3305" s="94">
        <v>-1134</v>
      </c>
      <c r="AU3305" s="94">
        <v>572</v>
      </c>
      <c r="AV3305" s="94">
        <v>-66</v>
      </c>
    </row>
    <row r="3306" spans="1:48">
      <c r="A3306" s="85" t="s">
        <v>119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431</v>
      </c>
      <c r="G3306" s="89" t="s">
        <v>432</v>
      </c>
      <c r="H3306" s="94">
        <v>15426</v>
      </c>
      <c r="I3306" s="94">
        <v>15932</v>
      </c>
      <c r="J3306" s="94">
        <v>14388</v>
      </c>
      <c r="K3306" s="94">
        <v>-1544</v>
      </c>
      <c r="O3306" s="94">
        <v>15932</v>
      </c>
      <c r="P3306" s="94">
        <v>14388</v>
      </c>
      <c r="Q3306" s="94">
        <v>-1544</v>
      </c>
      <c r="AS3306" s="94">
        <v>-775</v>
      </c>
      <c r="AT3306" s="94">
        <v>-1175</v>
      </c>
      <c r="AU3306" s="94">
        <v>625</v>
      </c>
      <c r="AV3306" s="94">
        <v>-218</v>
      </c>
    </row>
    <row r="3307" spans="1:48">
      <c r="A3307" s="85" t="s">
        <v>119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431</v>
      </c>
      <c r="G3307" s="89" t="s">
        <v>432</v>
      </c>
      <c r="H3307" s="94">
        <v>16082</v>
      </c>
      <c r="I3307" s="94">
        <v>16711</v>
      </c>
      <c r="J3307" s="94">
        <v>15162</v>
      </c>
      <c r="K3307" s="94">
        <v>-1549</v>
      </c>
      <c r="O3307" s="94">
        <v>16711</v>
      </c>
      <c r="P3307" s="94">
        <v>15162</v>
      </c>
      <c r="Q3307" s="94">
        <v>-1549</v>
      </c>
      <c r="AS3307" s="94">
        <v>-987</v>
      </c>
      <c r="AT3307" s="94">
        <v>-1145</v>
      </c>
      <c r="AU3307" s="94">
        <v>813</v>
      </c>
      <c r="AV3307" s="94">
        <v>-230</v>
      </c>
    </row>
    <row r="3308" spans="1:48">
      <c r="A3308" s="85" t="s">
        <v>119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431</v>
      </c>
      <c r="G3308" s="89" t="s">
        <v>432</v>
      </c>
      <c r="H3308" s="94">
        <v>17386</v>
      </c>
      <c r="I3308" s="94">
        <v>18094</v>
      </c>
      <c r="J3308" s="94">
        <v>15922</v>
      </c>
      <c r="K3308" s="94">
        <v>-2172</v>
      </c>
      <c r="O3308" s="94">
        <v>18094</v>
      </c>
      <c r="P3308" s="94">
        <v>15922</v>
      </c>
      <c r="Q3308" s="94">
        <v>-2172</v>
      </c>
      <c r="AS3308" s="94">
        <v>-1273</v>
      </c>
      <c r="AT3308" s="94">
        <v>-1130</v>
      </c>
      <c r="AU3308" s="94">
        <v>821</v>
      </c>
      <c r="AV3308" s="94">
        <v>-590</v>
      </c>
    </row>
    <row r="3309" spans="1:48">
      <c r="A3309" s="85" t="s">
        <v>119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431</v>
      </c>
      <c r="G3309" s="89" t="s">
        <v>432</v>
      </c>
      <c r="H3309" s="94">
        <v>17615</v>
      </c>
      <c r="I3309" s="94">
        <v>18177</v>
      </c>
      <c r="J3309" s="94">
        <v>15887</v>
      </c>
      <c r="K3309" s="94">
        <v>-2290</v>
      </c>
      <c r="O3309" s="94">
        <v>18177</v>
      </c>
      <c r="P3309" s="94">
        <v>15887</v>
      </c>
      <c r="Q3309" s="94">
        <v>-2290</v>
      </c>
      <c r="AS3309" s="94">
        <v>-1271</v>
      </c>
      <c r="AT3309" s="94">
        <v>-1042</v>
      </c>
      <c r="AU3309" s="94">
        <v>830</v>
      </c>
      <c r="AV3309" s="94">
        <v>-808</v>
      </c>
    </row>
    <row r="3310" spans="1:48">
      <c r="A3310" s="85" t="s">
        <v>119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431</v>
      </c>
      <c r="G3310" s="89" t="s">
        <v>432</v>
      </c>
      <c r="H3310" s="94">
        <v>17444</v>
      </c>
      <c r="I3310" s="94">
        <v>17807</v>
      </c>
      <c r="J3310" s="94">
        <v>15832</v>
      </c>
      <c r="K3310" s="94">
        <v>-1975</v>
      </c>
      <c r="O3310" s="94">
        <v>17807</v>
      </c>
      <c r="P3310" s="94">
        <v>15832</v>
      </c>
      <c r="Q3310" s="94">
        <v>-1975</v>
      </c>
      <c r="AS3310" s="94">
        <v>-1124</v>
      </c>
      <c r="AT3310" s="94">
        <v>-1065</v>
      </c>
      <c r="AU3310" s="94">
        <v>922</v>
      </c>
      <c r="AV3310" s="94">
        <v>-708</v>
      </c>
    </row>
    <row r="3311" spans="1:48">
      <c r="A3311" s="85" t="s">
        <v>119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431</v>
      </c>
      <c r="G3311" s="89" t="s">
        <v>432</v>
      </c>
      <c r="H3311" s="94">
        <v>17037</v>
      </c>
      <c r="I3311" s="94">
        <v>17325</v>
      </c>
      <c r="J3311" s="94">
        <v>15824</v>
      </c>
      <c r="K3311" s="94">
        <v>-1501</v>
      </c>
      <c r="O3311" s="94">
        <v>17325</v>
      </c>
      <c r="P3311" s="94">
        <v>15824</v>
      </c>
      <c r="Q3311" s="94">
        <v>-1501</v>
      </c>
      <c r="AS3311" s="94">
        <v>-775</v>
      </c>
      <c r="AT3311" s="94">
        <v>-842</v>
      </c>
      <c r="AU3311" s="94">
        <v>635</v>
      </c>
      <c r="AV3311" s="94">
        <v>-519</v>
      </c>
    </row>
    <row r="3312" spans="1:48">
      <c r="A3312" s="85" t="s">
        <v>119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431</v>
      </c>
      <c r="G3312" s="89" t="s">
        <v>432</v>
      </c>
      <c r="H3312" s="94">
        <v>16365</v>
      </c>
      <c r="I3312" s="94">
        <v>16531</v>
      </c>
      <c r="J3312" s="94">
        <v>15022</v>
      </c>
      <c r="K3312" s="94">
        <v>-1509</v>
      </c>
      <c r="O3312" s="94">
        <v>16531</v>
      </c>
      <c r="P3312" s="94">
        <v>15022</v>
      </c>
      <c r="Q3312" s="94">
        <v>-1509</v>
      </c>
      <c r="AS3312" s="94">
        <v>-994</v>
      </c>
      <c r="AT3312" s="94">
        <v>-948</v>
      </c>
      <c r="AU3312" s="94">
        <v>754</v>
      </c>
      <c r="AV3312" s="94">
        <v>-322</v>
      </c>
    </row>
    <row r="3313" spans="1:48">
      <c r="A3313" s="85" t="s">
        <v>119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431</v>
      </c>
      <c r="G3313" s="89" t="s">
        <v>432</v>
      </c>
      <c r="H3313" s="94">
        <v>15479</v>
      </c>
      <c r="I3313" s="94">
        <v>15458</v>
      </c>
      <c r="J3313" s="94">
        <v>13766</v>
      </c>
      <c r="K3313" s="94">
        <v>-1692</v>
      </c>
      <c r="O3313" s="94">
        <v>15458</v>
      </c>
      <c r="P3313" s="94">
        <v>13766</v>
      </c>
      <c r="Q3313" s="94">
        <v>-1692</v>
      </c>
      <c r="AS3313" s="94">
        <v>-996</v>
      </c>
      <c r="AT3313" s="94">
        <v>-1232</v>
      </c>
      <c r="AU3313" s="94">
        <v>788</v>
      </c>
      <c r="AV3313" s="94">
        <v>-252</v>
      </c>
    </row>
    <row r="3314" spans="1:48">
      <c r="A3314" s="85" t="s">
        <v>119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431</v>
      </c>
      <c r="G3314" s="89" t="s">
        <v>432</v>
      </c>
      <c r="H3314" s="94">
        <v>14509</v>
      </c>
      <c r="I3314" s="94">
        <v>14312</v>
      </c>
      <c r="J3314" s="94">
        <v>12878</v>
      </c>
      <c r="K3314" s="94">
        <v>-1434</v>
      </c>
      <c r="O3314" s="94">
        <v>14312</v>
      </c>
      <c r="P3314" s="94">
        <v>12878</v>
      </c>
      <c r="Q3314" s="94">
        <v>-1434</v>
      </c>
      <c r="AS3314" s="94">
        <v>-581</v>
      </c>
      <c r="AT3314" s="94">
        <v>-1067</v>
      </c>
      <c r="AU3314" s="94">
        <v>387</v>
      </c>
      <c r="AV3314" s="94">
        <v>-173</v>
      </c>
    </row>
    <row r="3315" spans="1:48">
      <c r="A3315" s="85" t="s">
        <v>119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431</v>
      </c>
      <c r="G3315" s="89" t="s">
        <v>432</v>
      </c>
      <c r="H3315" s="94">
        <v>13474</v>
      </c>
      <c r="I3315" s="94">
        <v>13542</v>
      </c>
      <c r="J3315" s="94">
        <v>12258</v>
      </c>
      <c r="K3315" s="94">
        <v>-1284</v>
      </c>
      <c r="O3315" s="94">
        <v>13542</v>
      </c>
      <c r="P3315" s="94">
        <v>12258</v>
      </c>
      <c r="Q3315" s="94">
        <v>-1284</v>
      </c>
      <c r="AS3315" s="94">
        <v>-240</v>
      </c>
      <c r="AT3315" s="94">
        <v>-1386</v>
      </c>
      <c r="AU3315" s="94">
        <v>626</v>
      </c>
      <c r="AV3315" s="94">
        <v>-284</v>
      </c>
    </row>
    <row r="3316" spans="1:48">
      <c r="A3316" s="85" t="s">
        <v>119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431</v>
      </c>
      <c r="G3316" s="89" t="s">
        <v>432</v>
      </c>
      <c r="H3316" s="94">
        <v>12949</v>
      </c>
      <c r="I3316" s="94">
        <v>13082</v>
      </c>
      <c r="J3316" s="94">
        <v>12524</v>
      </c>
      <c r="K3316" s="94">
        <v>-558</v>
      </c>
      <c r="O3316" s="94">
        <v>13082</v>
      </c>
      <c r="P3316" s="94">
        <v>12524</v>
      </c>
      <c r="Q3316" s="94">
        <v>-558</v>
      </c>
      <c r="AS3316" s="94">
        <v>-42</v>
      </c>
      <c r="AT3316" s="94">
        <v>-1163</v>
      </c>
      <c r="AU3316" s="94">
        <v>506</v>
      </c>
      <c r="AV3316" s="94">
        <v>141</v>
      </c>
    </row>
    <row r="3317" spans="1:48">
      <c r="A3317" s="85" t="s">
        <v>119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431</v>
      </c>
      <c r="G3317" s="89" t="s">
        <v>432</v>
      </c>
      <c r="H3317" s="94">
        <v>12699</v>
      </c>
      <c r="I3317" s="94">
        <v>12854</v>
      </c>
      <c r="J3317" s="94">
        <v>12269</v>
      </c>
      <c r="K3317" s="94">
        <v>-585</v>
      </c>
      <c r="O3317" s="94">
        <v>12854</v>
      </c>
      <c r="P3317" s="94">
        <v>12269</v>
      </c>
      <c r="Q3317" s="94">
        <v>-585</v>
      </c>
      <c r="AS3317" s="94">
        <v>-50</v>
      </c>
      <c r="AT3317" s="94">
        <v>-1208</v>
      </c>
      <c r="AU3317" s="94">
        <v>601</v>
      </c>
      <c r="AV3317" s="94">
        <v>72</v>
      </c>
    </row>
    <row r="3318" spans="1:48">
      <c r="A3318" s="85" t="s">
        <v>119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431</v>
      </c>
      <c r="G3318" s="89" t="s">
        <v>432</v>
      </c>
      <c r="H3318" s="94">
        <v>12670</v>
      </c>
      <c r="I3318" s="94">
        <v>12846</v>
      </c>
      <c r="J3318" s="94">
        <v>12461</v>
      </c>
      <c r="K3318" s="94">
        <v>-385</v>
      </c>
      <c r="O3318" s="94">
        <v>12846</v>
      </c>
      <c r="P3318" s="94">
        <v>12461</v>
      </c>
      <c r="Q3318" s="94">
        <v>-385</v>
      </c>
      <c r="AS3318" s="94">
        <v>-500</v>
      </c>
      <c r="AT3318" s="94">
        <v>-1041</v>
      </c>
      <c r="AU3318" s="94">
        <v>697</v>
      </c>
      <c r="AV3318" s="94">
        <v>460</v>
      </c>
    </row>
    <row r="3319" spans="1:48">
      <c r="A3319" s="85" t="s">
        <v>119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431</v>
      </c>
      <c r="G3319" s="89" t="s">
        <v>432</v>
      </c>
      <c r="H3319" s="94">
        <v>13147</v>
      </c>
      <c r="I3319" s="94">
        <v>13141</v>
      </c>
      <c r="J3319" s="94">
        <v>12357</v>
      </c>
      <c r="K3319" s="94">
        <v>-784</v>
      </c>
      <c r="O3319" s="94">
        <v>13141</v>
      </c>
      <c r="P3319" s="94">
        <v>12357</v>
      </c>
      <c r="Q3319" s="94">
        <v>-784</v>
      </c>
      <c r="AS3319" s="94">
        <v>-528</v>
      </c>
      <c r="AT3319" s="94">
        <v>-1057</v>
      </c>
      <c r="AU3319" s="94">
        <v>676</v>
      </c>
      <c r="AV3319" s="94">
        <v>125</v>
      </c>
    </row>
    <row r="3320" spans="1:48">
      <c r="A3320" s="85" t="s">
        <v>119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431</v>
      </c>
      <c r="G3320" s="89" t="s">
        <v>432</v>
      </c>
      <c r="H3320" s="94">
        <v>13836</v>
      </c>
      <c r="I3320" s="94">
        <v>14139</v>
      </c>
      <c r="J3320" s="94">
        <v>12839</v>
      </c>
      <c r="K3320" s="94">
        <v>-1300</v>
      </c>
      <c r="O3320" s="94">
        <v>14139</v>
      </c>
      <c r="P3320" s="94">
        <v>12839</v>
      </c>
      <c r="Q3320" s="94">
        <v>-1300</v>
      </c>
      <c r="AS3320" s="94">
        <v>-573</v>
      </c>
      <c r="AT3320" s="94">
        <v>-1265</v>
      </c>
      <c r="AU3320" s="94">
        <v>656</v>
      </c>
      <c r="AV3320" s="94">
        <v>-119</v>
      </c>
    </row>
    <row r="3321" spans="1:48">
      <c r="A3321" s="85" t="s">
        <v>119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431</v>
      </c>
      <c r="G3321" s="89" t="s">
        <v>432</v>
      </c>
      <c r="H3321" s="94">
        <v>15433</v>
      </c>
      <c r="I3321" s="94">
        <v>16026</v>
      </c>
      <c r="J3321" s="94">
        <v>14410</v>
      </c>
      <c r="K3321" s="94">
        <v>-1616</v>
      </c>
      <c r="O3321" s="94">
        <v>16026</v>
      </c>
      <c r="P3321" s="94">
        <v>14410</v>
      </c>
      <c r="Q3321" s="94">
        <v>-1616</v>
      </c>
      <c r="AS3321" s="94">
        <v>-854</v>
      </c>
      <c r="AT3321" s="94">
        <v>-1253</v>
      </c>
      <c r="AU3321" s="94">
        <v>722</v>
      </c>
      <c r="AV3321" s="94">
        <v>-230</v>
      </c>
    </row>
    <row r="3322" spans="1:48">
      <c r="A3322" s="85" t="s">
        <v>119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431</v>
      </c>
      <c r="G3322" s="89" t="s">
        <v>432</v>
      </c>
      <c r="H3322" s="94">
        <v>16591</v>
      </c>
      <c r="I3322" s="94">
        <v>17100</v>
      </c>
      <c r="J3322" s="94">
        <v>15309</v>
      </c>
      <c r="K3322" s="94">
        <v>-1791</v>
      </c>
      <c r="O3322" s="94">
        <v>17100</v>
      </c>
      <c r="P3322" s="94">
        <v>15309</v>
      </c>
      <c r="Q3322" s="94">
        <v>-1791</v>
      </c>
      <c r="AS3322" s="94">
        <v>-1301</v>
      </c>
      <c r="AT3322" s="94">
        <v>-1062</v>
      </c>
      <c r="AU3322" s="94">
        <v>991</v>
      </c>
      <c r="AV3322" s="94">
        <v>-419</v>
      </c>
    </row>
    <row r="3323" spans="1:48">
      <c r="A3323" s="85" t="s">
        <v>119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431</v>
      </c>
      <c r="G3323" s="89" t="s">
        <v>432</v>
      </c>
      <c r="H3323" s="94">
        <v>17210</v>
      </c>
      <c r="I3323" s="94">
        <v>17557</v>
      </c>
      <c r="J3323" s="94">
        <v>15965</v>
      </c>
      <c r="K3323" s="94">
        <v>-1592</v>
      </c>
      <c r="O3323" s="94">
        <v>17557</v>
      </c>
      <c r="P3323" s="94">
        <v>15965</v>
      </c>
      <c r="Q3323" s="94">
        <v>-1592</v>
      </c>
      <c r="AS3323" s="94">
        <v>-1307</v>
      </c>
      <c r="AT3323" s="94">
        <v>-704</v>
      </c>
      <c r="AU3323" s="94">
        <v>919</v>
      </c>
      <c r="AV3323" s="94">
        <v>-500</v>
      </c>
    </row>
    <row r="3324" spans="1:48">
      <c r="A3324" s="85" t="s">
        <v>119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431</v>
      </c>
      <c r="G3324" s="89" t="s">
        <v>432</v>
      </c>
      <c r="H3324" s="94">
        <v>17555</v>
      </c>
      <c r="I3324" s="94">
        <v>17786</v>
      </c>
      <c r="J3324" s="94">
        <v>15689</v>
      </c>
      <c r="K3324" s="94">
        <v>-2097</v>
      </c>
      <c r="O3324" s="94">
        <v>17786</v>
      </c>
      <c r="P3324" s="94">
        <v>15689</v>
      </c>
      <c r="Q3324" s="94">
        <v>-2097</v>
      </c>
      <c r="AS3324" s="94">
        <v>-1313</v>
      </c>
      <c r="AT3324" s="94">
        <v>-933</v>
      </c>
      <c r="AU3324" s="94">
        <v>799</v>
      </c>
      <c r="AV3324" s="94">
        <v>-650</v>
      </c>
    </row>
    <row r="3325" spans="1:48">
      <c r="A3325" s="85" t="s">
        <v>119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431</v>
      </c>
      <c r="G3325" s="89" t="s">
        <v>432</v>
      </c>
      <c r="H3325" s="94">
        <v>17758</v>
      </c>
      <c r="I3325" s="94">
        <v>17868</v>
      </c>
      <c r="J3325" s="94">
        <v>15516</v>
      </c>
      <c r="K3325" s="94">
        <v>-2352</v>
      </c>
      <c r="O3325" s="94">
        <v>17868</v>
      </c>
      <c r="P3325" s="94">
        <v>15516</v>
      </c>
      <c r="Q3325" s="94">
        <v>-2352</v>
      </c>
      <c r="AS3325" s="94">
        <v>-1310</v>
      </c>
      <c r="AT3325" s="94">
        <v>-912</v>
      </c>
      <c r="AU3325" s="94">
        <v>793</v>
      </c>
      <c r="AV3325" s="94">
        <v>-922</v>
      </c>
    </row>
    <row r="3326" spans="1:48">
      <c r="A3326" s="85" t="s">
        <v>119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431</v>
      </c>
      <c r="G3326" s="89" t="s">
        <v>432</v>
      </c>
      <c r="H3326" s="94">
        <v>17825</v>
      </c>
      <c r="I3326" s="94">
        <v>17854</v>
      </c>
      <c r="J3326" s="94">
        <v>15024</v>
      </c>
      <c r="K3326" s="94">
        <v>-2830</v>
      </c>
      <c r="O3326" s="94">
        <v>17854</v>
      </c>
      <c r="P3326" s="94">
        <v>15024</v>
      </c>
      <c r="Q3326" s="94">
        <v>-2830</v>
      </c>
      <c r="AS3326" s="94">
        <v>-1189</v>
      </c>
      <c r="AT3326" s="94">
        <v>-1096</v>
      </c>
      <c r="AU3326" s="94">
        <v>480</v>
      </c>
      <c r="AV3326" s="94">
        <v>-1025</v>
      </c>
    </row>
    <row r="3327" spans="1:48">
      <c r="A3327" s="85" t="s">
        <v>119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431</v>
      </c>
      <c r="G3327" s="89" t="s">
        <v>432</v>
      </c>
      <c r="H3327" s="94">
        <v>17733</v>
      </c>
      <c r="I3327" s="94">
        <v>17873</v>
      </c>
      <c r="J3327" s="94">
        <v>15108</v>
      </c>
      <c r="K3327" s="94">
        <v>-2765</v>
      </c>
      <c r="O3327" s="94">
        <v>17873</v>
      </c>
      <c r="P3327" s="94">
        <v>15108</v>
      </c>
      <c r="Q3327" s="94">
        <v>-2765</v>
      </c>
      <c r="AS3327" s="94">
        <v>-1253</v>
      </c>
      <c r="AT3327" s="94">
        <v>-1227</v>
      </c>
      <c r="AU3327" s="94">
        <v>485</v>
      </c>
      <c r="AV3327" s="94">
        <v>-769</v>
      </c>
    </row>
    <row r="3328" spans="1:48">
      <c r="A3328" s="85" t="s">
        <v>119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431</v>
      </c>
      <c r="G3328" s="89" t="s">
        <v>432</v>
      </c>
      <c r="H3328" s="94">
        <v>17678</v>
      </c>
      <c r="I3328" s="94">
        <v>17876</v>
      </c>
      <c r="J3328" s="94">
        <v>15664</v>
      </c>
      <c r="K3328" s="94">
        <v>-2212</v>
      </c>
      <c r="O3328" s="94">
        <v>17876</v>
      </c>
      <c r="P3328" s="94">
        <v>15664</v>
      </c>
      <c r="Q3328" s="94">
        <v>-2212</v>
      </c>
      <c r="AS3328" s="94">
        <v>-1320</v>
      </c>
      <c r="AT3328" s="94">
        <v>-944</v>
      </c>
      <c r="AU3328" s="94">
        <v>705</v>
      </c>
      <c r="AV3328" s="94">
        <v>-653</v>
      </c>
    </row>
    <row r="3329" spans="1:48">
      <c r="A3329" s="85" t="s">
        <v>119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431</v>
      </c>
      <c r="G3329" s="89" t="s">
        <v>432</v>
      </c>
      <c r="H3329" s="94">
        <v>17583</v>
      </c>
      <c r="I3329" s="94">
        <v>17859</v>
      </c>
      <c r="J3329" s="94">
        <v>15655</v>
      </c>
      <c r="K3329" s="94">
        <v>-2204</v>
      </c>
      <c r="O3329" s="94">
        <v>17859</v>
      </c>
      <c r="P3329" s="94">
        <v>15655</v>
      </c>
      <c r="Q3329" s="94">
        <v>-2204</v>
      </c>
      <c r="AS3329" s="94">
        <v>-1322</v>
      </c>
      <c r="AT3329" s="94">
        <v>-1028</v>
      </c>
      <c r="AU3329" s="94">
        <v>638</v>
      </c>
      <c r="AV3329" s="94">
        <v>-491</v>
      </c>
    </row>
    <row r="3330" spans="1:48">
      <c r="A3330" s="85" t="s">
        <v>119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431</v>
      </c>
      <c r="G3330" s="89" t="s">
        <v>432</v>
      </c>
      <c r="H3330" s="94">
        <v>17573</v>
      </c>
      <c r="I3330" s="94">
        <v>17909</v>
      </c>
      <c r="J3330" s="94">
        <v>15926</v>
      </c>
      <c r="K3330" s="94">
        <v>-1983</v>
      </c>
      <c r="O3330" s="94">
        <v>17909</v>
      </c>
      <c r="P3330" s="94">
        <v>15926</v>
      </c>
      <c r="Q3330" s="94">
        <v>-1983</v>
      </c>
      <c r="AS3330" s="94">
        <v>-1200</v>
      </c>
      <c r="AT3330" s="94">
        <v>-878</v>
      </c>
      <c r="AU3330" s="94">
        <v>707</v>
      </c>
      <c r="AV3330" s="94">
        <v>-610</v>
      </c>
    </row>
    <row r="3331" spans="1:48">
      <c r="A3331" s="85" t="s">
        <v>119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431</v>
      </c>
      <c r="G3331" s="89" t="s">
        <v>432</v>
      </c>
      <c r="H3331" s="94">
        <v>18143</v>
      </c>
      <c r="I3331" s="94">
        <v>18544</v>
      </c>
      <c r="J3331" s="94">
        <v>16584</v>
      </c>
      <c r="K3331" s="94">
        <v>-1960</v>
      </c>
      <c r="O3331" s="94">
        <v>18544</v>
      </c>
      <c r="P3331" s="94">
        <v>16584</v>
      </c>
      <c r="Q3331" s="94">
        <v>-1960</v>
      </c>
      <c r="AS3331" s="94">
        <v>-1311</v>
      </c>
      <c r="AT3331" s="94">
        <v>-606</v>
      </c>
      <c r="AU3331" s="94">
        <v>763</v>
      </c>
      <c r="AV3331" s="94">
        <v>-806</v>
      </c>
    </row>
    <row r="3332" spans="1:48">
      <c r="A3332" s="85" t="s">
        <v>119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431</v>
      </c>
      <c r="G3332" s="89" t="s">
        <v>432</v>
      </c>
      <c r="H3332" s="94">
        <v>19323</v>
      </c>
      <c r="I3332" s="94">
        <v>19730</v>
      </c>
      <c r="J3332" s="94">
        <v>17710</v>
      </c>
      <c r="K3332" s="94">
        <v>-2020</v>
      </c>
      <c r="O3332" s="94">
        <v>19730</v>
      </c>
      <c r="P3332" s="94">
        <v>17710</v>
      </c>
      <c r="Q3332" s="94">
        <v>-2020</v>
      </c>
      <c r="AS3332" s="94">
        <v>-1296</v>
      </c>
      <c r="AT3332" s="94">
        <v>-389</v>
      </c>
      <c r="AU3332" s="94">
        <v>741</v>
      </c>
      <c r="AV3332" s="94">
        <v>-1077</v>
      </c>
    </row>
    <row r="3333" spans="1:48">
      <c r="A3333" s="85" t="s">
        <v>119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431</v>
      </c>
      <c r="G3333" s="89" t="s">
        <v>432</v>
      </c>
      <c r="H3333" s="94">
        <v>19413</v>
      </c>
      <c r="I3333" s="94">
        <v>19594</v>
      </c>
      <c r="J3333" s="94">
        <v>17452</v>
      </c>
      <c r="K3333" s="94">
        <v>-2142</v>
      </c>
      <c r="O3333" s="94">
        <v>19594</v>
      </c>
      <c r="P3333" s="94">
        <v>17452</v>
      </c>
      <c r="Q3333" s="94">
        <v>-2142</v>
      </c>
      <c r="AS3333" s="94">
        <v>-1309</v>
      </c>
      <c r="AT3333" s="94">
        <v>-488</v>
      </c>
      <c r="AU3333" s="94">
        <v>731</v>
      </c>
      <c r="AV3333" s="94">
        <v>-1076</v>
      </c>
    </row>
    <row r="3334" spans="1:48">
      <c r="A3334" s="85" t="s">
        <v>119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431</v>
      </c>
      <c r="G3334" s="89" t="s">
        <v>432</v>
      </c>
      <c r="H3334" s="94">
        <v>19071</v>
      </c>
      <c r="I3334" s="94">
        <v>19158</v>
      </c>
      <c r="J3334" s="94">
        <v>16907</v>
      </c>
      <c r="K3334" s="94">
        <v>-2251</v>
      </c>
      <c r="O3334" s="94">
        <v>19158</v>
      </c>
      <c r="P3334" s="94">
        <v>16907</v>
      </c>
      <c r="Q3334" s="94">
        <v>-2251</v>
      </c>
      <c r="AS3334" s="94">
        <v>-1307</v>
      </c>
      <c r="AT3334" s="94">
        <v>-575</v>
      </c>
      <c r="AU3334" s="94">
        <v>606</v>
      </c>
      <c r="AV3334" s="94">
        <v>-975</v>
      </c>
    </row>
    <row r="3335" spans="1:48">
      <c r="A3335" s="85" t="s">
        <v>119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431</v>
      </c>
      <c r="G3335" s="89" t="s">
        <v>432</v>
      </c>
      <c r="H3335" s="94">
        <v>18453</v>
      </c>
      <c r="I3335" s="94">
        <v>18517</v>
      </c>
      <c r="J3335" s="94">
        <v>16314</v>
      </c>
      <c r="K3335" s="94">
        <v>-2203</v>
      </c>
      <c r="O3335" s="94">
        <v>18517</v>
      </c>
      <c r="P3335" s="94">
        <v>16314</v>
      </c>
      <c r="Q3335" s="94">
        <v>-2203</v>
      </c>
      <c r="AS3335" s="94">
        <v>-1310</v>
      </c>
      <c r="AT3335" s="94">
        <v>-880</v>
      </c>
      <c r="AU3335" s="94">
        <v>690</v>
      </c>
      <c r="AV3335" s="94">
        <v>-704</v>
      </c>
    </row>
    <row r="3336" spans="1:48">
      <c r="A3336" s="85" t="s">
        <v>119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431</v>
      </c>
      <c r="G3336" s="89" t="s">
        <v>432</v>
      </c>
      <c r="H3336" s="94">
        <v>17478</v>
      </c>
      <c r="I3336" s="94">
        <v>17570</v>
      </c>
      <c r="J3336" s="94">
        <v>15690</v>
      </c>
      <c r="K3336" s="94">
        <v>-1880</v>
      </c>
      <c r="O3336" s="94">
        <v>17570</v>
      </c>
      <c r="P3336" s="94">
        <v>15690</v>
      </c>
      <c r="Q3336" s="94">
        <v>-1880</v>
      </c>
      <c r="AS3336" s="94">
        <v>-1146</v>
      </c>
      <c r="AT3336" s="94">
        <v>-1042</v>
      </c>
      <c r="AU3336" s="94">
        <v>757</v>
      </c>
      <c r="AV3336" s="94">
        <v>-449</v>
      </c>
    </row>
    <row r="3337" spans="1:48">
      <c r="A3337" s="85" t="s">
        <v>119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431</v>
      </c>
      <c r="G3337" s="89" t="s">
        <v>432</v>
      </c>
      <c r="H3337" s="94">
        <v>16273</v>
      </c>
      <c r="I3337" s="94">
        <v>16301</v>
      </c>
      <c r="J3337" s="94">
        <v>14492</v>
      </c>
      <c r="K3337" s="94">
        <v>-1809</v>
      </c>
      <c r="O3337" s="94">
        <v>16301</v>
      </c>
      <c r="P3337" s="94">
        <v>14492</v>
      </c>
      <c r="Q3337" s="94">
        <v>-1809</v>
      </c>
      <c r="AS3337" s="94">
        <v>-756</v>
      </c>
      <c r="AT3337" s="94">
        <v>-1281</v>
      </c>
      <c r="AU3337" s="94">
        <v>645</v>
      </c>
      <c r="AV3337" s="94">
        <v>-418</v>
      </c>
    </row>
    <row r="3338" spans="1:48">
      <c r="A3338" s="85" t="s">
        <v>119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431</v>
      </c>
      <c r="G3338" s="89" t="s">
        <v>432</v>
      </c>
      <c r="H3338" s="94">
        <v>15011</v>
      </c>
      <c r="I3338" s="94">
        <v>14962</v>
      </c>
      <c r="J3338" s="94">
        <v>13395</v>
      </c>
      <c r="K3338" s="94">
        <v>-1567</v>
      </c>
      <c r="O3338" s="94">
        <v>14962</v>
      </c>
      <c r="P3338" s="94">
        <v>13395</v>
      </c>
      <c r="Q3338" s="94">
        <v>-1567</v>
      </c>
      <c r="AS3338" s="94">
        <v>-582</v>
      </c>
      <c r="AT3338" s="94">
        <v>-1409</v>
      </c>
      <c r="AU3338" s="94">
        <v>601</v>
      </c>
      <c r="AV3338" s="94">
        <v>-177</v>
      </c>
    </row>
    <row r="3339" spans="1:48">
      <c r="A3339" s="85" t="s">
        <v>119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431</v>
      </c>
      <c r="G3339" s="89" t="s">
        <v>432</v>
      </c>
      <c r="H3339" s="94">
        <v>13870</v>
      </c>
      <c r="I3339" s="94">
        <v>14052</v>
      </c>
      <c r="J3339" s="94">
        <v>12728</v>
      </c>
      <c r="K3339" s="94">
        <v>-1324</v>
      </c>
      <c r="O3339" s="94">
        <v>14052</v>
      </c>
      <c r="P3339" s="94">
        <v>12728</v>
      </c>
      <c r="Q3339" s="94">
        <v>-1324</v>
      </c>
      <c r="AS3339" s="94">
        <v>-573</v>
      </c>
      <c r="AT3339" s="94">
        <v>-1259</v>
      </c>
      <c r="AU3339" s="94">
        <v>259</v>
      </c>
      <c r="AV3339" s="94">
        <v>249</v>
      </c>
    </row>
    <row r="3340" spans="1:48">
      <c r="A3340" s="85" t="s">
        <v>119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431</v>
      </c>
      <c r="G3340" s="89" t="s">
        <v>432</v>
      </c>
      <c r="H3340" s="94">
        <v>13275</v>
      </c>
      <c r="I3340" s="94">
        <v>13520</v>
      </c>
      <c r="J3340" s="94">
        <v>12373</v>
      </c>
      <c r="K3340" s="94">
        <v>-1147</v>
      </c>
      <c r="O3340" s="94">
        <v>13520</v>
      </c>
      <c r="P3340" s="94">
        <v>12373</v>
      </c>
      <c r="Q3340" s="94">
        <v>-1147</v>
      </c>
      <c r="AS3340" s="94">
        <v>-573</v>
      </c>
      <c r="AT3340" s="94">
        <v>-1226</v>
      </c>
      <c r="AU3340" s="94">
        <v>57</v>
      </c>
      <c r="AV3340" s="94">
        <v>595</v>
      </c>
    </row>
    <row r="3341" spans="1:48">
      <c r="A3341" s="85" t="s">
        <v>119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431</v>
      </c>
      <c r="G3341" s="89" t="s">
        <v>432</v>
      </c>
      <c r="H3341" s="94">
        <v>12972</v>
      </c>
      <c r="I3341" s="94">
        <v>13270</v>
      </c>
      <c r="J3341" s="94">
        <v>12189</v>
      </c>
      <c r="K3341" s="94">
        <v>-1081</v>
      </c>
      <c r="O3341" s="94">
        <v>13270</v>
      </c>
      <c r="P3341" s="94">
        <v>12189</v>
      </c>
      <c r="Q3341" s="94">
        <v>-1081</v>
      </c>
      <c r="AS3341" s="94">
        <v>-574</v>
      </c>
      <c r="AT3341" s="94">
        <v>-1131</v>
      </c>
      <c r="AU3341" s="94">
        <v>22</v>
      </c>
      <c r="AV3341" s="94">
        <v>601</v>
      </c>
    </row>
    <row r="3342" spans="1:48">
      <c r="A3342" s="85" t="s">
        <v>119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431</v>
      </c>
      <c r="G3342" s="89" t="s">
        <v>432</v>
      </c>
      <c r="H3342" s="94">
        <v>12900</v>
      </c>
      <c r="I3342" s="94">
        <v>13242</v>
      </c>
      <c r="J3342" s="94">
        <v>12166</v>
      </c>
      <c r="K3342" s="94">
        <v>-1076</v>
      </c>
      <c r="O3342" s="94">
        <v>13242</v>
      </c>
      <c r="P3342" s="94">
        <v>12166</v>
      </c>
      <c r="Q3342" s="94">
        <v>-1076</v>
      </c>
      <c r="AS3342" s="94">
        <v>-574</v>
      </c>
      <c r="AT3342" s="94">
        <v>-1127</v>
      </c>
      <c r="AU3342" s="94">
        <v>53</v>
      </c>
      <c r="AV3342" s="94">
        <v>571</v>
      </c>
    </row>
    <row r="3343" spans="1:48">
      <c r="A3343" s="85" t="s">
        <v>119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431</v>
      </c>
      <c r="G3343" s="89" t="s">
        <v>432</v>
      </c>
      <c r="H3343" s="94">
        <v>13349</v>
      </c>
      <c r="I3343" s="94">
        <v>13542</v>
      </c>
      <c r="J3343" s="94">
        <v>12531</v>
      </c>
      <c r="K3343" s="94">
        <v>-1011</v>
      </c>
      <c r="O3343" s="94">
        <v>13542</v>
      </c>
      <c r="P3343" s="94">
        <v>12531</v>
      </c>
      <c r="Q3343" s="94">
        <v>-1011</v>
      </c>
      <c r="AS3343" s="94">
        <v>-572</v>
      </c>
      <c r="AT3343" s="94">
        <v>-1108</v>
      </c>
      <c r="AU3343" s="94">
        <v>214</v>
      </c>
      <c r="AV3343" s="94">
        <v>455</v>
      </c>
    </row>
    <row r="3344" spans="1:48">
      <c r="A3344" s="85" t="s">
        <v>119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431</v>
      </c>
      <c r="G3344" s="89" t="s">
        <v>432</v>
      </c>
      <c r="H3344" s="94">
        <v>14078</v>
      </c>
      <c r="I3344" s="94">
        <v>14629</v>
      </c>
      <c r="J3344" s="94">
        <v>13491</v>
      </c>
      <c r="K3344" s="94">
        <v>-1138</v>
      </c>
      <c r="O3344" s="94">
        <v>14629</v>
      </c>
      <c r="P3344" s="94">
        <v>13491</v>
      </c>
      <c r="Q3344" s="94">
        <v>-1138</v>
      </c>
      <c r="AS3344" s="94">
        <v>-773</v>
      </c>
      <c r="AT3344" s="94">
        <v>-1114</v>
      </c>
      <c r="AU3344" s="94">
        <v>421</v>
      </c>
      <c r="AV3344" s="94">
        <v>327</v>
      </c>
    </row>
    <row r="3345" spans="1:48">
      <c r="A3345" s="85" t="s">
        <v>119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431</v>
      </c>
      <c r="G3345" s="89" t="s">
        <v>432</v>
      </c>
      <c r="H3345" s="94">
        <v>15722</v>
      </c>
      <c r="I3345" s="94">
        <v>16598</v>
      </c>
      <c r="J3345" s="94">
        <v>14848</v>
      </c>
      <c r="K3345" s="94">
        <v>-1750</v>
      </c>
      <c r="O3345" s="94">
        <v>16598</v>
      </c>
      <c r="P3345" s="94">
        <v>14848</v>
      </c>
      <c r="Q3345" s="94">
        <v>-1750</v>
      </c>
      <c r="AS3345" s="94">
        <v>-968</v>
      </c>
      <c r="AT3345" s="94">
        <v>-1259</v>
      </c>
      <c r="AU3345" s="94">
        <v>477</v>
      </c>
      <c r="AV3345" s="94">
        <v>0</v>
      </c>
    </row>
    <row r="3346" spans="1:48">
      <c r="A3346" s="85" t="s">
        <v>119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431</v>
      </c>
      <c r="G3346" s="89" t="s">
        <v>432</v>
      </c>
      <c r="H3346" s="94">
        <v>16852</v>
      </c>
      <c r="I3346" s="94">
        <v>17668</v>
      </c>
      <c r="J3346" s="94">
        <v>15803</v>
      </c>
      <c r="K3346" s="94">
        <v>-1865</v>
      </c>
      <c r="O3346" s="94">
        <v>17668</v>
      </c>
      <c r="P3346" s="94">
        <v>15803</v>
      </c>
      <c r="Q3346" s="94">
        <v>-1865</v>
      </c>
      <c r="AS3346" s="94">
        <v>-1260</v>
      </c>
      <c r="AT3346" s="94">
        <v>-1187</v>
      </c>
      <c r="AU3346" s="94">
        <v>761</v>
      </c>
      <c r="AV3346" s="94">
        <v>-179</v>
      </c>
    </row>
    <row r="3347" spans="1:48">
      <c r="A3347" s="85" t="s">
        <v>119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431</v>
      </c>
      <c r="G3347" s="89" t="s">
        <v>432</v>
      </c>
      <c r="H3347" s="94">
        <v>17377</v>
      </c>
      <c r="I3347" s="94">
        <v>18078</v>
      </c>
      <c r="J3347" s="94">
        <v>16258</v>
      </c>
      <c r="K3347" s="94">
        <v>-1820</v>
      </c>
      <c r="O3347" s="94">
        <v>18078</v>
      </c>
      <c r="P3347" s="94">
        <v>16258</v>
      </c>
      <c r="Q3347" s="94">
        <v>-1820</v>
      </c>
      <c r="AS3347" s="94">
        <v>-1302</v>
      </c>
      <c r="AT3347" s="94">
        <v>-1090</v>
      </c>
      <c r="AU3347" s="94">
        <v>692</v>
      </c>
      <c r="AV3347" s="94">
        <v>-120</v>
      </c>
    </row>
    <row r="3348" spans="1:48">
      <c r="A3348" s="85" t="s">
        <v>119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431</v>
      </c>
      <c r="G3348" s="89" t="s">
        <v>432</v>
      </c>
      <c r="H3348" s="94">
        <v>17665</v>
      </c>
      <c r="I3348" s="94">
        <v>18186</v>
      </c>
      <c r="J3348" s="94">
        <v>16086</v>
      </c>
      <c r="K3348" s="94">
        <v>-2100</v>
      </c>
      <c r="O3348" s="94">
        <v>18186</v>
      </c>
      <c r="P3348" s="94">
        <v>16086</v>
      </c>
      <c r="Q3348" s="94">
        <v>-2100</v>
      </c>
      <c r="AS3348" s="94">
        <v>-1308</v>
      </c>
      <c r="AT3348" s="94">
        <v>-1080</v>
      </c>
      <c r="AU3348" s="94">
        <v>468</v>
      </c>
      <c r="AV3348" s="94">
        <v>-181</v>
      </c>
    </row>
    <row r="3349" spans="1:48">
      <c r="A3349" s="85" t="s">
        <v>119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431</v>
      </c>
      <c r="G3349" s="89" t="s">
        <v>432</v>
      </c>
      <c r="H3349" s="94">
        <v>17798</v>
      </c>
      <c r="I3349" s="94">
        <v>18181</v>
      </c>
      <c r="J3349" s="94">
        <v>16216</v>
      </c>
      <c r="K3349" s="94">
        <v>-1965</v>
      </c>
      <c r="O3349" s="94">
        <v>18181</v>
      </c>
      <c r="P3349" s="94">
        <v>16216</v>
      </c>
      <c r="Q3349" s="94">
        <v>-1965</v>
      </c>
      <c r="AS3349" s="94">
        <v>-1179</v>
      </c>
      <c r="AT3349" s="94">
        <v>-1002</v>
      </c>
      <c r="AU3349" s="94">
        <v>369</v>
      </c>
      <c r="AV3349" s="94">
        <v>-153</v>
      </c>
    </row>
    <row r="3350" spans="1:48">
      <c r="A3350" s="85" t="s">
        <v>119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431</v>
      </c>
      <c r="G3350" s="89" t="s">
        <v>432</v>
      </c>
      <c r="H3350" s="94">
        <v>17787</v>
      </c>
      <c r="I3350" s="94">
        <v>18111</v>
      </c>
      <c r="J3350" s="94">
        <v>15924</v>
      </c>
      <c r="K3350" s="94">
        <v>-2187</v>
      </c>
      <c r="O3350" s="94">
        <v>18111</v>
      </c>
      <c r="P3350" s="94">
        <v>15924</v>
      </c>
      <c r="Q3350" s="94">
        <v>-2187</v>
      </c>
      <c r="AS3350" s="94">
        <v>-1183</v>
      </c>
      <c r="AT3350" s="94">
        <v>-1146</v>
      </c>
      <c r="AU3350" s="94">
        <v>299</v>
      </c>
      <c r="AV3350" s="94">
        <v>-156</v>
      </c>
    </row>
    <row r="3351" spans="1:48">
      <c r="A3351" s="85" t="s">
        <v>119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431</v>
      </c>
      <c r="G3351" s="89" t="s">
        <v>432</v>
      </c>
      <c r="H3351" s="94">
        <v>17655</v>
      </c>
      <c r="I3351" s="94">
        <v>17981</v>
      </c>
      <c r="J3351" s="94">
        <v>15748</v>
      </c>
      <c r="K3351" s="94">
        <v>-2233</v>
      </c>
      <c r="O3351" s="94">
        <v>17981</v>
      </c>
      <c r="P3351" s="94">
        <v>15748</v>
      </c>
      <c r="Q3351" s="94">
        <v>-2233</v>
      </c>
      <c r="AS3351" s="94">
        <v>-1116</v>
      </c>
      <c r="AT3351" s="94">
        <v>-1281</v>
      </c>
      <c r="AU3351" s="94">
        <v>370</v>
      </c>
      <c r="AV3351" s="94">
        <v>-205</v>
      </c>
    </row>
    <row r="3352" spans="1:48">
      <c r="A3352" s="85" t="s">
        <v>119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431</v>
      </c>
      <c r="G3352" s="89" t="s">
        <v>432</v>
      </c>
      <c r="H3352" s="94">
        <v>17557</v>
      </c>
      <c r="I3352" s="94">
        <v>17955</v>
      </c>
      <c r="J3352" s="94">
        <v>15812</v>
      </c>
      <c r="K3352" s="94">
        <v>-2143</v>
      </c>
      <c r="O3352" s="94">
        <v>17955</v>
      </c>
      <c r="P3352" s="94">
        <v>15812</v>
      </c>
      <c r="Q3352" s="94">
        <v>-2143</v>
      </c>
      <c r="AS3352" s="94">
        <v>-1088</v>
      </c>
      <c r="AT3352" s="94">
        <v>-1285</v>
      </c>
      <c r="AU3352" s="94">
        <v>350</v>
      </c>
      <c r="AV3352" s="94">
        <v>-120</v>
      </c>
    </row>
    <row r="3353" spans="1:48">
      <c r="A3353" s="85" t="s">
        <v>119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431</v>
      </c>
      <c r="G3353" s="89" t="s">
        <v>432</v>
      </c>
      <c r="H3353" s="94">
        <v>17463</v>
      </c>
      <c r="I3353" s="94">
        <v>17940</v>
      </c>
      <c r="J3353" s="94">
        <v>15698</v>
      </c>
      <c r="K3353" s="94">
        <v>-2242</v>
      </c>
      <c r="O3353" s="94">
        <v>17940</v>
      </c>
      <c r="P3353" s="94">
        <v>15698</v>
      </c>
      <c r="Q3353" s="94">
        <v>-2242</v>
      </c>
      <c r="AS3353" s="94">
        <v>-1003</v>
      </c>
      <c r="AT3353" s="94">
        <v>-1336</v>
      </c>
      <c r="AU3353" s="94">
        <v>321</v>
      </c>
      <c r="AV3353" s="94">
        <v>-224</v>
      </c>
    </row>
    <row r="3354" spans="1:48">
      <c r="A3354" s="85" t="s">
        <v>119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431</v>
      </c>
      <c r="G3354" s="89" t="s">
        <v>432</v>
      </c>
      <c r="H3354" s="94">
        <v>17470</v>
      </c>
      <c r="I3354" s="94">
        <v>18085</v>
      </c>
      <c r="J3354" s="94">
        <v>15865</v>
      </c>
      <c r="K3354" s="94">
        <v>-2220</v>
      </c>
      <c r="O3354" s="94">
        <v>18085</v>
      </c>
      <c r="P3354" s="94">
        <v>15865</v>
      </c>
      <c r="Q3354" s="94">
        <v>-2220</v>
      </c>
      <c r="AS3354" s="94">
        <v>-983</v>
      </c>
      <c r="AT3354" s="94">
        <v>-1237</v>
      </c>
      <c r="AU3354" s="94">
        <v>277</v>
      </c>
      <c r="AV3354" s="94">
        <v>-277</v>
      </c>
    </row>
    <row r="3355" spans="1:48">
      <c r="A3355" s="85" t="s">
        <v>119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431</v>
      </c>
      <c r="G3355" s="89" t="s">
        <v>432</v>
      </c>
      <c r="H3355" s="94">
        <v>18062</v>
      </c>
      <c r="I3355" s="94">
        <v>18941</v>
      </c>
      <c r="J3355" s="94">
        <v>16293</v>
      </c>
      <c r="K3355" s="94">
        <v>-2648</v>
      </c>
      <c r="O3355" s="94">
        <v>18941</v>
      </c>
      <c r="P3355" s="94">
        <v>16293</v>
      </c>
      <c r="Q3355" s="94">
        <v>-2648</v>
      </c>
      <c r="AS3355" s="94">
        <v>-1172</v>
      </c>
      <c r="AT3355" s="94">
        <v>-1360</v>
      </c>
      <c r="AU3355" s="94">
        <v>349</v>
      </c>
      <c r="AV3355" s="94">
        <v>-464</v>
      </c>
    </row>
    <row r="3356" spans="1:48">
      <c r="A3356" s="85" t="s">
        <v>119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431</v>
      </c>
      <c r="G3356" s="89" t="s">
        <v>432</v>
      </c>
      <c r="H3356" s="94">
        <v>19332</v>
      </c>
      <c r="I3356" s="94">
        <v>20221</v>
      </c>
      <c r="J3356" s="94">
        <v>17404</v>
      </c>
      <c r="K3356" s="94">
        <v>-2817</v>
      </c>
      <c r="O3356" s="94">
        <v>20221</v>
      </c>
      <c r="P3356" s="94">
        <v>17404</v>
      </c>
      <c r="Q3356" s="94">
        <v>-2817</v>
      </c>
      <c r="AS3356" s="94">
        <v>-1287</v>
      </c>
      <c r="AT3356" s="94">
        <v>-1333</v>
      </c>
      <c r="AU3356" s="94">
        <v>372</v>
      </c>
      <c r="AV3356" s="94">
        <v>-569</v>
      </c>
    </row>
    <row r="3357" spans="1:48">
      <c r="A3357" s="85" t="s">
        <v>119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431</v>
      </c>
      <c r="G3357" s="89" t="s">
        <v>432</v>
      </c>
      <c r="H3357" s="94">
        <v>19437</v>
      </c>
      <c r="I3357" s="94">
        <v>20112</v>
      </c>
      <c r="J3357" s="94">
        <v>17429</v>
      </c>
      <c r="K3357" s="94">
        <v>-2683</v>
      </c>
      <c r="O3357" s="94">
        <v>20112</v>
      </c>
      <c r="P3357" s="94">
        <v>17429</v>
      </c>
      <c r="Q3357" s="94">
        <v>-2683</v>
      </c>
      <c r="AS3357" s="94">
        <v>-1297</v>
      </c>
      <c r="AT3357" s="94">
        <v>-1167</v>
      </c>
      <c r="AU3357" s="94">
        <v>452</v>
      </c>
      <c r="AV3357" s="94">
        <v>-670</v>
      </c>
    </row>
    <row r="3358" spans="1:48">
      <c r="A3358" s="85" t="s">
        <v>119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431</v>
      </c>
      <c r="G3358" s="89" t="s">
        <v>432</v>
      </c>
      <c r="H3358" s="94">
        <v>19106</v>
      </c>
      <c r="I3358" s="94">
        <v>19687</v>
      </c>
      <c r="J3358" s="94">
        <v>17339</v>
      </c>
      <c r="K3358" s="94">
        <v>-2348</v>
      </c>
      <c r="O3358" s="94">
        <v>19687</v>
      </c>
      <c r="P3358" s="94">
        <v>17339</v>
      </c>
      <c r="Q3358" s="94">
        <v>-2348</v>
      </c>
      <c r="AS3358" s="94">
        <v>-1270</v>
      </c>
      <c r="AT3358" s="94">
        <v>-1180</v>
      </c>
      <c r="AU3358" s="94">
        <v>573</v>
      </c>
      <c r="AV3358" s="94">
        <v>-471</v>
      </c>
    </row>
    <row r="3359" spans="1:48">
      <c r="A3359" s="85" t="s">
        <v>119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431</v>
      </c>
      <c r="G3359" s="89" t="s">
        <v>432</v>
      </c>
      <c r="H3359" s="94">
        <v>18495</v>
      </c>
      <c r="I3359" s="94">
        <v>19050</v>
      </c>
      <c r="J3359" s="94">
        <v>17100</v>
      </c>
      <c r="K3359" s="94">
        <v>-1950</v>
      </c>
      <c r="O3359" s="94">
        <v>19050</v>
      </c>
      <c r="P3359" s="94">
        <v>17100</v>
      </c>
      <c r="Q3359" s="94">
        <v>-1950</v>
      </c>
      <c r="AS3359" s="94">
        <v>-1173</v>
      </c>
      <c r="AT3359" s="94">
        <v>-1110</v>
      </c>
      <c r="AU3359" s="94">
        <v>641</v>
      </c>
      <c r="AV3359" s="94">
        <v>-308</v>
      </c>
    </row>
    <row r="3360" spans="1:48">
      <c r="A3360" s="85" t="s">
        <v>119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431</v>
      </c>
      <c r="G3360" s="89" t="s">
        <v>432</v>
      </c>
      <c r="H3360" s="94">
        <v>17493</v>
      </c>
      <c r="I3360" s="94">
        <v>18076</v>
      </c>
      <c r="J3360" s="94">
        <v>16366</v>
      </c>
      <c r="K3360" s="94">
        <v>-1710</v>
      </c>
      <c r="O3360" s="94">
        <v>18076</v>
      </c>
      <c r="P3360" s="94">
        <v>16366</v>
      </c>
      <c r="Q3360" s="94">
        <v>-1710</v>
      </c>
      <c r="AS3360" s="94">
        <v>-847</v>
      </c>
      <c r="AT3360" s="94">
        <v>-1229</v>
      </c>
      <c r="AU3360" s="94">
        <v>640</v>
      </c>
      <c r="AV3360" s="94">
        <v>-274</v>
      </c>
    </row>
    <row r="3361" spans="1:48">
      <c r="A3361" s="85" t="s">
        <v>119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431</v>
      </c>
      <c r="G3361" s="89" t="s">
        <v>432</v>
      </c>
      <c r="H3361" s="94">
        <v>16231</v>
      </c>
      <c r="I3361" s="94">
        <v>16731</v>
      </c>
      <c r="J3361" s="94">
        <v>14785</v>
      </c>
      <c r="K3361" s="94">
        <v>-1946</v>
      </c>
      <c r="O3361" s="94">
        <v>16731</v>
      </c>
      <c r="P3361" s="94">
        <v>14785</v>
      </c>
      <c r="Q3361" s="94">
        <v>-1946</v>
      </c>
      <c r="AS3361" s="94">
        <v>-855</v>
      </c>
      <c r="AT3361" s="94">
        <v>-1302</v>
      </c>
      <c r="AU3361" s="94">
        <v>472</v>
      </c>
      <c r="AV3361" s="94">
        <v>-261</v>
      </c>
    </row>
    <row r="3362" spans="1:48">
      <c r="A3362" s="85" t="s">
        <v>119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431</v>
      </c>
      <c r="G3362" s="89" t="s">
        <v>432</v>
      </c>
      <c r="H3362" s="94">
        <v>14941</v>
      </c>
      <c r="I3362" s="94">
        <v>15347</v>
      </c>
      <c r="J3362" s="94">
        <v>14020</v>
      </c>
      <c r="K3362" s="94">
        <v>-1327</v>
      </c>
      <c r="O3362" s="94">
        <v>15347</v>
      </c>
      <c r="P3362" s="94">
        <v>14020</v>
      </c>
      <c r="Q3362" s="94">
        <v>-1327</v>
      </c>
      <c r="AS3362" s="94">
        <v>-531</v>
      </c>
      <c r="AT3362" s="94">
        <v>-1333</v>
      </c>
      <c r="AU3362" s="94">
        <v>487</v>
      </c>
      <c r="AV3362" s="94">
        <v>50</v>
      </c>
    </row>
    <row r="3363" spans="1:48">
      <c r="A3363" s="85" t="s">
        <v>119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431</v>
      </c>
      <c r="G3363" s="89" t="s">
        <v>432</v>
      </c>
      <c r="H3363" s="94">
        <v>14008</v>
      </c>
      <c r="I3363" s="94">
        <v>14397</v>
      </c>
      <c r="J3363" s="94">
        <v>13486</v>
      </c>
      <c r="K3363" s="94">
        <v>-911</v>
      </c>
      <c r="O3363" s="94">
        <v>14397</v>
      </c>
      <c r="P3363" s="94">
        <v>13486</v>
      </c>
      <c r="Q3363" s="94">
        <v>-911</v>
      </c>
      <c r="AS3363" s="94">
        <v>-477</v>
      </c>
      <c r="AT3363" s="94">
        <v>-1293</v>
      </c>
      <c r="AU3363" s="94">
        <v>818</v>
      </c>
      <c r="AV3363" s="94">
        <v>42</v>
      </c>
    </row>
    <row r="3364" spans="1:48">
      <c r="A3364" s="85" t="s">
        <v>119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431</v>
      </c>
      <c r="G3364" s="89" t="s">
        <v>432</v>
      </c>
      <c r="H3364" s="94">
        <v>13440</v>
      </c>
      <c r="I3364" s="94">
        <v>13852</v>
      </c>
      <c r="J3364" s="94">
        <v>13378</v>
      </c>
      <c r="K3364" s="94">
        <v>-474</v>
      </c>
      <c r="O3364" s="94">
        <v>13852</v>
      </c>
      <c r="P3364" s="94">
        <v>13378</v>
      </c>
      <c r="Q3364" s="94">
        <v>-474</v>
      </c>
      <c r="AS3364" s="94">
        <v>-282</v>
      </c>
      <c r="AT3364" s="94">
        <v>-1237</v>
      </c>
      <c r="AU3364" s="94">
        <v>802</v>
      </c>
      <c r="AV3364" s="94">
        <v>243</v>
      </c>
    </row>
    <row r="3365" spans="1:48">
      <c r="A3365" s="85" t="s">
        <v>119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431</v>
      </c>
      <c r="G3365" s="89" t="s">
        <v>432</v>
      </c>
      <c r="H3365" s="94">
        <v>13060</v>
      </c>
      <c r="I3365" s="94">
        <v>13538</v>
      </c>
      <c r="J3365" s="94">
        <v>13305</v>
      </c>
      <c r="K3365" s="94">
        <v>-233</v>
      </c>
      <c r="O3365" s="94">
        <v>13538</v>
      </c>
      <c r="P3365" s="94">
        <v>13305</v>
      </c>
      <c r="Q3365" s="94">
        <v>-233</v>
      </c>
      <c r="AS3365" s="94">
        <v>-25</v>
      </c>
      <c r="AT3365" s="94">
        <v>-1190</v>
      </c>
      <c r="AU3365" s="94">
        <v>936</v>
      </c>
      <c r="AV3365" s="94">
        <v>46</v>
      </c>
    </row>
    <row r="3366" spans="1:48">
      <c r="A3366" s="85" t="s">
        <v>119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431</v>
      </c>
      <c r="G3366" s="89" t="s">
        <v>432</v>
      </c>
      <c r="H3366" s="94">
        <v>12936</v>
      </c>
      <c r="I3366" s="94">
        <v>13433</v>
      </c>
      <c r="J3366" s="94">
        <v>13255</v>
      </c>
      <c r="K3366" s="94">
        <v>-178</v>
      </c>
      <c r="O3366" s="94">
        <v>13433</v>
      </c>
      <c r="P3366" s="94">
        <v>13255</v>
      </c>
      <c r="Q3366" s="94">
        <v>-178</v>
      </c>
      <c r="AS3366" s="94">
        <v>-67</v>
      </c>
      <c r="AT3366" s="94">
        <v>-1263</v>
      </c>
      <c r="AU3366" s="94">
        <v>940</v>
      </c>
      <c r="AV3366" s="94">
        <v>212</v>
      </c>
    </row>
    <row r="3367" spans="1:48">
      <c r="A3367" s="85" t="s">
        <v>119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431</v>
      </c>
      <c r="G3367" s="89" t="s">
        <v>432</v>
      </c>
      <c r="H3367" s="94">
        <v>13290</v>
      </c>
      <c r="I3367" s="94">
        <v>13681</v>
      </c>
      <c r="J3367" s="94">
        <v>13384</v>
      </c>
      <c r="K3367" s="94">
        <v>-297</v>
      </c>
      <c r="O3367" s="94">
        <v>13681</v>
      </c>
      <c r="P3367" s="94">
        <v>13384</v>
      </c>
      <c r="Q3367" s="94">
        <v>-297</v>
      </c>
      <c r="AS3367" s="94">
        <v>-75</v>
      </c>
      <c r="AT3367" s="94">
        <v>-1314</v>
      </c>
      <c r="AU3367" s="94">
        <v>851</v>
      </c>
      <c r="AV3367" s="94">
        <v>240</v>
      </c>
    </row>
    <row r="3368" spans="1:48">
      <c r="A3368" s="85" t="s">
        <v>119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431</v>
      </c>
      <c r="G3368" s="89" t="s">
        <v>432</v>
      </c>
      <c r="H3368" s="94">
        <v>14089</v>
      </c>
      <c r="I3368" s="94">
        <v>14638</v>
      </c>
      <c r="J3368" s="94">
        <v>13866</v>
      </c>
      <c r="K3368" s="94">
        <v>-772</v>
      </c>
      <c r="O3368" s="94">
        <v>14638</v>
      </c>
      <c r="P3368" s="94">
        <v>13866</v>
      </c>
      <c r="Q3368" s="94">
        <v>-772</v>
      </c>
      <c r="AS3368" s="94">
        <v>-372</v>
      </c>
      <c r="AT3368" s="94">
        <v>-1329</v>
      </c>
      <c r="AU3368" s="94">
        <v>749</v>
      </c>
      <c r="AV3368" s="94">
        <v>179</v>
      </c>
    </row>
    <row r="3369" spans="1:48">
      <c r="A3369" s="85" t="s">
        <v>119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431</v>
      </c>
      <c r="G3369" s="89" t="s">
        <v>432</v>
      </c>
      <c r="H3369" s="94">
        <v>15666</v>
      </c>
      <c r="I3369" s="94">
        <v>16561</v>
      </c>
      <c r="J3369" s="94">
        <v>14962</v>
      </c>
      <c r="K3369" s="94">
        <v>-1599</v>
      </c>
      <c r="O3369" s="94">
        <v>16561</v>
      </c>
      <c r="P3369" s="94">
        <v>14962</v>
      </c>
      <c r="Q3369" s="94">
        <v>-1599</v>
      </c>
      <c r="AS3369" s="94">
        <v>-902</v>
      </c>
      <c r="AT3369" s="94">
        <v>-1446</v>
      </c>
      <c r="AU3369" s="94">
        <v>963</v>
      </c>
      <c r="AV3369" s="94">
        <v>-214</v>
      </c>
    </row>
    <row r="3370" spans="1:48">
      <c r="A3370" s="85" t="s">
        <v>119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431</v>
      </c>
      <c r="G3370" s="89" t="s">
        <v>432</v>
      </c>
      <c r="H3370" s="94">
        <v>16808</v>
      </c>
      <c r="I3370" s="94">
        <v>17721</v>
      </c>
      <c r="J3370" s="94">
        <v>16151</v>
      </c>
      <c r="K3370" s="94">
        <v>-1570</v>
      </c>
      <c r="O3370" s="94">
        <v>17721</v>
      </c>
      <c r="P3370" s="94">
        <v>16151</v>
      </c>
      <c r="Q3370" s="94">
        <v>-1570</v>
      </c>
      <c r="AS3370" s="94">
        <v>-882</v>
      </c>
      <c r="AT3370" s="94">
        <v>-1496</v>
      </c>
      <c r="AU3370" s="94">
        <v>1085</v>
      </c>
      <c r="AV3370" s="94">
        <v>-278</v>
      </c>
    </row>
    <row r="3371" spans="1:48">
      <c r="A3371" s="85" t="s">
        <v>119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431</v>
      </c>
      <c r="G3371" s="89" t="s">
        <v>432</v>
      </c>
      <c r="H3371" s="94">
        <v>17363</v>
      </c>
      <c r="I3371" s="94">
        <v>18148</v>
      </c>
      <c r="J3371" s="94">
        <v>16350</v>
      </c>
      <c r="K3371" s="94">
        <v>-1798</v>
      </c>
      <c r="O3371" s="94">
        <v>18148</v>
      </c>
      <c r="P3371" s="94">
        <v>16350</v>
      </c>
      <c r="Q3371" s="94">
        <v>-1798</v>
      </c>
      <c r="AS3371" s="94">
        <v>-1169</v>
      </c>
      <c r="AT3371" s="94">
        <v>-1546</v>
      </c>
      <c r="AU3371" s="94">
        <v>1129</v>
      </c>
      <c r="AV3371" s="94">
        <v>-212</v>
      </c>
    </row>
    <row r="3372" spans="1:48">
      <c r="A3372" s="85" t="s">
        <v>119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431</v>
      </c>
      <c r="G3372" s="89" t="s">
        <v>432</v>
      </c>
      <c r="H3372" s="94">
        <v>17667</v>
      </c>
      <c r="I3372" s="94">
        <v>18291</v>
      </c>
      <c r="J3372" s="94">
        <v>16474</v>
      </c>
      <c r="K3372" s="94">
        <v>-1817</v>
      </c>
      <c r="O3372" s="94">
        <v>18291</v>
      </c>
      <c r="P3372" s="94">
        <v>16474</v>
      </c>
      <c r="Q3372" s="94">
        <v>-1817</v>
      </c>
      <c r="AS3372" s="94">
        <v>-1169</v>
      </c>
      <c r="AT3372" s="94">
        <v>-1221</v>
      </c>
      <c r="AU3372" s="94">
        <v>1092</v>
      </c>
      <c r="AV3372" s="94">
        <v>-519</v>
      </c>
    </row>
    <row r="3373" spans="1:48">
      <c r="A3373" s="85" t="s">
        <v>119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431</v>
      </c>
      <c r="G3373" s="89" t="s">
        <v>432</v>
      </c>
      <c r="H3373" s="94">
        <v>17850</v>
      </c>
      <c r="I3373" s="94">
        <v>18283</v>
      </c>
      <c r="J3373" s="94">
        <v>16330</v>
      </c>
      <c r="K3373" s="94">
        <v>-1953</v>
      </c>
      <c r="O3373" s="94">
        <v>18283</v>
      </c>
      <c r="P3373" s="94">
        <v>16330</v>
      </c>
      <c r="Q3373" s="94">
        <v>-1953</v>
      </c>
      <c r="AS3373" s="94">
        <v>-1124</v>
      </c>
      <c r="AT3373" s="94">
        <v>-1292</v>
      </c>
      <c r="AU3373" s="94">
        <v>1128</v>
      </c>
      <c r="AV3373" s="94">
        <v>-665</v>
      </c>
    </row>
    <row r="3374" spans="1:48">
      <c r="A3374" s="85" t="s">
        <v>119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431</v>
      </c>
      <c r="G3374" s="89" t="s">
        <v>432</v>
      </c>
      <c r="H3374" s="94">
        <v>17838</v>
      </c>
      <c r="I3374" s="94">
        <v>18235</v>
      </c>
      <c r="J3374" s="94">
        <v>16532</v>
      </c>
      <c r="K3374" s="94">
        <v>-1703</v>
      </c>
      <c r="O3374" s="94">
        <v>18235</v>
      </c>
      <c r="P3374" s="94">
        <v>16532</v>
      </c>
      <c r="Q3374" s="94">
        <v>-1703</v>
      </c>
      <c r="AS3374" s="94">
        <v>-990</v>
      </c>
      <c r="AT3374" s="94">
        <v>-1233</v>
      </c>
      <c r="AU3374" s="94">
        <v>1031</v>
      </c>
      <c r="AV3374" s="94">
        <v>-511</v>
      </c>
    </row>
    <row r="3375" spans="1:48">
      <c r="A3375" s="85" t="s">
        <v>119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431</v>
      </c>
      <c r="G3375" s="89" t="s">
        <v>432</v>
      </c>
      <c r="H3375" s="94">
        <v>17759</v>
      </c>
      <c r="I3375" s="94">
        <v>18143</v>
      </c>
      <c r="J3375" s="94">
        <v>16509</v>
      </c>
      <c r="K3375" s="94">
        <v>-1634</v>
      </c>
      <c r="O3375" s="94">
        <v>18143</v>
      </c>
      <c r="P3375" s="94">
        <v>16509</v>
      </c>
      <c r="Q3375" s="94">
        <v>-1634</v>
      </c>
      <c r="AS3375" s="94">
        <v>-941</v>
      </c>
      <c r="AT3375" s="94">
        <v>-1207</v>
      </c>
      <c r="AU3375" s="94">
        <v>875</v>
      </c>
      <c r="AV3375" s="94">
        <v>-361</v>
      </c>
    </row>
    <row r="3376" spans="1:48">
      <c r="A3376" s="85" t="s">
        <v>119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431</v>
      </c>
      <c r="G3376" s="89" t="s">
        <v>432</v>
      </c>
      <c r="H3376" s="94">
        <v>17722</v>
      </c>
      <c r="I3376" s="94">
        <v>18187</v>
      </c>
      <c r="J3376" s="94">
        <v>16670</v>
      </c>
      <c r="K3376" s="94">
        <v>-1517</v>
      </c>
      <c r="O3376" s="94">
        <v>18187</v>
      </c>
      <c r="P3376" s="94">
        <v>16670</v>
      </c>
      <c r="Q3376" s="94">
        <v>-1517</v>
      </c>
      <c r="AS3376" s="94">
        <v>-893</v>
      </c>
      <c r="AT3376" s="94">
        <v>-1183</v>
      </c>
      <c r="AU3376" s="94">
        <v>894</v>
      </c>
      <c r="AV3376" s="94">
        <v>-335</v>
      </c>
    </row>
    <row r="3377" spans="1:48">
      <c r="A3377" s="85" t="s">
        <v>119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431</v>
      </c>
      <c r="G3377" s="89" t="s">
        <v>432</v>
      </c>
      <c r="H3377" s="94">
        <v>17700</v>
      </c>
      <c r="I3377" s="94">
        <v>18184</v>
      </c>
      <c r="J3377" s="94">
        <v>16676</v>
      </c>
      <c r="K3377" s="94">
        <v>-1508</v>
      </c>
      <c r="O3377" s="94">
        <v>18184</v>
      </c>
      <c r="P3377" s="94">
        <v>16676</v>
      </c>
      <c r="Q3377" s="94">
        <v>-1508</v>
      </c>
      <c r="AS3377" s="94">
        <v>-846</v>
      </c>
      <c r="AT3377" s="94">
        <v>-1243</v>
      </c>
      <c r="AU3377" s="94">
        <v>777</v>
      </c>
      <c r="AV3377" s="94">
        <v>-195</v>
      </c>
    </row>
    <row r="3378" spans="1:48">
      <c r="A3378" s="85" t="s">
        <v>119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431</v>
      </c>
      <c r="G3378" s="89" t="s">
        <v>432</v>
      </c>
      <c r="H3378" s="94">
        <v>17766</v>
      </c>
      <c r="I3378" s="94">
        <v>18376</v>
      </c>
      <c r="J3378" s="94">
        <v>16755</v>
      </c>
      <c r="K3378" s="94">
        <v>-1621</v>
      </c>
      <c r="O3378" s="94">
        <v>18376</v>
      </c>
      <c r="P3378" s="94">
        <v>16755</v>
      </c>
      <c r="Q3378" s="94">
        <v>-1621</v>
      </c>
      <c r="AS3378" s="94">
        <v>-773</v>
      </c>
      <c r="AT3378" s="94">
        <v>-1402</v>
      </c>
      <c r="AU3378" s="94">
        <v>632</v>
      </c>
      <c r="AV3378" s="94">
        <v>-78</v>
      </c>
    </row>
    <row r="3379" spans="1:48">
      <c r="A3379" s="85" t="s">
        <v>119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431</v>
      </c>
      <c r="G3379" s="89" t="s">
        <v>432</v>
      </c>
      <c r="H3379" s="94">
        <v>18352</v>
      </c>
      <c r="I3379" s="94">
        <v>19244</v>
      </c>
      <c r="J3379" s="94">
        <v>17540</v>
      </c>
      <c r="K3379" s="94">
        <v>-1704</v>
      </c>
      <c r="O3379" s="94">
        <v>19244</v>
      </c>
      <c r="P3379" s="94">
        <v>17540</v>
      </c>
      <c r="Q3379" s="94">
        <v>-1704</v>
      </c>
      <c r="AS3379" s="94">
        <v>-938</v>
      </c>
      <c r="AT3379" s="94">
        <v>-1571</v>
      </c>
      <c r="AU3379" s="94">
        <v>711</v>
      </c>
      <c r="AV3379" s="94">
        <v>94</v>
      </c>
    </row>
    <row r="3380" spans="1:48">
      <c r="A3380" s="85" t="s">
        <v>119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431</v>
      </c>
      <c r="G3380" s="89" t="s">
        <v>432</v>
      </c>
      <c r="H3380" s="94">
        <v>19419</v>
      </c>
      <c r="I3380" s="94">
        <v>20098</v>
      </c>
      <c r="J3380" s="94">
        <v>18124</v>
      </c>
      <c r="K3380" s="94">
        <v>-1974</v>
      </c>
      <c r="O3380" s="94">
        <v>20098</v>
      </c>
      <c r="P3380" s="94">
        <v>18124</v>
      </c>
      <c r="Q3380" s="94">
        <v>-1974</v>
      </c>
      <c r="AS3380" s="94">
        <v>-1187</v>
      </c>
      <c r="AT3380" s="94">
        <v>-1375</v>
      </c>
      <c r="AU3380" s="94">
        <v>755</v>
      </c>
      <c r="AV3380" s="94">
        <v>-168</v>
      </c>
    </row>
    <row r="3381" spans="1:48">
      <c r="A3381" s="85" t="s">
        <v>119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431</v>
      </c>
      <c r="G3381" s="89" t="s">
        <v>432</v>
      </c>
      <c r="H3381" s="94">
        <v>19280</v>
      </c>
      <c r="I3381" s="94">
        <v>19844</v>
      </c>
      <c r="J3381" s="94">
        <v>17769</v>
      </c>
      <c r="K3381" s="94">
        <v>-2075</v>
      </c>
      <c r="O3381" s="94">
        <v>19844</v>
      </c>
      <c r="P3381" s="94">
        <v>17769</v>
      </c>
      <c r="Q3381" s="94">
        <v>-2075</v>
      </c>
      <c r="AS3381" s="94">
        <v>-1192</v>
      </c>
      <c r="AT3381" s="94">
        <v>-1304</v>
      </c>
      <c r="AU3381" s="94">
        <v>780</v>
      </c>
      <c r="AV3381" s="94">
        <v>-358</v>
      </c>
    </row>
    <row r="3382" spans="1:48">
      <c r="A3382" s="85" t="s">
        <v>119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431</v>
      </c>
      <c r="G3382" s="89" t="s">
        <v>432</v>
      </c>
      <c r="H3382" s="94">
        <v>18769</v>
      </c>
      <c r="I3382" s="94">
        <v>19317</v>
      </c>
      <c r="J3382" s="94">
        <v>17688</v>
      </c>
      <c r="K3382" s="94">
        <v>-1629</v>
      </c>
      <c r="O3382" s="94">
        <v>19317</v>
      </c>
      <c r="P3382" s="94">
        <v>17688</v>
      </c>
      <c r="Q3382" s="94">
        <v>-1629</v>
      </c>
      <c r="AS3382" s="94">
        <v>-1004</v>
      </c>
      <c r="AT3382" s="94">
        <v>-1050</v>
      </c>
      <c r="AU3382" s="94">
        <v>989</v>
      </c>
      <c r="AV3382" s="94">
        <v>-564</v>
      </c>
    </row>
    <row r="3383" spans="1:48">
      <c r="A3383" s="85" t="s">
        <v>119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431</v>
      </c>
      <c r="G3383" s="89" t="s">
        <v>432</v>
      </c>
      <c r="H3383" s="94">
        <v>18110</v>
      </c>
      <c r="I3383" s="94">
        <v>18635</v>
      </c>
      <c r="J3383" s="94">
        <v>17550</v>
      </c>
      <c r="K3383" s="94">
        <v>-1085</v>
      </c>
      <c r="O3383" s="94">
        <v>18635</v>
      </c>
      <c r="P3383" s="94">
        <v>17550</v>
      </c>
      <c r="Q3383" s="94">
        <v>-1085</v>
      </c>
      <c r="AS3383" s="94">
        <v>-782</v>
      </c>
      <c r="AT3383" s="94">
        <v>-1224</v>
      </c>
      <c r="AU3383" s="94">
        <v>1130</v>
      </c>
      <c r="AV3383" s="94">
        <v>-208</v>
      </c>
    </row>
    <row r="3384" spans="1:48">
      <c r="A3384" s="85" t="s">
        <v>119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431</v>
      </c>
      <c r="G3384" s="89" t="s">
        <v>432</v>
      </c>
      <c r="H3384" s="94">
        <v>17114</v>
      </c>
      <c r="I3384" s="94">
        <v>17632</v>
      </c>
      <c r="J3384" s="94">
        <v>16622</v>
      </c>
      <c r="K3384" s="94">
        <v>-1010</v>
      </c>
      <c r="O3384" s="94">
        <v>17632</v>
      </c>
      <c r="P3384" s="94">
        <v>16622</v>
      </c>
      <c r="Q3384" s="94">
        <v>-1010</v>
      </c>
      <c r="AS3384" s="94">
        <v>-778</v>
      </c>
      <c r="AT3384" s="94">
        <v>-1415</v>
      </c>
      <c r="AU3384" s="94">
        <v>1018</v>
      </c>
      <c r="AV3384" s="94">
        <v>165</v>
      </c>
    </row>
    <row r="3385" spans="1:48">
      <c r="A3385" s="85" t="s">
        <v>119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431</v>
      </c>
      <c r="G3385" s="89" t="s">
        <v>432</v>
      </c>
      <c r="H3385" s="94">
        <v>15868</v>
      </c>
      <c r="I3385" s="94">
        <v>16310</v>
      </c>
      <c r="J3385" s="94">
        <v>15260</v>
      </c>
      <c r="K3385" s="94">
        <v>-1050</v>
      </c>
      <c r="O3385" s="94">
        <v>16310</v>
      </c>
      <c r="P3385" s="94">
        <v>15260</v>
      </c>
      <c r="Q3385" s="94">
        <v>-1050</v>
      </c>
      <c r="AS3385" s="94">
        <v>-661</v>
      </c>
      <c r="AT3385" s="94">
        <v>-1510</v>
      </c>
      <c r="AU3385" s="94">
        <v>978</v>
      </c>
      <c r="AV3385" s="94">
        <v>143</v>
      </c>
    </row>
    <row r="3386" spans="1:48">
      <c r="A3386" s="85" t="s">
        <v>119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431</v>
      </c>
      <c r="G3386" s="89" t="s">
        <v>432</v>
      </c>
      <c r="H3386" s="94">
        <v>14557</v>
      </c>
      <c r="I3386" s="94">
        <v>14938</v>
      </c>
      <c r="J3386" s="94">
        <v>14178</v>
      </c>
      <c r="K3386" s="94">
        <v>-760</v>
      </c>
      <c r="O3386" s="94">
        <v>14938</v>
      </c>
      <c r="P3386" s="94">
        <v>14178</v>
      </c>
      <c r="Q3386" s="94">
        <v>-760</v>
      </c>
      <c r="AS3386" s="94">
        <v>-79</v>
      </c>
      <c r="AT3386" s="94">
        <v>-1506</v>
      </c>
      <c r="AU3386" s="94">
        <v>655</v>
      </c>
      <c r="AV3386" s="94">
        <v>171</v>
      </c>
    </row>
    <row r="3387" spans="1:48">
      <c r="A3387" s="85" t="s">
        <v>119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431</v>
      </c>
      <c r="G3387" s="89" t="s">
        <v>432</v>
      </c>
      <c r="H3387" s="94">
        <v>13758</v>
      </c>
      <c r="I3387" s="94">
        <v>13940</v>
      </c>
      <c r="J3387" s="94">
        <v>13032</v>
      </c>
      <c r="K3387" s="94">
        <v>-908</v>
      </c>
      <c r="O3387" s="94">
        <v>13940</v>
      </c>
      <c r="P3387" s="94">
        <v>13032</v>
      </c>
      <c r="Q3387" s="94">
        <v>-908</v>
      </c>
      <c r="AS3387" s="94">
        <v>-67</v>
      </c>
      <c r="AT3387" s="94">
        <v>-1538</v>
      </c>
      <c r="AU3387" s="94">
        <v>322</v>
      </c>
      <c r="AV3387" s="94">
        <v>374</v>
      </c>
    </row>
    <row r="3388" spans="1:48">
      <c r="A3388" s="85" t="s">
        <v>119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431</v>
      </c>
      <c r="G3388" s="89" t="s">
        <v>432</v>
      </c>
      <c r="H3388" s="94">
        <v>13175</v>
      </c>
      <c r="I3388" s="94">
        <v>13383</v>
      </c>
      <c r="J3388" s="94">
        <v>12816</v>
      </c>
      <c r="K3388" s="94">
        <v>-567</v>
      </c>
      <c r="O3388" s="94">
        <v>13383</v>
      </c>
      <c r="P3388" s="94">
        <v>12816</v>
      </c>
      <c r="Q3388" s="94">
        <v>-567</v>
      </c>
      <c r="AS3388" s="94">
        <v>96</v>
      </c>
      <c r="AT3388" s="94">
        <v>-1505</v>
      </c>
      <c r="AU3388" s="94">
        <v>633</v>
      </c>
      <c r="AV3388" s="94">
        <v>208</v>
      </c>
    </row>
    <row r="3389" spans="1:48">
      <c r="A3389" s="85" t="s">
        <v>119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431</v>
      </c>
      <c r="G3389" s="89" t="s">
        <v>432</v>
      </c>
      <c r="H3389" s="94">
        <v>12846</v>
      </c>
      <c r="I3389" s="94">
        <v>13066</v>
      </c>
      <c r="J3389" s="94">
        <v>12819</v>
      </c>
      <c r="K3389" s="94">
        <v>-247</v>
      </c>
      <c r="O3389" s="94">
        <v>13066</v>
      </c>
      <c r="P3389" s="94">
        <v>12819</v>
      </c>
      <c r="Q3389" s="94">
        <v>-247</v>
      </c>
      <c r="AS3389" s="94">
        <v>96</v>
      </c>
      <c r="AT3389" s="94">
        <v>-1403</v>
      </c>
      <c r="AU3389" s="94">
        <v>728</v>
      </c>
      <c r="AV3389" s="94">
        <v>332</v>
      </c>
    </row>
    <row r="3390" spans="1:48">
      <c r="A3390" s="85" t="s">
        <v>119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431</v>
      </c>
      <c r="G3390" s="89" t="s">
        <v>432</v>
      </c>
      <c r="H3390" s="94">
        <v>12687</v>
      </c>
      <c r="I3390" s="94">
        <v>12957</v>
      </c>
      <c r="J3390" s="94">
        <v>12667</v>
      </c>
      <c r="K3390" s="94">
        <v>-290</v>
      </c>
      <c r="O3390" s="94">
        <v>12957</v>
      </c>
      <c r="P3390" s="94">
        <v>12667</v>
      </c>
      <c r="Q3390" s="94">
        <v>-290</v>
      </c>
      <c r="AS3390" s="94">
        <v>72</v>
      </c>
      <c r="AT3390" s="94">
        <v>-1457</v>
      </c>
      <c r="AU3390" s="94">
        <v>587</v>
      </c>
      <c r="AV3390" s="94">
        <v>507</v>
      </c>
    </row>
    <row r="3391" spans="1:48">
      <c r="A3391" s="85" t="s">
        <v>119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431</v>
      </c>
      <c r="G3391" s="89" t="s">
        <v>432</v>
      </c>
      <c r="H3391" s="94">
        <v>12930</v>
      </c>
      <c r="I3391" s="94">
        <v>13152</v>
      </c>
      <c r="J3391" s="94">
        <v>12773</v>
      </c>
      <c r="K3391" s="94">
        <v>-379</v>
      </c>
      <c r="O3391" s="94">
        <v>13152</v>
      </c>
      <c r="P3391" s="94">
        <v>12773</v>
      </c>
      <c r="Q3391" s="94">
        <v>-379</v>
      </c>
      <c r="AS3391" s="94">
        <v>103</v>
      </c>
      <c r="AT3391" s="94">
        <v>-1469</v>
      </c>
      <c r="AU3391" s="94">
        <v>527</v>
      </c>
      <c r="AV3391" s="94">
        <v>460</v>
      </c>
    </row>
    <row r="3392" spans="1:48">
      <c r="A3392" s="85" t="s">
        <v>119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431</v>
      </c>
      <c r="G3392" s="89" t="s">
        <v>432</v>
      </c>
      <c r="H3392" s="94">
        <v>13806</v>
      </c>
      <c r="I3392" s="94">
        <v>14060</v>
      </c>
      <c r="J3392" s="94">
        <v>13124</v>
      </c>
      <c r="K3392" s="94">
        <v>-936</v>
      </c>
      <c r="O3392" s="94">
        <v>14060</v>
      </c>
      <c r="P3392" s="94">
        <v>13124</v>
      </c>
      <c r="Q3392" s="94">
        <v>-936</v>
      </c>
      <c r="AS3392" s="94">
        <v>-82</v>
      </c>
      <c r="AT3392" s="94">
        <v>-1600</v>
      </c>
      <c r="AU3392" s="94">
        <v>376</v>
      </c>
      <c r="AV3392" s="94">
        <v>370</v>
      </c>
    </row>
    <row r="3393" spans="1:48">
      <c r="A3393" s="85" t="s">
        <v>119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431</v>
      </c>
      <c r="G3393" s="89" t="s">
        <v>432</v>
      </c>
      <c r="H3393" s="94">
        <v>15453</v>
      </c>
      <c r="I3393" s="94">
        <v>15935</v>
      </c>
      <c r="J3393" s="94">
        <v>14250</v>
      </c>
      <c r="K3393" s="94">
        <v>-1685</v>
      </c>
      <c r="O3393" s="94">
        <v>15935</v>
      </c>
      <c r="P3393" s="94">
        <v>14250</v>
      </c>
      <c r="Q3393" s="94">
        <v>-1685</v>
      </c>
      <c r="AS3393" s="94">
        <v>-326</v>
      </c>
      <c r="AT3393" s="94">
        <v>-1639</v>
      </c>
      <c r="AU3393" s="94">
        <v>345</v>
      </c>
      <c r="AV3393" s="94">
        <v>-65</v>
      </c>
    </row>
    <row r="3394" spans="1:48">
      <c r="A3394" s="85" t="s">
        <v>119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431</v>
      </c>
      <c r="G3394" s="89" t="s">
        <v>432</v>
      </c>
      <c r="H3394" s="94">
        <v>16710</v>
      </c>
      <c r="I3394" s="94">
        <v>17202</v>
      </c>
      <c r="J3394" s="94">
        <v>15747</v>
      </c>
      <c r="K3394" s="94">
        <v>-1455</v>
      </c>
      <c r="O3394" s="94">
        <v>17202</v>
      </c>
      <c r="P3394" s="94">
        <v>15747</v>
      </c>
      <c r="Q3394" s="94">
        <v>-1455</v>
      </c>
      <c r="AS3394" s="94">
        <v>-240</v>
      </c>
      <c r="AT3394" s="94">
        <v>-1666</v>
      </c>
      <c r="AU3394" s="94">
        <v>679</v>
      </c>
      <c r="AV3394" s="94">
        <v>-229</v>
      </c>
    </row>
    <row r="3395" spans="1:48">
      <c r="A3395" s="85" t="s">
        <v>119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431</v>
      </c>
      <c r="G3395" s="89" t="s">
        <v>432</v>
      </c>
      <c r="H3395" s="94">
        <v>17417</v>
      </c>
      <c r="I3395" s="94">
        <v>17800</v>
      </c>
      <c r="J3395" s="94">
        <v>16018</v>
      </c>
      <c r="K3395" s="94">
        <v>-1782</v>
      </c>
      <c r="O3395" s="94">
        <v>17800</v>
      </c>
      <c r="P3395" s="94">
        <v>16018</v>
      </c>
      <c r="Q3395" s="94">
        <v>-1782</v>
      </c>
      <c r="AS3395" s="94">
        <v>-513</v>
      </c>
      <c r="AT3395" s="94">
        <v>-1755</v>
      </c>
      <c r="AU3395" s="94">
        <v>674</v>
      </c>
      <c r="AV3395" s="94">
        <v>-187</v>
      </c>
    </row>
    <row r="3396" spans="1:48">
      <c r="A3396" s="85" t="s">
        <v>119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431</v>
      </c>
      <c r="G3396" s="89" t="s">
        <v>432</v>
      </c>
      <c r="H3396" s="94">
        <v>17841</v>
      </c>
      <c r="I3396" s="94">
        <v>18202</v>
      </c>
      <c r="J3396" s="94">
        <v>16460</v>
      </c>
      <c r="K3396" s="94">
        <v>-1742</v>
      </c>
      <c r="O3396" s="94">
        <v>18202</v>
      </c>
      <c r="P3396" s="94">
        <v>16460</v>
      </c>
      <c r="Q3396" s="94">
        <v>-1742</v>
      </c>
      <c r="AS3396" s="94">
        <v>-306</v>
      </c>
      <c r="AT3396" s="94">
        <v>-1761</v>
      </c>
      <c r="AU3396" s="94">
        <v>424</v>
      </c>
      <c r="AV3396" s="94">
        <v>-100</v>
      </c>
    </row>
    <row r="3397" spans="1:48">
      <c r="A3397" s="85" t="s">
        <v>119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431</v>
      </c>
      <c r="G3397" s="89" t="s">
        <v>432</v>
      </c>
      <c r="H3397" s="94">
        <v>18114</v>
      </c>
      <c r="I3397" s="94">
        <v>18444</v>
      </c>
      <c r="J3397" s="94">
        <v>16220</v>
      </c>
      <c r="K3397" s="94">
        <v>-2224</v>
      </c>
      <c r="O3397" s="94">
        <v>18444</v>
      </c>
      <c r="P3397" s="94">
        <v>16220</v>
      </c>
      <c r="Q3397" s="94">
        <v>-2224</v>
      </c>
      <c r="AS3397" s="94">
        <v>-331</v>
      </c>
      <c r="AT3397" s="94">
        <v>-1803</v>
      </c>
      <c r="AU3397" s="94">
        <v>224</v>
      </c>
      <c r="AV3397" s="94">
        <v>-314</v>
      </c>
    </row>
    <row r="3398" spans="1:48">
      <c r="A3398" s="85" t="s">
        <v>119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431</v>
      </c>
      <c r="G3398" s="89" t="s">
        <v>432</v>
      </c>
      <c r="H3398" s="94">
        <v>18180</v>
      </c>
      <c r="I3398" s="94">
        <v>18531</v>
      </c>
      <c r="J3398" s="94">
        <v>16395</v>
      </c>
      <c r="K3398" s="94">
        <v>-2136</v>
      </c>
      <c r="O3398" s="94">
        <v>18531</v>
      </c>
      <c r="P3398" s="94">
        <v>16395</v>
      </c>
      <c r="Q3398" s="94">
        <v>-2136</v>
      </c>
      <c r="AS3398" s="94">
        <v>-303</v>
      </c>
      <c r="AT3398" s="94">
        <v>-1723</v>
      </c>
      <c r="AU3398" s="94">
        <v>72</v>
      </c>
      <c r="AV3398" s="94">
        <v>-181</v>
      </c>
    </row>
    <row r="3399" spans="1:48">
      <c r="A3399" s="85" t="s">
        <v>119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431</v>
      </c>
      <c r="G3399" s="89" t="s">
        <v>432</v>
      </c>
      <c r="H3399" s="94">
        <v>18150</v>
      </c>
      <c r="I3399" s="94">
        <v>18565</v>
      </c>
      <c r="J3399" s="94">
        <v>16385</v>
      </c>
      <c r="K3399" s="94">
        <v>-2180</v>
      </c>
      <c r="O3399" s="94">
        <v>18565</v>
      </c>
      <c r="P3399" s="94">
        <v>16385</v>
      </c>
      <c r="Q3399" s="94">
        <v>-2180</v>
      </c>
      <c r="AS3399" s="94">
        <v>-452</v>
      </c>
      <c r="AT3399" s="94">
        <v>-1803</v>
      </c>
      <c r="AU3399" s="94">
        <v>138</v>
      </c>
      <c r="AV3399" s="94">
        <v>-63</v>
      </c>
    </row>
    <row r="3400" spans="1:48">
      <c r="A3400" s="85" t="s">
        <v>119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431</v>
      </c>
      <c r="G3400" s="89" t="s">
        <v>432</v>
      </c>
      <c r="H3400" s="94">
        <v>18151</v>
      </c>
      <c r="I3400" s="94">
        <v>18564</v>
      </c>
      <c r="J3400" s="94">
        <v>16552</v>
      </c>
      <c r="K3400" s="94">
        <v>-2012</v>
      </c>
      <c r="O3400" s="94">
        <v>18564</v>
      </c>
      <c r="P3400" s="94">
        <v>16552</v>
      </c>
      <c r="Q3400" s="94">
        <v>-2012</v>
      </c>
      <c r="AS3400" s="94">
        <v>-274</v>
      </c>
      <c r="AT3400" s="94">
        <v>-1842</v>
      </c>
      <c r="AU3400" s="94">
        <v>330</v>
      </c>
      <c r="AV3400" s="94">
        <v>-226</v>
      </c>
    </row>
    <row r="3401" spans="1:48">
      <c r="A3401" s="85" t="s">
        <v>119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431</v>
      </c>
      <c r="G3401" s="89" t="s">
        <v>432</v>
      </c>
      <c r="H3401" s="94">
        <v>18130</v>
      </c>
      <c r="I3401" s="94">
        <v>18535</v>
      </c>
      <c r="J3401" s="94">
        <v>16374</v>
      </c>
      <c r="K3401" s="94">
        <v>-2161</v>
      </c>
      <c r="O3401" s="94">
        <v>18535</v>
      </c>
      <c r="P3401" s="94">
        <v>16374</v>
      </c>
      <c r="Q3401" s="94">
        <v>-2161</v>
      </c>
      <c r="AS3401" s="94">
        <v>-247</v>
      </c>
      <c r="AT3401" s="94">
        <v>-1571</v>
      </c>
      <c r="AU3401" s="94">
        <v>217</v>
      </c>
      <c r="AV3401" s="94">
        <v>-559</v>
      </c>
    </row>
    <row r="3402" spans="1:48">
      <c r="A3402" s="85" t="s">
        <v>119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431</v>
      </c>
      <c r="G3402" s="89" t="s">
        <v>432</v>
      </c>
      <c r="H3402" s="94">
        <v>18159</v>
      </c>
      <c r="I3402" s="94">
        <v>18653</v>
      </c>
      <c r="J3402" s="94">
        <v>16065</v>
      </c>
      <c r="K3402" s="94">
        <v>-2588</v>
      </c>
      <c r="O3402" s="94">
        <v>18653</v>
      </c>
      <c r="P3402" s="94">
        <v>16065</v>
      </c>
      <c r="Q3402" s="94">
        <v>-2588</v>
      </c>
      <c r="AS3402" s="94">
        <v>-595</v>
      </c>
      <c r="AT3402" s="94">
        <v>-1444</v>
      </c>
      <c r="AU3402" s="94">
        <v>55</v>
      </c>
      <c r="AV3402" s="94">
        <v>-604</v>
      </c>
    </row>
    <row r="3403" spans="1:48">
      <c r="A3403" s="85" t="s">
        <v>119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431</v>
      </c>
      <c r="G3403" s="89" t="s">
        <v>432</v>
      </c>
      <c r="H3403" s="94">
        <v>18701</v>
      </c>
      <c r="I3403" s="94">
        <v>19319</v>
      </c>
      <c r="J3403" s="94">
        <v>16788</v>
      </c>
      <c r="K3403" s="94">
        <v>-2531</v>
      </c>
      <c r="O3403" s="94">
        <v>19319</v>
      </c>
      <c r="P3403" s="94">
        <v>16788</v>
      </c>
      <c r="Q3403" s="94">
        <v>-2531</v>
      </c>
      <c r="AS3403" s="94">
        <v>-427</v>
      </c>
      <c r="AT3403" s="94">
        <v>-1522</v>
      </c>
      <c r="AU3403" s="94">
        <v>277</v>
      </c>
      <c r="AV3403" s="94">
        <v>-859</v>
      </c>
    </row>
    <row r="3404" spans="1:48">
      <c r="A3404" s="85" t="s">
        <v>119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431</v>
      </c>
      <c r="G3404" s="89" t="s">
        <v>432</v>
      </c>
      <c r="H3404" s="94">
        <v>19677</v>
      </c>
      <c r="I3404" s="94">
        <v>20061</v>
      </c>
      <c r="J3404" s="94">
        <v>17342</v>
      </c>
      <c r="K3404" s="94">
        <v>-2719</v>
      </c>
      <c r="O3404" s="94">
        <v>20061</v>
      </c>
      <c r="P3404" s="94">
        <v>17342</v>
      </c>
      <c r="Q3404" s="94">
        <v>-2719</v>
      </c>
      <c r="AS3404" s="94">
        <v>-497</v>
      </c>
      <c r="AT3404" s="94">
        <v>-1402</v>
      </c>
      <c r="AU3404" s="94">
        <v>128</v>
      </c>
      <c r="AV3404" s="94">
        <v>-948</v>
      </c>
    </row>
    <row r="3405" spans="1:48">
      <c r="A3405" s="85" t="s">
        <v>119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431</v>
      </c>
      <c r="G3405" s="89" t="s">
        <v>432</v>
      </c>
      <c r="H3405" s="94">
        <v>19495</v>
      </c>
      <c r="I3405" s="94">
        <v>19801</v>
      </c>
      <c r="J3405" s="94">
        <v>16926</v>
      </c>
      <c r="K3405" s="94">
        <v>-2875</v>
      </c>
      <c r="O3405" s="94">
        <v>19801</v>
      </c>
      <c r="P3405" s="94">
        <v>16926</v>
      </c>
      <c r="Q3405" s="94">
        <v>-2875</v>
      </c>
      <c r="AS3405" s="94">
        <v>-712</v>
      </c>
      <c r="AT3405" s="94">
        <v>-1479</v>
      </c>
      <c r="AU3405" s="94">
        <v>174</v>
      </c>
      <c r="AV3405" s="94">
        <v>-858</v>
      </c>
    </row>
    <row r="3406" spans="1:48">
      <c r="A3406" s="85" t="s">
        <v>119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431</v>
      </c>
      <c r="G3406" s="89" t="s">
        <v>432</v>
      </c>
      <c r="H3406" s="94">
        <v>18959</v>
      </c>
      <c r="I3406" s="94">
        <v>19299</v>
      </c>
      <c r="J3406" s="94">
        <v>16397</v>
      </c>
      <c r="K3406" s="94">
        <v>-2902</v>
      </c>
      <c r="O3406" s="94">
        <v>19299</v>
      </c>
      <c r="P3406" s="94">
        <v>16397</v>
      </c>
      <c r="Q3406" s="94">
        <v>-2902</v>
      </c>
      <c r="AS3406" s="94">
        <v>-1173</v>
      </c>
      <c r="AT3406" s="94">
        <v>-1148</v>
      </c>
      <c r="AU3406" s="94">
        <v>376</v>
      </c>
      <c r="AV3406" s="94">
        <v>-957</v>
      </c>
    </row>
    <row r="3407" spans="1:48">
      <c r="A3407" s="85" t="s">
        <v>119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431</v>
      </c>
      <c r="G3407" s="89" t="s">
        <v>432</v>
      </c>
      <c r="H3407" s="94">
        <v>18257</v>
      </c>
      <c r="I3407" s="94">
        <v>18611</v>
      </c>
      <c r="J3407" s="94">
        <v>16178</v>
      </c>
      <c r="K3407" s="94">
        <v>-2433</v>
      </c>
      <c r="O3407" s="94">
        <v>18611</v>
      </c>
      <c r="P3407" s="94">
        <v>16178</v>
      </c>
      <c r="Q3407" s="94">
        <v>-2433</v>
      </c>
      <c r="AS3407" s="94">
        <v>-924</v>
      </c>
      <c r="AT3407" s="94">
        <v>-1312</v>
      </c>
      <c r="AU3407" s="94">
        <v>270</v>
      </c>
      <c r="AV3407" s="94">
        <v>-467</v>
      </c>
    </row>
    <row r="3408" spans="1:48">
      <c r="A3408" s="85" t="s">
        <v>119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431</v>
      </c>
      <c r="G3408" s="89" t="s">
        <v>432</v>
      </c>
      <c r="H3408" s="94">
        <v>17270</v>
      </c>
      <c r="I3408" s="94">
        <v>17559</v>
      </c>
      <c r="J3408" s="94">
        <v>15472</v>
      </c>
      <c r="K3408" s="94">
        <v>-2087</v>
      </c>
      <c r="O3408" s="94">
        <v>17559</v>
      </c>
      <c r="P3408" s="94">
        <v>15472</v>
      </c>
      <c r="Q3408" s="94">
        <v>-2087</v>
      </c>
      <c r="AS3408" s="94">
        <v>-774</v>
      </c>
      <c r="AT3408" s="94">
        <v>-1291</v>
      </c>
      <c r="AU3408" s="94">
        <v>96</v>
      </c>
      <c r="AV3408" s="94">
        <v>-119</v>
      </c>
    </row>
    <row r="3409" spans="1:48">
      <c r="A3409" s="85" t="s">
        <v>119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431</v>
      </c>
      <c r="G3409" s="89" t="s">
        <v>432</v>
      </c>
      <c r="H3409" s="94">
        <v>16079</v>
      </c>
      <c r="I3409" s="94">
        <v>16341</v>
      </c>
      <c r="J3409" s="94">
        <v>14546</v>
      </c>
      <c r="K3409" s="94">
        <v>-1795</v>
      </c>
      <c r="O3409" s="94">
        <v>16341</v>
      </c>
      <c r="P3409" s="94">
        <v>14546</v>
      </c>
      <c r="Q3409" s="94">
        <v>-1795</v>
      </c>
      <c r="AS3409" s="94">
        <v>-347</v>
      </c>
      <c r="AT3409" s="94">
        <v>-1199</v>
      </c>
      <c r="AU3409" s="94">
        <v>-90</v>
      </c>
      <c r="AV3409" s="94">
        <v>-159</v>
      </c>
    </row>
    <row r="3410" spans="1:48">
      <c r="A3410" s="85" t="s">
        <v>119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431</v>
      </c>
      <c r="G3410" s="89" t="s">
        <v>432</v>
      </c>
      <c r="H3410" s="94">
        <v>14766</v>
      </c>
      <c r="I3410" s="94">
        <v>15018</v>
      </c>
      <c r="J3410" s="94">
        <v>13502</v>
      </c>
      <c r="K3410" s="94">
        <v>-1516</v>
      </c>
      <c r="O3410" s="94">
        <v>15018</v>
      </c>
      <c r="P3410" s="94">
        <v>13502</v>
      </c>
      <c r="Q3410" s="94">
        <v>-1516</v>
      </c>
      <c r="AS3410" s="94">
        <v>-59</v>
      </c>
      <c r="AT3410" s="94">
        <v>-1142</v>
      </c>
      <c r="AU3410" s="94">
        <v>23</v>
      </c>
      <c r="AV3410" s="94">
        <v>-338</v>
      </c>
    </row>
    <row r="3411" spans="1:48">
      <c r="A3411" s="85" t="s">
        <v>119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431</v>
      </c>
      <c r="G3411" s="89" t="s">
        <v>432</v>
      </c>
      <c r="H3411" s="94">
        <v>13792</v>
      </c>
      <c r="I3411" s="94">
        <v>14034</v>
      </c>
      <c r="J3411" s="94">
        <v>12633</v>
      </c>
      <c r="K3411" s="94">
        <v>-1401</v>
      </c>
      <c r="O3411" s="94">
        <v>14034</v>
      </c>
      <c r="P3411" s="94">
        <v>12633</v>
      </c>
      <c r="Q3411" s="94">
        <v>-1401</v>
      </c>
      <c r="AS3411" s="94">
        <v>65</v>
      </c>
      <c r="AT3411" s="94">
        <v>-1368</v>
      </c>
      <c r="AU3411" s="94">
        <v>136</v>
      </c>
      <c r="AV3411" s="94">
        <v>-234</v>
      </c>
    </row>
    <row r="3412" spans="1:48">
      <c r="A3412" s="85" t="s">
        <v>119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431</v>
      </c>
      <c r="G3412" s="89" t="s">
        <v>432</v>
      </c>
      <c r="H3412" s="94">
        <v>13052</v>
      </c>
      <c r="I3412" s="94">
        <v>13431</v>
      </c>
      <c r="J3412" s="94">
        <v>12487</v>
      </c>
      <c r="K3412" s="94">
        <v>-944</v>
      </c>
      <c r="O3412" s="94">
        <v>13431</v>
      </c>
      <c r="P3412" s="94">
        <v>12487</v>
      </c>
      <c r="Q3412" s="94">
        <v>-944</v>
      </c>
      <c r="AS3412" s="94">
        <v>123</v>
      </c>
      <c r="AT3412" s="94">
        <v>-1250</v>
      </c>
      <c r="AU3412" s="94">
        <v>180</v>
      </c>
      <c r="AV3412" s="94">
        <v>4</v>
      </c>
    </row>
    <row r="3413" spans="1:48">
      <c r="A3413" s="85" t="s">
        <v>119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431</v>
      </c>
      <c r="G3413" s="89" t="s">
        <v>432</v>
      </c>
      <c r="H3413" s="94">
        <v>12639</v>
      </c>
      <c r="I3413" s="94">
        <v>13058</v>
      </c>
      <c r="J3413" s="94">
        <v>12194</v>
      </c>
      <c r="K3413" s="94">
        <v>-864</v>
      </c>
      <c r="O3413" s="94">
        <v>13058</v>
      </c>
      <c r="P3413" s="94">
        <v>12194</v>
      </c>
      <c r="Q3413" s="94">
        <v>-864</v>
      </c>
      <c r="AS3413" s="94">
        <v>119</v>
      </c>
      <c r="AT3413" s="94">
        <v>-1113</v>
      </c>
      <c r="AU3413" s="94">
        <v>-168</v>
      </c>
      <c r="AV3413" s="94">
        <v>298</v>
      </c>
    </row>
    <row r="3414" spans="1:48">
      <c r="A3414" s="85" t="s">
        <v>119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431</v>
      </c>
      <c r="G3414" s="89" t="s">
        <v>432</v>
      </c>
      <c r="H3414" s="94">
        <v>12474</v>
      </c>
      <c r="I3414" s="94">
        <v>12922</v>
      </c>
      <c r="J3414" s="94">
        <v>12126</v>
      </c>
      <c r="K3414" s="94">
        <v>-796</v>
      </c>
      <c r="O3414" s="94">
        <v>12922</v>
      </c>
      <c r="P3414" s="94">
        <v>12126</v>
      </c>
      <c r="Q3414" s="94">
        <v>-796</v>
      </c>
      <c r="AS3414" s="94">
        <v>60</v>
      </c>
      <c r="AT3414" s="94">
        <v>-1047</v>
      </c>
      <c r="AU3414" s="94">
        <v>-141</v>
      </c>
      <c r="AV3414" s="94">
        <v>333</v>
      </c>
    </row>
    <row r="3415" spans="1:48">
      <c r="A3415" s="85" t="s">
        <v>119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431</v>
      </c>
      <c r="G3415" s="89" t="s">
        <v>432</v>
      </c>
      <c r="H3415" s="94">
        <v>12751</v>
      </c>
      <c r="I3415" s="94">
        <v>13109</v>
      </c>
      <c r="J3415" s="94">
        <v>12371</v>
      </c>
      <c r="K3415" s="94">
        <v>-738</v>
      </c>
      <c r="O3415" s="94">
        <v>13109</v>
      </c>
      <c r="P3415" s="94">
        <v>12371</v>
      </c>
      <c r="Q3415" s="94">
        <v>-738</v>
      </c>
      <c r="AS3415" s="94">
        <v>57</v>
      </c>
      <c r="AT3415" s="94">
        <v>-1189</v>
      </c>
      <c r="AU3415" s="94">
        <v>135</v>
      </c>
      <c r="AV3415" s="94">
        <v>258</v>
      </c>
    </row>
    <row r="3416" spans="1:48">
      <c r="A3416" s="85" t="s">
        <v>119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431</v>
      </c>
      <c r="G3416" s="89" t="s">
        <v>432</v>
      </c>
      <c r="H3416" s="94">
        <v>13494</v>
      </c>
      <c r="I3416" s="94">
        <v>13988</v>
      </c>
      <c r="J3416" s="94">
        <v>12937</v>
      </c>
      <c r="K3416" s="94">
        <v>-1051</v>
      </c>
      <c r="O3416" s="94">
        <v>13988</v>
      </c>
      <c r="P3416" s="94">
        <v>12937</v>
      </c>
      <c r="Q3416" s="94">
        <v>-1051</v>
      </c>
      <c r="AS3416" s="94">
        <v>-7</v>
      </c>
      <c r="AT3416" s="94">
        <v>-1556</v>
      </c>
      <c r="AU3416" s="94">
        <v>185</v>
      </c>
      <c r="AV3416" s="94">
        <v>328</v>
      </c>
    </row>
    <row r="3417" spans="1:48">
      <c r="A3417" s="85" t="s">
        <v>119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431</v>
      </c>
      <c r="G3417" s="89" t="s">
        <v>432</v>
      </c>
      <c r="H3417" s="94">
        <v>15154</v>
      </c>
      <c r="I3417" s="94">
        <v>15825</v>
      </c>
      <c r="J3417" s="94">
        <v>13925</v>
      </c>
      <c r="K3417" s="94">
        <v>-1900</v>
      </c>
      <c r="O3417" s="94">
        <v>15825</v>
      </c>
      <c r="P3417" s="94">
        <v>13925</v>
      </c>
      <c r="Q3417" s="94">
        <v>-1900</v>
      </c>
      <c r="AS3417" s="94">
        <v>-482</v>
      </c>
      <c r="AT3417" s="94">
        <v>-1633</v>
      </c>
      <c r="AU3417" s="94">
        <v>61</v>
      </c>
      <c r="AV3417" s="94">
        <v>155</v>
      </c>
    </row>
    <row r="3418" spans="1:48">
      <c r="A3418" s="85" t="s">
        <v>119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431</v>
      </c>
      <c r="G3418" s="89" t="s">
        <v>432</v>
      </c>
      <c r="H3418" s="94">
        <v>16464</v>
      </c>
      <c r="I3418" s="94">
        <v>16932</v>
      </c>
      <c r="J3418" s="94">
        <v>15298</v>
      </c>
      <c r="K3418" s="94">
        <v>-1634</v>
      </c>
      <c r="O3418" s="94">
        <v>16932</v>
      </c>
      <c r="P3418" s="94">
        <v>15298</v>
      </c>
      <c r="Q3418" s="94">
        <v>-1634</v>
      </c>
      <c r="AS3418" s="94">
        <v>-342</v>
      </c>
      <c r="AT3418" s="94">
        <v>-1759</v>
      </c>
      <c r="AU3418" s="94">
        <v>633</v>
      </c>
      <c r="AV3418" s="94">
        <v>-167</v>
      </c>
    </row>
    <row r="3419" spans="1:48">
      <c r="A3419" s="85" t="s">
        <v>119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431</v>
      </c>
      <c r="G3419" s="89" t="s">
        <v>432</v>
      </c>
      <c r="H3419" s="94">
        <v>17126</v>
      </c>
      <c r="I3419" s="94">
        <v>17475</v>
      </c>
      <c r="J3419" s="94">
        <v>15928</v>
      </c>
      <c r="K3419" s="94">
        <v>-1547</v>
      </c>
      <c r="O3419" s="94">
        <v>17475</v>
      </c>
      <c r="P3419" s="94">
        <v>15928</v>
      </c>
      <c r="Q3419" s="94">
        <v>-1547</v>
      </c>
      <c r="AS3419" s="94">
        <v>-493</v>
      </c>
      <c r="AT3419" s="94">
        <v>-1307</v>
      </c>
      <c r="AU3419" s="94">
        <v>801</v>
      </c>
      <c r="AV3419" s="94">
        <v>-548</v>
      </c>
    </row>
    <row r="3420" spans="1:48">
      <c r="A3420" s="85" t="s">
        <v>119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431</v>
      </c>
      <c r="G3420" s="89" t="s">
        <v>432</v>
      </c>
      <c r="H3420" s="94">
        <v>17482</v>
      </c>
      <c r="I3420" s="94">
        <v>17775</v>
      </c>
      <c r="J3420" s="94">
        <v>15605</v>
      </c>
      <c r="K3420" s="94">
        <v>-2170</v>
      </c>
      <c r="O3420" s="94">
        <v>17775</v>
      </c>
      <c r="P3420" s="94">
        <v>15605</v>
      </c>
      <c r="Q3420" s="94">
        <v>-2170</v>
      </c>
      <c r="AS3420" s="94">
        <v>-835</v>
      </c>
      <c r="AT3420" s="94">
        <v>-1641</v>
      </c>
      <c r="AU3420" s="94">
        <v>508</v>
      </c>
      <c r="AV3420" s="94">
        <v>-202</v>
      </c>
    </row>
    <row r="3421" spans="1:48">
      <c r="A3421" s="85" t="s">
        <v>119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431</v>
      </c>
      <c r="G3421" s="89" t="s">
        <v>432</v>
      </c>
      <c r="H3421" s="94">
        <v>17705</v>
      </c>
      <c r="I3421" s="94">
        <v>17836</v>
      </c>
      <c r="J3421" s="94">
        <v>15887</v>
      </c>
      <c r="K3421" s="94">
        <v>-1949</v>
      </c>
      <c r="O3421" s="94">
        <v>17836</v>
      </c>
      <c r="P3421" s="94">
        <v>15887</v>
      </c>
      <c r="Q3421" s="94">
        <v>-1949</v>
      </c>
      <c r="AS3421" s="94">
        <v>-931</v>
      </c>
      <c r="AT3421" s="94">
        <v>-1189</v>
      </c>
      <c r="AU3421" s="94">
        <v>419</v>
      </c>
      <c r="AV3421" s="94">
        <v>-248</v>
      </c>
    </row>
    <row r="3422" spans="1:48">
      <c r="A3422" s="85" t="s">
        <v>119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431</v>
      </c>
      <c r="G3422" s="89" t="s">
        <v>432</v>
      </c>
      <c r="H3422" s="94">
        <v>17749</v>
      </c>
      <c r="I3422" s="94">
        <v>17792</v>
      </c>
      <c r="J3422" s="94">
        <v>15649</v>
      </c>
      <c r="K3422" s="94">
        <v>-2143</v>
      </c>
      <c r="O3422" s="94">
        <v>17792</v>
      </c>
      <c r="P3422" s="94">
        <v>15649</v>
      </c>
      <c r="Q3422" s="94">
        <v>-2143</v>
      </c>
      <c r="AS3422" s="94">
        <v>-784</v>
      </c>
      <c r="AT3422" s="94">
        <v>-1111</v>
      </c>
      <c r="AU3422" s="94">
        <v>332</v>
      </c>
      <c r="AV3422" s="94">
        <v>-579</v>
      </c>
    </row>
    <row r="3423" spans="1:48">
      <c r="A3423" s="85" t="s">
        <v>119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431</v>
      </c>
      <c r="G3423" s="89" t="s">
        <v>432</v>
      </c>
      <c r="H3423" s="94">
        <v>17650</v>
      </c>
      <c r="I3423" s="94">
        <v>17701</v>
      </c>
      <c r="J3423" s="94">
        <v>15711</v>
      </c>
      <c r="K3423" s="94">
        <v>-1990</v>
      </c>
      <c r="O3423" s="94">
        <v>17701</v>
      </c>
      <c r="P3423" s="94">
        <v>15711</v>
      </c>
      <c r="Q3423" s="94">
        <v>-1990</v>
      </c>
      <c r="AS3423" s="94">
        <v>-781</v>
      </c>
      <c r="AT3423" s="94">
        <v>-1143</v>
      </c>
      <c r="AU3423" s="94">
        <v>423</v>
      </c>
      <c r="AV3423" s="94">
        <v>-490</v>
      </c>
    </row>
    <row r="3424" spans="1:48">
      <c r="A3424" s="85" t="s">
        <v>119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431</v>
      </c>
      <c r="G3424" s="89" t="s">
        <v>432</v>
      </c>
      <c r="H3424" s="94">
        <v>17575</v>
      </c>
      <c r="I3424" s="94">
        <v>17667</v>
      </c>
      <c r="J3424" s="94">
        <v>15553</v>
      </c>
      <c r="K3424" s="94">
        <v>-2114</v>
      </c>
      <c r="O3424" s="94">
        <v>17667</v>
      </c>
      <c r="P3424" s="94">
        <v>15553</v>
      </c>
      <c r="Q3424" s="94">
        <v>-2114</v>
      </c>
      <c r="AS3424" s="94">
        <v>-685</v>
      </c>
      <c r="AT3424" s="94">
        <v>-1186</v>
      </c>
      <c r="AU3424" s="94">
        <v>243</v>
      </c>
      <c r="AV3424" s="94">
        <v>-486</v>
      </c>
    </row>
    <row r="3425" spans="1:48">
      <c r="A3425" s="85" t="s">
        <v>119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431</v>
      </c>
      <c r="G3425" s="89" t="s">
        <v>432</v>
      </c>
      <c r="H3425" s="94">
        <v>17472</v>
      </c>
      <c r="I3425" s="94">
        <v>17645</v>
      </c>
      <c r="J3425" s="94">
        <v>16036</v>
      </c>
      <c r="K3425" s="94">
        <v>-1609</v>
      </c>
      <c r="O3425" s="94">
        <v>17645</v>
      </c>
      <c r="P3425" s="94">
        <v>16036</v>
      </c>
      <c r="Q3425" s="94">
        <v>-1609</v>
      </c>
      <c r="AS3425" s="94">
        <v>-415</v>
      </c>
      <c r="AT3425" s="94">
        <v>-1283</v>
      </c>
      <c r="AU3425" s="94">
        <v>555</v>
      </c>
      <c r="AV3425" s="94">
        <v>-466</v>
      </c>
    </row>
    <row r="3426" spans="1:48">
      <c r="A3426" s="85" t="s">
        <v>119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431</v>
      </c>
      <c r="G3426" s="89" t="s">
        <v>432</v>
      </c>
      <c r="H3426" s="94">
        <v>17437</v>
      </c>
      <c r="I3426" s="94">
        <v>17705</v>
      </c>
      <c r="J3426" s="94">
        <v>16302</v>
      </c>
      <c r="K3426" s="94">
        <v>-1403</v>
      </c>
      <c r="O3426" s="94">
        <v>17705</v>
      </c>
      <c r="P3426" s="94">
        <v>16302</v>
      </c>
      <c r="Q3426" s="94">
        <v>-1403</v>
      </c>
      <c r="AS3426" s="94">
        <v>-601</v>
      </c>
      <c r="AT3426" s="94">
        <v>-1265</v>
      </c>
      <c r="AU3426" s="94">
        <v>709</v>
      </c>
      <c r="AV3426" s="94">
        <v>-245</v>
      </c>
    </row>
    <row r="3427" spans="1:48">
      <c r="A3427" s="85" t="s">
        <v>119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431</v>
      </c>
      <c r="G3427" s="89" t="s">
        <v>432</v>
      </c>
      <c r="H3427" s="94">
        <v>17921</v>
      </c>
      <c r="I3427" s="94">
        <v>18345</v>
      </c>
      <c r="J3427" s="94">
        <v>16272</v>
      </c>
      <c r="K3427" s="94">
        <v>-2073</v>
      </c>
      <c r="O3427" s="94">
        <v>18345</v>
      </c>
      <c r="P3427" s="94">
        <v>16272</v>
      </c>
      <c r="Q3427" s="94">
        <v>-2073</v>
      </c>
      <c r="AS3427" s="94">
        <v>-794</v>
      </c>
      <c r="AT3427" s="94">
        <v>-1388</v>
      </c>
      <c r="AU3427" s="94">
        <v>309</v>
      </c>
      <c r="AV3427" s="94">
        <v>-200</v>
      </c>
    </row>
    <row r="3428" spans="1:48">
      <c r="A3428" s="85" t="s">
        <v>119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431</v>
      </c>
      <c r="G3428" s="89" t="s">
        <v>432</v>
      </c>
      <c r="H3428" s="94">
        <v>19058</v>
      </c>
      <c r="I3428" s="94">
        <v>19423</v>
      </c>
      <c r="J3428" s="94">
        <v>17051</v>
      </c>
      <c r="K3428" s="94">
        <v>-2372</v>
      </c>
      <c r="O3428" s="94">
        <v>19423</v>
      </c>
      <c r="P3428" s="94">
        <v>17051</v>
      </c>
      <c r="Q3428" s="94">
        <v>-2372</v>
      </c>
      <c r="AS3428" s="94">
        <v>-1116</v>
      </c>
      <c r="AT3428" s="94">
        <v>-1179</v>
      </c>
      <c r="AU3428" s="94">
        <v>361</v>
      </c>
      <c r="AV3428" s="94">
        <v>-439</v>
      </c>
    </row>
    <row r="3429" spans="1:48">
      <c r="A3429" s="85" t="s">
        <v>119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431</v>
      </c>
      <c r="G3429" s="89" t="s">
        <v>432</v>
      </c>
      <c r="H3429" s="94">
        <v>18992</v>
      </c>
      <c r="I3429" s="94">
        <v>19171</v>
      </c>
      <c r="J3429" s="94">
        <v>16768</v>
      </c>
      <c r="K3429" s="94">
        <v>-2403</v>
      </c>
      <c r="O3429" s="94">
        <v>19171</v>
      </c>
      <c r="P3429" s="94">
        <v>16768</v>
      </c>
      <c r="Q3429" s="94">
        <v>-2403</v>
      </c>
      <c r="AS3429" s="94">
        <v>-1079</v>
      </c>
      <c r="AT3429" s="94">
        <v>-962</v>
      </c>
      <c r="AU3429" s="94">
        <v>347</v>
      </c>
      <c r="AV3429" s="94">
        <v>-709</v>
      </c>
    </row>
    <row r="3430" spans="1:48">
      <c r="A3430" s="85" t="s">
        <v>119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431</v>
      </c>
      <c r="G3430" s="89" t="s">
        <v>432</v>
      </c>
      <c r="H3430" s="94">
        <v>18542</v>
      </c>
      <c r="I3430" s="94">
        <v>18640</v>
      </c>
      <c r="J3430" s="94">
        <v>16795</v>
      </c>
      <c r="K3430" s="94">
        <v>-1845</v>
      </c>
      <c r="O3430" s="94">
        <v>18640</v>
      </c>
      <c r="P3430" s="94">
        <v>16795</v>
      </c>
      <c r="Q3430" s="94">
        <v>-1845</v>
      </c>
      <c r="AS3430" s="94">
        <v>-1039</v>
      </c>
      <c r="AT3430" s="94">
        <v>-564</v>
      </c>
      <c r="AU3430" s="94">
        <v>204</v>
      </c>
      <c r="AV3430" s="94">
        <v>-446</v>
      </c>
    </row>
    <row r="3431" spans="1:48">
      <c r="A3431" s="85" t="s">
        <v>119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431</v>
      </c>
      <c r="G3431" s="89" t="s">
        <v>432</v>
      </c>
      <c r="H3431" s="94">
        <v>17995</v>
      </c>
      <c r="I3431" s="94">
        <v>18104</v>
      </c>
      <c r="J3431" s="94">
        <v>16937</v>
      </c>
      <c r="K3431" s="94">
        <v>-1167</v>
      </c>
      <c r="O3431" s="94">
        <v>18104</v>
      </c>
      <c r="P3431" s="94">
        <v>16937</v>
      </c>
      <c r="Q3431" s="94">
        <v>-1167</v>
      </c>
      <c r="AS3431" s="94">
        <v>-845</v>
      </c>
      <c r="AT3431" s="94">
        <v>-667</v>
      </c>
      <c r="AU3431" s="94">
        <v>481</v>
      </c>
      <c r="AV3431" s="94">
        <v>-136</v>
      </c>
    </row>
    <row r="3432" spans="1:48">
      <c r="A3432" s="85" t="s">
        <v>119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431</v>
      </c>
      <c r="G3432" s="89" t="s">
        <v>432</v>
      </c>
      <c r="H3432" s="94">
        <v>17254</v>
      </c>
      <c r="I3432" s="94">
        <v>17353</v>
      </c>
      <c r="J3432" s="94">
        <v>16069</v>
      </c>
      <c r="K3432" s="94">
        <v>-1284</v>
      </c>
      <c r="O3432" s="94">
        <v>17353</v>
      </c>
      <c r="P3432" s="94">
        <v>16069</v>
      </c>
      <c r="Q3432" s="94">
        <v>-1284</v>
      </c>
      <c r="AS3432" s="94">
        <v>-853</v>
      </c>
      <c r="AT3432" s="94">
        <v>-796</v>
      </c>
      <c r="AU3432" s="94">
        <v>435</v>
      </c>
      <c r="AV3432" s="94">
        <v>-70</v>
      </c>
    </row>
    <row r="3433" spans="1:48">
      <c r="A3433" s="85" t="s">
        <v>119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431</v>
      </c>
      <c r="G3433" s="89" t="s">
        <v>432</v>
      </c>
      <c r="H3433" s="94">
        <v>16228</v>
      </c>
      <c r="I3433" s="94">
        <v>16320</v>
      </c>
      <c r="J3433" s="94">
        <v>14737</v>
      </c>
      <c r="K3433" s="94">
        <v>-1583</v>
      </c>
      <c r="O3433" s="94">
        <v>16320</v>
      </c>
      <c r="P3433" s="94">
        <v>14737</v>
      </c>
      <c r="Q3433" s="94">
        <v>-1583</v>
      </c>
      <c r="AS3433" s="94">
        <v>-733</v>
      </c>
      <c r="AT3433" s="94">
        <v>-878</v>
      </c>
      <c r="AU3433" s="94">
        <v>401</v>
      </c>
      <c r="AV3433" s="94">
        <v>-372</v>
      </c>
    </row>
    <row r="3434" spans="1:48">
      <c r="A3434" s="85" t="s">
        <v>119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431</v>
      </c>
      <c r="G3434" s="89" t="s">
        <v>432</v>
      </c>
      <c r="H3434" s="94">
        <v>15003</v>
      </c>
      <c r="I3434" s="94">
        <v>15217</v>
      </c>
      <c r="J3434" s="94">
        <v>14087</v>
      </c>
      <c r="K3434" s="94">
        <v>-1130</v>
      </c>
      <c r="O3434" s="94">
        <v>15217</v>
      </c>
      <c r="P3434" s="94">
        <v>14087</v>
      </c>
      <c r="Q3434" s="94">
        <v>-1130</v>
      </c>
      <c r="AS3434" s="94">
        <v>-592</v>
      </c>
      <c r="AT3434" s="94">
        <v>-777</v>
      </c>
      <c r="AU3434" s="94">
        <v>145</v>
      </c>
      <c r="AV3434" s="94">
        <v>94</v>
      </c>
    </row>
    <row r="3435" spans="1:48">
      <c r="A3435" s="85" t="s">
        <v>119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431</v>
      </c>
      <c r="G3435" s="89" t="s">
        <v>432</v>
      </c>
      <c r="H3435" s="94">
        <v>13936</v>
      </c>
      <c r="I3435" s="94">
        <v>14305</v>
      </c>
      <c r="J3435" s="94">
        <v>12297</v>
      </c>
      <c r="K3435" s="94">
        <v>-2008</v>
      </c>
      <c r="O3435" s="94">
        <v>14305</v>
      </c>
      <c r="P3435" s="94">
        <v>12297</v>
      </c>
      <c r="Q3435" s="94">
        <v>-2008</v>
      </c>
      <c r="AS3435" s="94">
        <v>-579</v>
      </c>
      <c r="AT3435" s="94">
        <v>-1118</v>
      </c>
      <c r="AU3435" s="94">
        <v>-134</v>
      </c>
      <c r="AV3435" s="94">
        <v>-178</v>
      </c>
    </row>
    <row r="3436" spans="1:48">
      <c r="A3436" s="85" t="s">
        <v>119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431</v>
      </c>
      <c r="G3436" s="89" t="s">
        <v>432</v>
      </c>
      <c r="H3436" s="94">
        <v>13380</v>
      </c>
      <c r="I3436" s="94">
        <v>13713</v>
      </c>
      <c r="J3436" s="94">
        <v>11599</v>
      </c>
      <c r="K3436" s="94">
        <v>-2114</v>
      </c>
      <c r="O3436" s="94">
        <v>13713</v>
      </c>
      <c r="P3436" s="94">
        <v>11599</v>
      </c>
      <c r="Q3436" s="94">
        <v>-2114</v>
      </c>
      <c r="AS3436" s="94">
        <v>-238</v>
      </c>
      <c r="AT3436" s="94">
        <v>-1378</v>
      </c>
      <c r="AU3436" s="94">
        <v>-450</v>
      </c>
      <c r="AV3436" s="94">
        <v>-48</v>
      </c>
    </row>
    <row r="3437" spans="1:48">
      <c r="A3437" s="85" t="s">
        <v>119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431</v>
      </c>
      <c r="G3437" s="89" t="s">
        <v>432</v>
      </c>
      <c r="H3437" s="94">
        <v>13033</v>
      </c>
      <c r="I3437" s="94">
        <v>13385</v>
      </c>
      <c r="J3437" s="94">
        <v>11577</v>
      </c>
      <c r="K3437" s="94">
        <v>-1808</v>
      </c>
      <c r="O3437" s="94">
        <v>13385</v>
      </c>
      <c r="P3437" s="94">
        <v>11577</v>
      </c>
      <c r="Q3437" s="94">
        <v>-1808</v>
      </c>
      <c r="AS3437" s="94">
        <v>-524</v>
      </c>
      <c r="AT3437" s="94">
        <v>-1208</v>
      </c>
      <c r="AU3437" s="94">
        <v>-523</v>
      </c>
      <c r="AV3437" s="94">
        <v>447</v>
      </c>
    </row>
    <row r="3438" spans="1:48">
      <c r="A3438" s="85" t="s">
        <v>119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431</v>
      </c>
      <c r="G3438" s="89" t="s">
        <v>432</v>
      </c>
      <c r="H3438" s="94">
        <v>12803</v>
      </c>
      <c r="I3438" s="94">
        <v>13211</v>
      </c>
      <c r="J3438" s="94">
        <v>11707</v>
      </c>
      <c r="K3438" s="94">
        <v>-1504</v>
      </c>
      <c r="O3438" s="94">
        <v>13211</v>
      </c>
      <c r="P3438" s="94">
        <v>11707</v>
      </c>
      <c r="Q3438" s="94">
        <v>-1504</v>
      </c>
      <c r="AS3438" s="94">
        <v>-573</v>
      </c>
      <c r="AT3438" s="94">
        <v>-1053</v>
      </c>
      <c r="AU3438" s="94">
        <v>-499</v>
      </c>
      <c r="AV3438" s="94">
        <v>620</v>
      </c>
    </row>
    <row r="3439" spans="1:48">
      <c r="A3439" s="85" t="s">
        <v>119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431</v>
      </c>
      <c r="G3439" s="89" t="s">
        <v>432</v>
      </c>
      <c r="H3439" s="94">
        <v>12435</v>
      </c>
      <c r="I3439" s="94">
        <v>13285</v>
      </c>
      <c r="J3439" s="94">
        <v>11472</v>
      </c>
      <c r="K3439" s="94">
        <v>-1813</v>
      </c>
      <c r="O3439" s="94">
        <v>13285</v>
      </c>
      <c r="P3439" s="94">
        <v>11472</v>
      </c>
      <c r="Q3439" s="94">
        <v>-1813</v>
      </c>
      <c r="AS3439" s="94">
        <v>-567</v>
      </c>
      <c r="AT3439" s="94">
        <v>-1166</v>
      </c>
      <c r="AU3439" s="94">
        <v>-826</v>
      </c>
      <c r="AV3439" s="94">
        <v>745</v>
      </c>
    </row>
    <row r="3440" spans="1:48">
      <c r="A3440" s="85" t="s">
        <v>119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431</v>
      </c>
      <c r="G3440" s="89" t="s">
        <v>432</v>
      </c>
      <c r="H3440" s="94">
        <v>12755</v>
      </c>
      <c r="I3440" s="94">
        <v>13693</v>
      </c>
      <c r="J3440" s="94">
        <v>11791</v>
      </c>
      <c r="K3440" s="94">
        <v>-1902</v>
      </c>
      <c r="O3440" s="94">
        <v>13693</v>
      </c>
      <c r="P3440" s="94">
        <v>11791</v>
      </c>
      <c r="Q3440" s="94">
        <v>-1902</v>
      </c>
      <c r="AS3440" s="94">
        <v>-560</v>
      </c>
      <c r="AT3440" s="94">
        <v>-1340</v>
      </c>
      <c r="AU3440" s="94">
        <v>-589</v>
      </c>
      <c r="AV3440" s="94">
        <v>585</v>
      </c>
    </row>
    <row r="3441" spans="1:48">
      <c r="A3441" s="85" t="s">
        <v>119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431</v>
      </c>
      <c r="G3441" s="89" t="s">
        <v>432</v>
      </c>
      <c r="H3441" s="94">
        <v>13521</v>
      </c>
      <c r="I3441" s="94">
        <v>14379</v>
      </c>
      <c r="J3441" s="94">
        <v>12960</v>
      </c>
      <c r="K3441" s="94">
        <v>-1419</v>
      </c>
      <c r="O3441" s="94">
        <v>14379</v>
      </c>
      <c r="P3441" s="94">
        <v>12960</v>
      </c>
      <c r="Q3441" s="94">
        <v>-1419</v>
      </c>
      <c r="AS3441" s="94">
        <v>-478</v>
      </c>
      <c r="AT3441" s="94">
        <v>-1124</v>
      </c>
      <c r="AU3441" s="94">
        <v>-120</v>
      </c>
      <c r="AV3441" s="94">
        <v>303</v>
      </c>
    </row>
    <row r="3442" spans="1:48">
      <c r="A3442" s="85" t="s">
        <v>119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431</v>
      </c>
      <c r="G3442" s="89" t="s">
        <v>432</v>
      </c>
      <c r="H3442" s="94">
        <v>14513</v>
      </c>
      <c r="I3442" s="94">
        <v>15101</v>
      </c>
      <c r="J3442" s="94">
        <v>13723</v>
      </c>
      <c r="K3442" s="94">
        <v>-1378</v>
      </c>
      <c r="O3442" s="94">
        <v>15101</v>
      </c>
      <c r="P3442" s="94">
        <v>13723</v>
      </c>
      <c r="Q3442" s="94">
        <v>-1378</v>
      </c>
      <c r="AS3442" s="94">
        <v>-691</v>
      </c>
      <c r="AT3442" s="94">
        <v>-895</v>
      </c>
      <c r="AU3442" s="94">
        <v>158</v>
      </c>
      <c r="AV3442" s="94">
        <v>50</v>
      </c>
    </row>
    <row r="3443" spans="1:48">
      <c r="A3443" s="85" t="s">
        <v>119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431</v>
      </c>
      <c r="G3443" s="89" t="s">
        <v>432</v>
      </c>
      <c r="H3443" s="94">
        <v>15330</v>
      </c>
      <c r="I3443" s="94">
        <v>15934</v>
      </c>
      <c r="J3443" s="94">
        <v>13947</v>
      </c>
      <c r="K3443" s="94">
        <v>-1987</v>
      </c>
      <c r="O3443" s="94">
        <v>15934</v>
      </c>
      <c r="P3443" s="94">
        <v>13947</v>
      </c>
      <c r="Q3443" s="94">
        <v>-1987</v>
      </c>
      <c r="AS3443" s="94">
        <v>-967</v>
      </c>
      <c r="AT3443" s="94">
        <v>-1040</v>
      </c>
      <c r="AU3443" s="94">
        <v>206</v>
      </c>
      <c r="AV3443" s="94">
        <v>-187</v>
      </c>
    </row>
    <row r="3444" spans="1:48">
      <c r="A3444" s="85" t="s">
        <v>119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431</v>
      </c>
      <c r="G3444" s="89" t="s">
        <v>432</v>
      </c>
      <c r="H3444" s="94">
        <v>15848</v>
      </c>
      <c r="I3444" s="94">
        <v>16430</v>
      </c>
      <c r="J3444" s="94">
        <v>14631</v>
      </c>
      <c r="K3444" s="94">
        <v>-1799</v>
      </c>
      <c r="O3444" s="94">
        <v>16430</v>
      </c>
      <c r="P3444" s="94">
        <v>14631</v>
      </c>
      <c r="Q3444" s="94">
        <v>-1799</v>
      </c>
      <c r="AS3444" s="94">
        <v>-976</v>
      </c>
      <c r="AT3444" s="94">
        <v>-637</v>
      </c>
      <c r="AU3444" s="94">
        <v>113</v>
      </c>
      <c r="AV3444" s="94">
        <v>-298</v>
      </c>
    </row>
    <row r="3445" spans="1:48">
      <c r="A3445" s="85" t="s">
        <v>119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431</v>
      </c>
      <c r="G3445" s="89" t="s">
        <v>432</v>
      </c>
      <c r="H3445" s="94">
        <v>16127</v>
      </c>
      <c r="I3445" s="94">
        <v>16641</v>
      </c>
      <c r="J3445" s="94">
        <v>14920</v>
      </c>
      <c r="K3445" s="94">
        <v>-1721</v>
      </c>
      <c r="O3445" s="94">
        <v>16641</v>
      </c>
      <c r="P3445" s="94">
        <v>14920</v>
      </c>
      <c r="Q3445" s="94">
        <v>-1721</v>
      </c>
      <c r="AS3445" s="94">
        <v>-991</v>
      </c>
      <c r="AT3445" s="94">
        <v>-756</v>
      </c>
      <c r="AU3445" s="94">
        <v>512</v>
      </c>
      <c r="AV3445" s="94">
        <v>-486</v>
      </c>
    </row>
    <row r="3446" spans="1:48">
      <c r="A3446" s="85" t="s">
        <v>119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431</v>
      </c>
      <c r="G3446" s="89" t="s">
        <v>432</v>
      </c>
      <c r="H3446" s="94">
        <v>16177</v>
      </c>
      <c r="I3446" s="94">
        <v>16609</v>
      </c>
      <c r="J3446" s="94">
        <v>15014</v>
      </c>
      <c r="K3446" s="94">
        <v>-1595</v>
      </c>
      <c r="O3446" s="94">
        <v>16609</v>
      </c>
      <c r="P3446" s="94">
        <v>15014</v>
      </c>
      <c r="Q3446" s="94">
        <v>-1595</v>
      </c>
      <c r="AS3446" s="94">
        <v>-991</v>
      </c>
      <c r="AT3446" s="94">
        <v>-454</v>
      </c>
      <c r="AU3446" s="94">
        <v>466</v>
      </c>
      <c r="AV3446" s="94">
        <v>-615</v>
      </c>
    </row>
    <row r="3447" spans="1:48">
      <c r="A3447" s="85" t="s">
        <v>119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431</v>
      </c>
      <c r="G3447" s="89" t="s">
        <v>432</v>
      </c>
      <c r="H3447" s="94">
        <v>16040</v>
      </c>
      <c r="I3447" s="94">
        <v>16491</v>
      </c>
      <c r="J3447" s="94">
        <v>15258</v>
      </c>
      <c r="K3447" s="94">
        <v>-1233</v>
      </c>
      <c r="O3447" s="94">
        <v>16491</v>
      </c>
      <c r="P3447" s="94">
        <v>15258</v>
      </c>
      <c r="Q3447" s="94">
        <v>-1233</v>
      </c>
      <c r="AS3447" s="94">
        <v>-989</v>
      </c>
      <c r="AT3447" s="94">
        <v>-187</v>
      </c>
      <c r="AU3447" s="94">
        <v>572</v>
      </c>
      <c r="AV3447" s="94">
        <v>-629</v>
      </c>
    </row>
    <row r="3448" spans="1:48">
      <c r="A3448" s="85" t="s">
        <v>119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431</v>
      </c>
      <c r="G3448" s="89" t="s">
        <v>432</v>
      </c>
      <c r="H3448" s="94">
        <v>15919</v>
      </c>
      <c r="I3448" s="94">
        <v>16334</v>
      </c>
      <c r="J3448" s="94">
        <v>15274</v>
      </c>
      <c r="K3448" s="94">
        <v>-1060</v>
      </c>
      <c r="O3448" s="94">
        <v>16334</v>
      </c>
      <c r="P3448" s="94">
        <v>15274</v>
      </c>
      <c r="Q3448" s="94">
        <v>-1060</v>
      </c>
      <c r="AS3448" s="94">
        <v>-892</v>
      </c>
      <c r="AT3448" s="94">
        <v>-152</v>
      </c>
      <c r="AU3448" s="94">
        <v>671</v>
      </c>
      <c r="AV3448" s="94">
        <v>-687</v>
      </c>
    </row>
    <row r="3449" spans="1:48">
      <c r="A3449" s="85" t="s">
        <v>119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431</v>
      </c>
      <c r="G3449" s="89" t="s">
        <v>432</v>
      </c>
      <c r="H3449" s="94">
        <v>15827</v>
      </c>
      <c r="I3449" s="94">
        <v>16290</v>
      </c>
      <c r="J3449" s="94">
        <v>15420</v>
      </c>
      <c r="K3449" s="94">
        <v>-870</v>
      </c>
      <c r="O3449" s="94">
        <v>16290</v>
      </c>
      <c r="P3449" s="94">
        <v>15420</v>
      </c>
      <c r="Q3449" s="94">
        <v>-870</v>
      </c>
      <c r="AS3449" s="94">
        <v>-731</v>
      </c>
      <c r="AT3449" s="94">
        <v>-143</v>
      </c>
      <c r="AU3449" s="94">
        <v>559</v>
      </c>
      <c r="AV3449" s="94">
        <v>-555</v>
      </c>
    </row>
    <row r="3450" spans="1:48">
      <c r="A3450" s="85" t="s">
        <v>119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431</v>
      </c>
      <c r="G3450" s="89" t="s">
        <v>432</v>
      </c>
      <c r="H3450" s="94">
        <v>15897</v>
      </c>
      <c r="I3450" s="94">
        <v>16407</v>
      </c>
      <c r="J3450" s="94">
        <v>15038</v>
      </c>
      <c r="K3450" s="94">
        <v>-1369</v>
      </c>
      <c r="O3450" s="94">
        <v>16407</v>
      </c>
      <c r="P3450" s="94">
        <v>15038</v>
      </c>
      <c r="Q3450" s="94">
        <v>-1369</v>
      </c>
      <c r="AS3450" s="94">
        <v>-733</v>
      </c>
      <c r="AT3450" s="94">
        <v>-356</v>
      </c>
      <c r="AU3450" s="94">
        <v>375</v>
      </c>
      <c r="AV3450" s="94">
        <v>-653</v>
      </c>
    </row>
    <row r="3451" spans="1:48">
      <c r="A3451" s="85" t="s">
        <v>119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431</v>
      </c>
      <c r="G3451" s="89" t="s">
        <v>432</v>
      </c>
      <c r="H3451" s="94">
        <v>16560</v>
      </c>
      <c r="I3451" s="94">
        <v>17232</v>
      </c>
      <c r="J3451" s="94">
        <v>15761</v>
      </c>
      <c r="K3451" s="94">
        <v>-1471</v>
      </c>
      <c r="O3451" s="94">
        <v>17232</v>
      </c>
      <c r="P3451" s="94">
        <v>15761</v>
      </c>
      <c r="Q3451" s="94">
        <v>-1471</v>
      </c>
      <c r="AS3451" s="94">
        <v>-987</v>
      </c>
      <c r="AT3451" s="94">
        <v>-328</v>
      </c>
      <c r="AU3451" s="94">
        <v>447</v>
      </c>
      <c r="AV3451" s="94">
        <v>-602</v>
      </c>
    </row>
    <row r="3452" spans="1:48">
      <c r="A3452" s="85" t="s">
        <v>119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431</v>
      </c>
      <c r="G3452" s="89" t="s">
        <v>432</v>
      </c>
      <c r="H3452" s="94">
        <v>17844</v>
      </c>
      <c r="I3452" s="94">
        <v>18314</v>
      </c>
      <c r="J3452" s="94">
        <v>16751</v>
      </c>
      <c r="K3452" s="94">
        <v>-1563</v>
      </c>
      <c r="O3452" s="94">
        <v>18314</v>
      </c>
      <c r="P3452" s="94">
        <v>16751</v>
      </c>
      <c r="Q3452" s="94">
        <v>-1563</v>
      </c>
      <c r="AS3452" s="94">
        <v>-1216</v>
      </c>
      <c r="AT3452" s="94">
        <v>-566</v>
      </c>
      <c r="AU3452" s="94">
        <v>625</v>
      </c>
      <c r="AV3452" s="94">
        <v>-405</v>
      </c>
    </row>
    <row r="3453" spans="1:48">
      <c r="A3453" s="85" t="s">
        <v>119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431</v>
      </c>
      <c r="G3453" s="89" t="s">
        <v>432</v>
      </c>
      <c r="H3453" s="94">
        <v>17905</v>
      </c>
      <c r="I3453" s="94">
        <v>18222</v>
      </c>
      <c r="J3453" s="94">
        <v>17063</v>
      </c>
      <c r="K3453" s="94">
        <v>-1159</v>
      </c>
      <c r="O3453" s="94">
        <v>18222</v>
      </c>
      <c r="P3453" s="94">
        <v>17063</v>
      </c>
      <c r="Q3453" s="94">
        <v>-1159</v>
      </c>
      <c r="AS3453" s="94">
        <v>-1095</v>
      </c>
      <c r="AT3453" s="94">
        <v>-507</v>
      </c>
      <c r="AU3453" s="94">
        <v>567</v>
      </c>
      <c r="AV3453" s="94">
        <v>-125</v>
      </c>
    </row>
    <row r="3454" spans="1:48">
      <c r="A3454" s="85" t="s">
        <v>119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431</v>
      </c>
      <c r="G3454" s="89" t="s">
        <v>432</v>
      </c>
      <c r="H3454" s="94">
        <v>17535</v>
      </c>
      <c r="I3454" s="94">
        <v>17810</v>
      </c>
      <c r="J3454" s="94">
        <v>16700</v>
      </c>
      <c r="K3454" s="94">
        <v>-1110</v>
      </c>
      <c r="O3454" s="94">
        <v>17810</v>
      </c>
      <c r="P3454" s="94">
        <v>16700</v>
      </c>
      <c r="Q3454" s="94">
        <v>-1110</v>
      </c>
      <c r="AS3454" s="94">
        <v>-977</v>
      </c>
      <c r="AT3454" s="94">
        <v>-478</v>
      </c>
      <c r="AU3454" s="94">
        <v>558</v>
      </c>
      <c r="AV3454" s="94">
        <v>-212</v>
      </c>
    </row>
    <row r="3455" spans="1:48">
      <c r="A3455" s="85" t="s">
        <v>119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431</v>
      </c>
      <c r="G3455" s="89" t="s">
        <v>432</v>
      </c>
      <c r="H3455" s="94">
        <v>17094</v>
      </c>
      <c r="I3455" s="94">
        <v>17325</v>
      </c>
      <c r="J3455" s="94">
        <v>16001</v>
      </c>
      <c r="K3455" s="94">
        <v>-1324</v>
      </c>
      <c r="O3455" s="94">
        <v>17325</v>
      </c>
      <c r="P3455" s="94">
        <v>16001</v>
      </c>
      <c r="Q3455" s="94">
        <v>-1324</v>
      </c>
      <c r="AS3455" s="94">
        <v>-924</v>
      </c>
      <c r="AT3455" s="94">
        <v>-591</v>
      </c>
      <c r="AU3455" s="94">
        <v>414</v>
      </c>
      <c r="AV3455" s="94">
        <v>-224</v>
      </c>
    </row>
    <row r="3456" spans="1:48">
      <c r="A3456" s="85" t="s">
        <v>119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431</v>
      </c>
      <c r="G3456" s="89" t="s">
        <v>432</v>
      </c>
      <c r="H3456" s="94">
        <v>16503</v>
      </c>
      <c r="I3456" s="94">
        <v>16653</v>
      </c>
      <c r="J3456" s="94">
        <v>15343</v>
      </c>
      <c r="K3456" s="94">
        <v>-1310</v>
      </c>
      <c r="O3456" s="94">
        <v>16653</v>
      </c>
      <c r="P3456" s="94">
        <v>15343</v>
      </c>
      <c r="Q3456" s="94">
        <v>-1310</v>
      </c>
      <c r="AS3456" s="94">
        <v>-456</v>
      </c>
      <c r="AT3456" s="94">
        <v>-983</v>
      </c>
      <c r="AU3456" s="94">
        <v>363</v>
      </c>
      <c r="AV3456" s="94">
        <v>-235</v>
      </c>
    </row>
    <row r="3457" spans="1:48">
      <c r="A3457" s="85" t="s">
        <v>119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431</v>
      </c>
      <c r="G3457" s="89" t="s">
        <v>432</v>
      </c>
      <c r="H3457" s="94">
        <v>15703</v>
      </c>
      <c r="I3457" s="94">
        <v>15796</v>
      </c>
      <c r="J3457" s="94">
        <v>14526</v>
      </c>
      <c r="K3457" s="94">
        <v>-1270</v>
      </c>
      <c r="O3457" s="94">
        <v>15796</v>
      </c>
      <c r="P3457" s="94">
        <v>14526</v>
      </c>
      <c r="Q3457" s="94">
        <v>-1270</v>
      </c>
      <c r="AS3457" s="94">
        <v>-333</v>
      </c>
      <c r="AT3457" s="94">
        <v>-1070</v>
      </c>
      <c r="AU3457" s="94">
        <v>252</v>
      </c>
      <c r="AV3457" s="94">
        <v>-118</v>
      </c>
    </row>
    <row r="3458" spans="1:48">
      <c r="A3458" s="85" t="s">
        <v>119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431</v>
      </c>
      <c r="G3458" s="89" t="s">
        <v>432</v>
      </c>
      <c r="H3458" s="94">
        <v>14676</v>
      </c>
      <c r="I3458" s="94">
        <v>14823</v>
      </c>
      <c r="J3458" s="94">
        <v>13296</v>
      </c>
      <c r="K3458" s="94">
        <v>-1527</v>
      </c>
      <c r="O3458" s="94">
        <v>14823</v>
      </c>
      <c r="P3458" s="94">
        <v>13296</v>
      </c>
      <c r="Q3458" s="94">
        <v>-1527</v>
      </c>
      <c r="AS3458" s="94">
        <v>-551</v>
      </c>
      <c r="AT3458" s="94">
        <v>-1255</v>
      </c>
      <c r="AU3458" s="94">
        <v>94</v>
      </c>
      <c r="AV3458" s="94">
        <v>185</v>
      </c>
    </row>
    <row r="3459" spans="1:48">
      <c r="A3459" s="85" t="s">
        <v>119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431</v>
      </c>
      <c r="G3459" s="89" t="s">
        <v>432</v>
      </c>
      <c r="H3459" s="94">
        <v>13719</v>
      </c>
      <c r="I3459" s="94">
        <v>14010</v>
      </c>
      <c r="J3459" s="94">
        <v>13647</v>
      </c>
      <c r="K3459" s="94">
        <v>-363</v>
      </c>
      <c r="O3459" s="94">
        <v>14010</v>
      </c>
      <c r="P3459" s="94">
        <v>13647</v>
      </c>
      <c r="Q3459" s="94">
        <v>-363</v>
      </c>
      <c r="AS3459" s="94">
        <v>-13</v>
      </c>
      <c r="AT3459" s="94">
        <v>-1278</v>
      </c>
      <c r="AU3459" s="94">
        <v>601</v>
      </c>
      <c r="AV3459" s="94">
        <v>307</v>
      </c>
    </row>
    <row r="3460" spans="1:48">
      <c r="A3460" s="85" t="s">
        <v>119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431</v>
      </c>
      <c r="G3460" s="89" t="s">
        <v>432</v>
      </c>
      <c r="H3460" s="94">
        <v>13235</v>
      </c>
      <c r="I3460" s="94">
        <v>13443</v>
      </c>
      <c r="J3460" s="94">
        <v>13538</v>
      </c>
      <c r="K3460" s="94">
        <v>95</v>
      </c>
      <c r="O3460" s="94">
        <v>13443</v>
      </c>
      <c r="P3460" s="94">
        <v>13538</v>
      </c>
      <c r="Q3460" s="94">
        <v>95</v>
      </c>
      <c r="AS3460" s="94">
        <v>-27</v>
      </c>
      <c r="AT3460" s="94">
        <v>-1207</v>
      </c>
      <c r="AU3460" s="94">
        <v>475</v>
      </c>
      <c r="AV3460" s="94">
        <v>855</v>
      </c>
    </row>
    <row r="3461" spans="1:48">
      <c r="A3461" s="85" t="s">
        <v>119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431</v>
      </c>
      <c r="G3461" s="89" t="s">
        <v>432</v>
      </c>
      <c r="H3461" s="94">
        <v>12928</v>
      </c>
      <c r="I3461" s="94">
        <v>13041</v>
      </c>
      <c r="J3461" s="94">
        <v>13054</v>
      </c>
      <c r="K3461" s="94">
        <v>13</v>
      </c>
      <c r="O3461" s="94">
        <v>13041</v>
      </c>
      <c r="P3461" s="94">
        <v>13054</v>
      </c>
      <c r="Q3461" s="94">
        <v>13</v>
      </c>
      <c r="AS3461" s="94">
        <v>-25</v>
      </c>
      <c r="AT3461" s="94">
        <v>-1264</v>
      </c>
      <c r="AU3461" s="94">
        <v>327</v>
      </c>
      <c r="AV3461" s="94">
        <v>975</v>
      </c>
    </row>
    <row r="3462" spans="1:48">
      <c r="A3462" s="85" t="s">
        <v>119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431</v>
      </c>
      <c r="G3462" s="89" t="s">
        <v>432</v>
      </c>
      <c r="H3462" s="94">
        <v>12710</v>
      </c>
      <c r="I3462" s="94">
        <v>12813</v>
      </c>
      <c r="J3462" s="94">
        <v>12808</v>
      </c>
      <c r="K3462" s="94">
        <v>-5</v>
      </c>
      <c r="O3462" s="94">
        <v>12813</v>
      </c>
      <c r="P3462" s="94">
        <v>12808</v>
      </c>
      <c r="Q3462" s="94">
        <v>-5</v>
      </c>
      <c r="AS3462" s="94">
        <v>184</v>
      </c>
      <c r="AT3462" s="94">
        <v>-1283</v>
      </c>
      <c r="AU3462" s="94">
        <v>409</v>
      </c>
      <c r="AV3462" s="94">
        <v>686</v>
      </c>
    </row>
    <row r="3463" spans="1:48">
      <c r="A3463" s="85" t="s">
        <v>119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431</v>
      </c>
      <c r="G3463" s="89" t="s">
        <v>432</v>
      </c>
      <c r="H3463" s="94">
        <v>12245</v>
      </c>
      <c r="I3463" s="94">
        <v>12814</v>
      </c>
      <c r="J3463" s="94">
        <v>12645</v>
      </c>
      <c r="K3463" s="94">
        <v>-169</v>
      </c>
      <c r="O3463" s="94">
        <v>12814</v>
      </c>
      <c r="P3463" s="94">
        <v>12645</v>
      </c>
      <c r="Q3463" s="94">
        <v>-169</v>
      </c>
      <c r="AS3463" s="94">
        <v>190</v>
      </c>
      <c r="AT3463" s="94">
        <v>-1344</v>
      </c>
      <c r="AU3463" s="94">
        <v>670</v>
      </c>
      <c r="AV3463" s="94">
        <v>315</v>
      </c>
    </row>
    <row r="3464" spans="1:48">
      <c r="A3464" s="85" t="s">
        <v>119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431</v>
      </c>
      <c r="G3464" s="89" t="s">
        <v>432</v>
      </c>
      <c r="H3464" s="94">
        <v>12316</v>
      </c>
      <c r="I3464" s="94">
        <v>13029</v>
      </c>
      <c r="J3464" s="94">
        <v>12742</v>
      </c>
      <c r="K3464" s="94">
        <v>-287</v>
      </c>
      <c r="O3464" s="94">
        <v>13029</v>
      </c>
      <c r="P3464" s="94">
        <v>12742</v>
      </c>
      <c r="Q3464" s="94">
        <v>-287</v>
      </c>
      <c r="AS3464" s="94">
        <v>187</v>
      </c>
      <c r="AT3464" s="94">
        <v>-1300</v>
      </c>
      <c r="AU3464" s="94">
        <v>416</v>
      </c>
      <c r="AV3464" s="94">
        <v>411</v>
      </c>
    </row>
    <row r="3465" spans="1:48">
      <c r="A3465" s="85" t="s">
        <v>119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431</v>
      </c>
      <c r="G3465" s="89" t="s">
        <v>432</v>
      </c>
      <c r="H3465" s="94">
        <v>12869</v>
      </c>
      <c r="I3465" s="94">
        <v>13517</v>
      </c>
      <c r="J3465" s="94">
        <v>13513</v>
      </c>
      <c r="K3465" s="94">
        <v>-4</v>
      </c>
      <c r="O3465" s="94">
        <v>13517</v>
      </c>
      <c r="P3465" s="94">
        <v>13513</v>
      </c>
      <c r="Q3465" s="94">
        <v>-4</v>
      </c>
      <c r="AS3465" s="94">
        <v>-8</v>
      </c>
      <c r="AT3465" s="94">
        <v>-1293</v>
      </c>
      <c r="AU3465" s="94">
        <v>767</v>
      </c>
      <c r="AV3465" s="94">
        <v>530</v>
      </c>
    </row>
    <row r="3466" spans="1:48">
      <c r="A3466" s="85" t="s">
        <v>119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431</v>
      </c>
      <c r="G3466" s="89" t="s">
        <v>432</v>
      </c>
      <c r="H3466" s="94">
        <v>13698</v>
      </c>
      <c r="I3466" s="94">
        <v>14040</v>
      </c>
      <c r="J3466" s="94">
        <v>13985</v>
      </c>
      <c r="K3466" s="94">
        <v>-55</v>
      </c>
      <c r="O3466" s="94">
        <v>14040</v>
      </c>
      <c r="P3466" s="94">
        <v>13985</v>
      </c>
      <c r="Q3466" s="94">
        <v>-55</v>
      </c>
      <c r="AS3466" s="94">
        <v>-36</v>
      </c>
      <c r="AT3466" s="94">
        <v>-1364</v>
      </c>
      <c r="AU3466" s="94">
        <v>960</v>
      </c>
      <c r="AV3466" s="94">
        <v>386</v>
      </c>
    </row>
    <row r="3467" spans="1:48">
      <c r="A3467" s="85" t="s">
        <v>119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431</v>
      </c>
      <c r="G3467" s="89" t="s">
        <v>432</v>
      </c>
      <c r="H3467" s="94">
        <v>14422</v>
      </c>
      <c r="I3467" s="94">
        <v>14876</v>
      </c>
      <c r="J3467" s="94">
        <v>14706</v>
      </c>
      <c r="K3467" s="94">
        <v>-170</v>
      </c>
      <c r="O3467" s="94">
        <v>14876</v>
      </c>
      <c r="P3467" s="94">
        <v>14706</v>
      </c>
      <c r="Q3467" s="94">
        <v>-170</v>
      </c>
      <c r="AS3467" s="94">
        <v>-43</v>
      </c>
      <c r="AT3467" s="94">
        <v>-1442</v>
      </c>
      <c r="AU3467" s="94">
        <v>1109</v>
      </c>
      <c r="AV3467" s="94">
        <v>205</v>
      </c>
    </row>
    <row r="3468" spans="1:48">
      <c r="A3468" s="85" t="s">
        <v>119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431</v>
      </c>
      <c r="G3468" s="89" t="s">
        <v>432</v>
      </c>
      <c r="H3468" s="94">
        <v>14945</v>
      </c>
      <c r="I3468" s="94">
        <v>15550</v>
      </c>
      <c r="J3468" s="94">
        <v>15096</v>
      </c>
      <c r="K3468" s="94">
        <v>-454</v>
      </c>
      <c r="O3468" s="94">
        <v>15550</v>
      </c>
      <c r="P3468" s="94">
        <v>15096</v>
      </c>
      <c r="Q3468" s="94">
        <v>-454</v>
      </c>
      <c r="AS3468" s="94">
        <v>-180</v>
      </c>
      <c r="AT3468" s="94">
        <v>-1427</v>
      </c>
      <c r="AU3468" s="94">
        <v>962</v>
      </c>
      <c r="AV3468" s="94">
        <v>191</v>
      </c>
    </row>
    <row r="3469" spans="1:48">
      <c r="A3469" s="85" t="s">
        <v>119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431</v>
      </c>
      <c r="G3469" s="89" t="s">
        <v>432</v>
      </c>
      <c r="H3469" s="94">
        <v>15312</v>
      </c>
      <c r="I3469" s="94">
        <v>16010</v>
      </c>
      <c r="J3469" s="94">
        <v>14676</v>
      </c>
      <c r="K3469" s="94">
        <v>-1334</v>
      </c>
      <c r="O3469" s="94">
        <v>16010</v>
      </c>
      <c r="P3469" s="94">
        <v>14676</v>
      </c>
      <c r="Q3469" s="94">
        <v>-1334</v>
      </c>
      <c r="AS3469" s="94">
        <v>-703</v>
      </c>
      <c r="AT3469" s="94">
        <v>-1524</v>
      </c>
      <c r="AU3469" s="94">
        <v>1137</v>
      </c>
      <c r="AV3469" s="94">
        <v>-243</v>
      </c>
    </row>
    <row r="3470" spans="1:48">
      <c r="A3470" s="85" t="s">
        <v>119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431</v>
      </c>
      <c r="G3470" s="89" t="s">
        <v>432</v>
      </c>
      <c r="H3470" s="94">
        <v>15467</v>
      </c>
      <c r="I3470" s="94">
        <v>16303</v>
      </c>
      <c r="J3470" s="94">
        <v>15208</v>
      </c>
      <c r="K3470" s="94">
        <v>-1095</v>
      </c>
      <c r="O3470" s="94">
        <v>16303</v>
      </c>
      <c r="P3470" s="94">
        <v>15208</v>
      </c>
      <c r="Q3470" s="94">
        <v>-1095</v>
      </c>
      <c r="AS3470" s="94">
        <v>-263</v>
      </c>
      <c r="AT3470" s="94">
        <v>-1313</v>
      </c>
      <c r="AU3470" s="94">
        <v>1275</v>
      </c>
      <c r="AV3470" s="94">
        <v>-794</v>
      </c>
    </row>
    <row r="3471" spans="1:48">
      <c r="A3471" s="85" t="s">
        <v>119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431</v>
      </c>
      <c r="G3471" s="89" t="s">
        <v>432</v>
      </c>
      <c r="H3471" s="94">
        <v>15478</v>
      </c>
      <c r="I3471" s="94">
        <v>16475</v>
      </c>
      <c r="J3471" s="94">
        <v>15246</v>
      </c>
      <c r="K3471" s="94">
        <v>-1229</v>
      </c>
      <c r="O3471" s="94">
        <v>16475</v>
      </c>
      <c r="P3471" s="94">
        <v>15246</v>
      </c>
      <c r="Q3471" s="94">
        <v>-1229</v>
      </c>
      <c r="AS3471" s="94">
        <v>-503</v>
      </c>
      <c r="AT3471" s="94">
        <v>-1391</v>
      </c>
      <c r="AU3471" s="94">
        <v>1224</v>
      </c>
      <c r="AV3471" s="94">
        <v>-559</v>
      </c>
    </row>
    <row r="3472" spans="1:48">
      <c r="A3472" s="85" t="s">
        <v>119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431</v>
      </c>
      <c r="G3472" s="89" t="s">
        <v>432</v>
      </c>
      <c r="H3472" s="94">
        <v>15483</v>
      </c>
      <c r="I3472" s="94">
        <v>16576</v>
      </c>
      <c r="J3472" s="94">
        <v>15700</v>
      </c>
      <c r="K3472" s="94">
        <v>-876</v>
      </c>
      <c r="O3472" s="94">
        <v>16576</v>
      </c>
      <c r="P3472" s="94">
        <v>15700</v>
      </c>
      <c r="Q3472" s="94">
        <v>-876</v>
      </c>
      <c r="AS3472" s="94">
        <v>-549</v>
      </c>
      <c r="AT3472" s="94">
        <v>-1080</v>
      </c>
      <c r="AU3472" s="94">
        <v>1317</v>
      </c>
      <c r="AV3472" s="94">
        <v>-564</v>
      </c>
    </row>
    <row r="3473" spans="1:48">
      <c r="A3473" s="85" t="s">
        <v>119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431</v>
      </c>
      <c r="G3473" s="89" t="s">
        <v>432</v>
      </c>
      <c r="H3473" s="94">
        <v>15526</v>
      </c>
      <c r="I3473" s="94">
        <v>16659</v>
      </c>
      <c r="J3473" s="94">
        <v>15282</v>
      </c>
      <c r="K3473" s="94">
        <v>-1377</v>
      </c>
      <c r="O3473" s="94">
        <v>16659</v>
      </c>
      <c r="P3473" s="94">
        <v>15282</v>
      </c>
      <c r="Q3473" s="94">
        <v>-1377</v>
      </c>
      <c r="AS3473" s="94">
        <v>-781</v>
      </c>
      <c r="AT3473" s="94">
        <v>-1250</v>
      </c>
      <c r="AU3473" s="94">
        <v>1311</v>
      </c>
      <c r="AV3473" s="94">
        <v>-657</v>
      </c>
    </row>
    <row r="3474" spans="1:48">
      <c r="A3474" s="85" t="s">
        <v>119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431</v>
      </c>
      <c r="G3474" s="89" t="s">
        <v>432</v>
      </c>
      <c r="H3474" s="94">
        <v>15686</v>
      </c>
      <c r="I3474" s="94">
        <v>16931</v>
      </c>
      <c r="J3474" s="94">
        <v>15733</v>
      </c>
      <c r="K3474" s="94">
        <v>-1198</v>
      </c>
      <c r="O3474" s="94">
        <v>16931</v>
      </c>
      <c r="P3474" s="94">
        <v>15733</v>
      </c>
      <c r="Q3474" s="94">
        <v>-1198</v>
      </c>
      <c r="AS3474" s="94">
        <v>-782</v>
      </c>
      <c r="AT3474" s="94">
        <v>-1184</v>
      </c>
      <c r="AU3474" s="94">
        <v>1319</v>
      </c>
      <c r="AV3474" s="94">
        <v>-551</v>
      </c>
    </row>
    <row r="3475" spans="1:48">
      <c r="A3475" s="85" t="s">
        <v>119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431</v>
      </c>
      <c r="G3475" s="89" t="s">
        <v>432</v>
      </c>
      <c r="H3475" s="94">
        <v>16400</v>
      </c>
      <c r="I3475" s="94">
        <v>17847</v>
      </c>
      <c r="J3475" s="94">
        <v>16585</v>
      </c>
      <c r="K3475" s="94">
        <v>-1262</v>
      </c>
      <c r="O3475" s="94">
        <v>17847</v>
      </c>
      <c r="P3475" s="94">
        <v>16585</v>
      </c>
      <c r="Q3475" s="94">
        <v>-1262</v>
      </c>
      <c r="AS3475" s="94">
        <v>-971</v>
      </c>
      <c r="AT3475" s="94">
        <v>-1071</v>
      </c>
      <c r="AU3475" s="94">
        <v>1306</v>
      </c>
      <c r="AV3475" s="94">
        <v>-526</v>
      </c>
    </row>
    <row r="3476" spans="1:48">
      <c r="A3476" s="85" t="s">
        <v>119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431</v>
      </c>
      <c r="G3476" s="89" t="s">
        <v>432</v>
      </c>
      <c r="H3476" s="94">
        <v>17702</v>
      </c>
      <c r="I3476" s="94">
        <v>18819</v>
      </c>
      <c r="J3476" s="94">
        <v>17216</v>
      </c>
      <c r="K3476" s="94">
        <v>-1603</v>
      </c>
      <c r="O3476" s="94">
        <v>18819</v>
      </c>
      <c r="P3476" s="94">
        <v>17216</v>
      </c>
      <c r="Q3476" s="94">
        <v>-1603</v>
      </c>
      <c r="AS3476" s="94">
        <v>-1386</v>
      </c>
      <c r="AT3476" s="94">
        <v>-892</v>
      </c>
      <c r="AU3476" s="94">
        <v>1039</v>
      </c>
      <c r="AV3476" s="94">
        <v>-365</v>
      </c>
    </row>
    <row r="3477" spans="1:48">
      <c r="A3477" s="85" t="s">
        <v>119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431</v>
      </c>
      <c r="G3477" s="89" t="s">
        <v>432</v>
      </c>
      <c r="H3477" s="94">
        <v>17915</v>
      </c>
      <c r="I3477" s="94">
        <v>18769</v>
      </c>
      <c r="J3477" s="94">
        <v>17056</v>
      </c>
      <c r="K3477" s="94">
        <v>-1713</v>
      </c>
      <c r="O3477" s="94">
        <v>18769</v>
      </c>
      <c r="P3477" s="94">
        <v>17056</v>
      </c>
      <c r="Q3477" s="94">
        <v>-1713</v>
      </c>
      <c r="AS3477" s="94">
        <v>-1311</v>
      </c>
      <c r="AT3477" s="94">
        <v>-738</v>
      </c>
      <c r="AU3477" s="94">
        <v>977</v>
      </c>
      <c r="AV3477" s="94">
        <v>-641</v>
      </c>
    </row>
    <row r="3478" spans="1:48">
      <c r="A3478" s="85" t="s">
        <v>119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431</v>
      </c>
      <c r="G3478" s="89" t="s">
        <v>432</v>
      </c>
      <c r="H3478" s="94">
        <v>17748</v>
      </c>
      <c r="I3478" s="94">
        <v>18467</v>
      </c>
      <c r="J3478" s="94">
        <v>16699</v>
      </c>
      <c r="K3478" s="94">
        <v>-1768</v>
      </c>
      <c r="O3478" s="94">
        <v>18467</v>
      </c>
      <c r="P3478" s="94">
        <v>16699</v>
      </c>
      <c r="Q3478" s="94">
        <v>-1768</v>
      </c>
      <c r="AS3478" s="94">
        <v>-1254</v>
      </c>
      <c r="AT3478" s="94">
        <v>-843</v>
      </c>
      <c r="AU3478" s="94">
        <v>1186</v>
      </c>
      <c r="AV3478" s="94">
        <v>-857</v>
      </c>
    </row>
    <row r="3479" spans="1:48">
      <c r="A3479" s="85" t="s">
        <v>119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431</v>
      </c>
      <c r="G3479" s="89" t="s">
        <v>432</v>
      </c>
      <c r="H3479" s="94">
        <v>17399</v>
      </c>
      <c r="I3479" s="94">
        <v>17974</v>
      </c>
      <c r="J3479" s="94">
        <v>16395</v>
      </c>
      <c r="K3479" s="94">
        <v>-1579</v>
      </c>
      <c r="O3479" s="94">
        <v>17974</v>
      </c>
      <c r="P3479" s="94">
        <v>16395</v>
      </c>
      <c r="Q3479" s="94">
        <v>-1579</v>
      </c>
      <c r="AS3479" s="94">
        <v>-1108</v>
      </c>
      <c r="AT3479" s="94">
        <v>-832</v>
      </c>
      <c r="AU3479" s="94">
        <v>1124</v>
      </c>
      <c r="AV3479" s="94">
        <v>-762</v>
      </c>
    </row>
    <row r="3480" spans="1:48">
      <c r="A3480" s="85" t="s">
        <v>119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431</v>
      </c>
      <c r="G3480" s="89" t="s">
        <v>432</v>
      </c>
      <c r="H3480" s="94">
        <v>16771</v>
      </c>
      <c r="I3480" s="94">
        <v>17172</v>
      </c>
      <c r="J3480" s="94">
        <v>15748</v>
      </c>
      <c r="K3480" s="94">
        <v>-1424</v>
      </c>
      <c r="O3480" s="94">
        <v>17172</v>
      </c>
      <c r="P3480" s="94">
        <v>15748</v>
      </c>
      <c r="Q3480" s="94">
        <v>-1424</v>
      </c>
      <c r="AS3480" s="94">
        <v>-993</v>
      </c>
      <c r="AT3480" s="94">
        <v>-928</v>
      </c>
      <c r="AU3480" s="94">
        <v>1123</v>
      </c>
      <c r="AV3480" s="94">
        <v>-625</v>
      </c>
    </row>
    <row r="3481" spans="1:48">
      <c r="A3481" s="85" t="s">
        <v>119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431</v>
      </c>
      <c r="G3481" s="89" t="s">
        <v>432</v>
      </c>
      <c r="H3481" s="94">
        <v>15954</v>
      </c>
      <c r="I3481" s="94">
        <v>16063</v>
      </c>
      <c r="J3481" s="94">
        <v>14530</v>
      </c>
      <c r="K3481" s="94">
        <v>-1533</v>
      </c>
      <c r="O3481" s="94">
        <v>16063</v>
      </c>
      <c r="P3481" s="94">
        <v>14530</v>
      </c>
      <c r="Q3481" s="94">
        <v>-1533</v>
      </c>
      <c r="AS3481" s="94">
        <v>-908</v>
      </c>
      <c r="AT3481" s="94">
        <v>-1049</v>
      </c>
      <c r="AU3481" s="94">
        <v>578</v>
      </c>
      <c r="AV3481" s="94">
        <v>-155</v>
      </c>
    </row>
    <row r="3482" spans="1:48">
      <c r="A3482" s="85" t="s">
        <v>119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431</v>
      </c>
      <c r="G3482" s="89" t="s">
        <v>432</v>
      </c>
      <c r="H3482" s="94">
        <v>15011</v>
      </c>
      <c r="I3482" s="94">
        <v>14983</v>
      </c>
      <c r="J3482" s="94">
        <v>13878</v>
      </c>
      <c r="K3482" s="94">
        <v>-1105</v>
      </c>
      <c r="O3482" s="94">
        <v>14983</v>
      </c>
      <c r="P3482" s="94">
        <v>13878</v>
      </c>
      <c r="Q3482" s="94">
        <v>-1105</v>
      </c>
      <c r="AS3482" s="94">
        <v>-592</v>
      </c>
      <c r="AT3482" s="94">
        <v>-992</v>
      </c>
      <c r="AU3482" s="94">
        <v>348</v>
      </c>
      <c r="AV3482" s="94">
        <v>131</v>
      </c>
    </row>
    <row r="3483" spans="1:48">
      <c r="A3483" s="85" t="s">
        <v>119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431</v>
      </c>
      <c r="G3483" s="89" t="s">
        <v>432</v>
      </c>
      <c r="H3483" s="94">
        <v>13995</v>
      </c>
      <c r="I3483" s="94">
        <v>14194</v>
      </c>
      <c r="J3483" s="94">
        <v>13292</v>
      </c>
      <c r="K3483" s="94">
        <v>-902</v>
      </c>
      <c r="O3483" s="94">
        <v>14194</v>
      </c>
      <c r="P3483" s="94">
        <v>13292</v>
      </c>
      <c r="Q3483" s="94">
        <v>-902</v>
      </c>
      <c r="AS3483" s="94">
        <v>-584</v>
      </c>
      <c r="AT3483" s="94">
        <v>-669</v>
      </c>
      <c r="AU3483" s="94">
        <v>371</v>
      </c>
      <c r="AV3483" s="94">
        <v>-19</v>
      </c>
    </row>
    <row r="3484" spans="1:48">
      <c r="A3484" s="85" t="s">
        <v>119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431</v>
      </c>
      <c r="G3484" s="89" t="s">
        <v>432</v>
      </c>
      <c r="H3484" s="94">
        <v>13576</v>
      </c>
      <c r="I3484" s="94">
        <v>13755</v>
      </c>
      <c r="J3484" s="94">
        <v>12940</v>
      </c>
      <c r="K3484" s="94">
        <v>-815</v>
      </c>
      <c r="O3484" s="94">
        <v>13755</v>
      </c>
      <c r="P3484" s="94">
        <v>12940</v>
      </c>
      <c r="Q3484" s="94">
        <v>-815</v>
      </c>
      <c r="AS3484" s="94">
        <v>-567</v>
      </c>
      <c r="AT3484" s="94">
        <v>-613</v>
      </c>
      <c r="AU3484" s="94">
        <v>-19</v>
      </c>
      <c r="AV3484" s="94">
        <v>384</v>
      </c>
    </row>
    <row r="3485" spans="1:48">
      <c r="A3485" s="85" t="s">
        <v>119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431</v>
      </c>
      <c r="G3485" s="89" t="s">
        <v>432</v>
      </c>
      <c r="H3485" s="94">
        <v>13376</v>
      </c>
      <c r="I3485" s="94">
        <v>13547</v>
      </c>
      <c r="J3485" s="94">
        <v>12822</v>
      </c>
      <c r="K3485" s="94">
        <v>-725</v>
      </c>
      <c r="O3485" s="94">
        <v>13547</v>
      </c>
      <c r="P3485" s="94">
        <v>12822</v>
      </c>
      <c r="Q3485" s="94">
        <v>-725</v>
      </c>
      <c r="AS3485" s="94">
        <v>-561</v>
      </c>
      <c r="AT3485" s="94">
        <v>-621</v>
      </c>
      <c r="AU3485" s="94">
        <v>159</v>
      </c>
      <c r="AV3485" s="94">
        <v>298</v>
      </c>
    </row>
    <row r="3486" spans="1:48">
      <c r="A3486" s="85" t="s">
        <v>119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431</v>
      </c>
      <c r="G3486" s="89" t="s">
        <v>432</v>
      </c>
      <c r="H3486" s="94">
        <v>13389</v>
      </c>
      <c r="I3486" s="94">
        <v>13528</v>
      </c>
      <c r="J3486" s="94">
        <v>12427</v>
      </c>
      <c r="K3486" s="94">
        <v>-1101</v>
      </c>
      <c r="O3486" s="94">
        <v>13528</v>
      </c>
      <c r="P3486" s="94">
        <v>12427</v>
      </c>
      <c r="Q3486" s="94">
        <v>-1101</v>
      </c>
      <c r="AS3486" s="94">
        <v>-510</v>
      </c>
      <c r="AT3486" s="94">
        <v>-960</v>
      </c>
      <c r="AU3486" s="94">
        <v>185</v>
      </c>
      <c r="AV3486" s="94">
        <v>185</v>
      </c>
    </row>
    <row r="3487" spans="1:48">
      <c r="A3487" s="85" t="s">
        <v>119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431</v>
      </c>
      <c r="G3487" s="89" t="s">
        <v>432</v>
      </c>
      <c r="H3487" s="94">
        <v>13808</v>
      </c>
      <c r="I3487" s="94">
        <v>13852</v>
      </c>
      <c r="J3487" s="94">
        <v>12845</v>
      </c>
      <c r="K3487" s="94">
        <v>-1007</v>
      </c>
      <c r="O3487" s="94">
        <v>13852</v>
      </c>
      <c r="P3487" s="94">
        <v>12845</v>
      </c>
      <c r="Q3487" s="94">
        <v>-1007</v>
      </c>
      <c r="AS3487" s="94">
        <v>-572</v>
      </c>
      <c r="AT3487" s="94">
        <v>-1091</v>
      </c>
      <c r="AU3487" s="94">
        <v>384</v>
      </c>
      <c r="AV3487" s="94">
        <v>272</v>
      </c>
    </row>
    <row r="3488" spans="1:48">
      <c r="A3488" s="85" t="s">
        <v>119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431</v>
      </c>
      <c r="G3488" s="89" t="s">
        <v>432</v>
      </c>
      <c r="H3488" s="94">
        <v>14529</v>
      </c>
      <c r="I3488" s="94">
        <v>14916</v>
      </c>
      <c r="J3488" s="94">
        <v>13806</v>
      </c>
      <c r="K3488" s="94">
        <v>-1110</v>
      </c>
      <c r="O3488" s="94">
        <v>14916</v>
      </c>
      <c r="P3488" s="94">
        <v>13806</v>
      </c>
      <c r="Q3488" s="94">
        <v>-1110</v>
      </c>
      <c r="AS3488" s="94">
        <v>-574</v>
      </c>
      <c r="AT3488" s="94">
        <v>-961</v>
      </c>
      <c r="AU3488" s="94">
        <v>658</v>
      </c>
      <c r="AV3488" s="94">
        <v>-233</v>
      </c>
    </row>
    <row r="3489" spans="1:48">
      <c r="A3489" s="85" t="s">
        <v>119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431</v>
      </c>
      <c r="G3489" s="89" t="s">
        <v>432</v>
      </c>
      <c r="H3489" s="94">
        <v>16187</v>
      </c>
      <c r="I3489" s="94">
        <v>16854</v>
      </c>
      <c r="J3489" s="94">
        <v>15239</v>
      </c>
      <c r="K3489" s="94">
        <v>-1615</v>
      </c>
      <c r="O3489" s="94">
        <v>16854</v>
      </c>
      <c r="P3489" s="94">
        <v>15239</v>
      </c>
      <c r="Q3489" s="94">
        <v>-1615</v>
      </c>
      <c r="AS3489" s="94">
        <v>-814</v>
      </c>
      <c r="AT3489" s="94">
        <v>-842</v>
      </c>
      <c r="AU3489" s="94">
        <v>1077</v>
      </c>
      <c r="AV3489" s="94">
        <v>-1036</v>
      </c>
    </row>
    <row r="3490" spans="1:48">
      <c r="A3490" s="85" t="s">
        <v>119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431</v>
      </c>
      <c r="G3490" s="89" t="s">
        <v>432</v>
      </c>
      <c r="H3490" s="94">
        <v>17382</v>
      </c>
      <c r="I3490" s="94">
        <v>18041</v>
      </c>
      <c r="J3490" s="94">
        <v>16655</v>
      </c>
      <c r="K3490" s="94">
        <v>-1386</v>
      </c>
      <c r="O3490" s="94">
        <v>18041</v>
      </c>
      <c r="P3490" s="94">
        <v>16655</v>
      </c>
      <c r="Q3490" s="94">
        <v>-1386</v>
      </c>
      <c r="AS3490" s="94">
        <v>-875</v>
      </c>
      <c r="AT3490" s="94">
        <v>-535</v>
      </c>
      <c r="AU3490" s="94">
        <v>967</v>
      </c>
      <c r="AV3490" s="94">
        <v>-945</v>
      </c>
    </row>
    <row r="3491" spans="1:48">
      <c r="A3491" s="85" t="s">
        <v>119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431</v>
      </c>
      <c r="G3491" s="89" t="s">
        <v>432</v>
      </c>
      <c r="H3491" s="94">
        <v>17900</v>
      </c>
      <c r="I3491" s="94">
        <v>18532</v>
      </c>
      <c r="J3491" s="94">
        <v>17305</v>
      </c>
      <c r="K3491" s="94">
        <v>-1227</v>
      </c>
      <c r="O3491" s="94">
        <v>18532</v>
      </c>
      <c r="P3491" s="94">
        <v>17305</v>
      </c>
      <c r="Q3491" s="94">
        <v>-1227</v>
      </c>
      <c r="AS3491" s="94">
        <v>-1207</v>
      </c>
      <c r="AT3491" s="94">
        <v>-401</v>
      </c>
      <c r="AU3491" s="94">
        <v>1165</v>
      </c>
      <c r="AV3491" s="94">
        <v>-784</v>
      </c>
    </row>
    <row r="3492" spans="1:48">
      <c r="A3492" s="85" t="s">
        <v>119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431</v>
      </c>
      <c r="G3492" s="89" t="s">
        <v>432</v>
      </c>
      <c r="H3492" s="94">
        <v>18175</v>
      </c>
      <c r="I3492" s="94">
        <v>18758</v>
      </c>
      <c r="J3492" s="94">
        <v>17321</v>
      </c>
      <c r="K3492" s="94">
        <v>-1437</v>
      </c>
      <c r="O3492" s="94">
        <v>18758</v>
      </c>
      <c r="P3492" s="94">
        <v>17321</v>
      </c>
      <c r="Q3492" s="94">
        <v>-1437</v>
      </c>
      <c r="AS3492" s="94">
        <v>-1119</v>
      </c>
      <c r="AT3492" s="94">
        <v>-410</v>
      </c>
      <c r="AU3492" s="94">
        <v>1228</v>
      </c>
      <c r="AV3492" s="94">
        <v>-1135</v>
      </c>
    </row>
    <row r="3493" spans="1:48">
      <c r="A3493" s="85" t="s">
        <v>119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431</v>
      </c>
      <c r="G3493" s="89" t="s">
        <v>432</v>
      </c>
      <c r="H3493" s="94">
        <v>18288</v>
      </c>
      <c r="I3493" s="94">
        <v>18828</v>
      </c>
      <c r="J3493" s="94">
        <v>17134</v>
      </c>
      <c r="K3493" s="94">
        <v>-1694</v>
      </c>
      <c r="O3493" s="94">
        <v>18828</v>
      </c>
      <c r="P3493" s="94">
        <v>17134</v>
      </c>
      <c r="Q3493" s="94">
        <v>-1694</v>
      </c>
      <c r="AS3493" s="94">
        <v>-1089</v>
      </c>
      <c r="AT3493" s="94">
        <v>-319</v>
      </c>
      <c r="AU3493" s="94">
        <v>1067</v>
      </c>
      <c r="AV3493" s="94">
        <v>-1353</v>
      </c>
    </row>
    <row r="3494" spans="1:48">
      <c r="A3494" s="85" t="s">
        <v>119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431</v>
      </c>
      <c r="G3494" s="89" t="s">
        <v>432</v>
      </c>
      <c r="H3494" s="94">
        <v>18265</v>
      </c>
      <c r="I3494" s="94">
        <v>18828</v>
      </c>
      <c r="J3494" s="94">
        <v>17309</v>
      </c>
      <c r="K3494" s="94">
        <v>-1519</v>
      </c>
      <c r="O3494" s="94">
        <v>18828</v>
      </c>
      <c r="P3494" s="94">
        <v>17309</v>
      </c>
      <c r="Q3494" s="94">
        <v>-1519</v>
      </c>
      <c r="AS3494" s="94">
        <v>-1073</v>
      </c>
      <c r="AT3494" s="94">
        <v>-548</v>
      </c>
      <c r="AU3494" s="94">
        <v>1047</v>
      </c>
      <c r="AV3494" s="94">
        <v>-945</v>
      </c>
    </row>
    <row r="3495" spans="1:48">
      <c r="A3495" s="85" t="s">
        <v>119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431</v>
      </c>
      <c r="G3495" s="89" t="s">
        <v>432</v>
      </c>
      <c r="H3495" s="94">
        <v>18178</v>
      </c>
      <c r="I3495" s="94">
        <v>18731</v>
      </c>
      <c r="J3495" s="94">
        <v>17047</v>
      </c>
      <c r="K3495" s="94">
        <v>-1684</v>
      </c>
      <c r="O3495" s="94">
        <v>18731</v>
      </c>
      <c r="P3495" s="94">
        <v>17047</v>
      </c>
      <c r="Q3495" s="94">
        <v>-1684</v>
      </c>
      <c r="AS3495" s="94">
        <v>-1074</v>
      </c>
      <c r="AT3495" s="94">
        <v>-908</v>
      </c>
      <c r="AU3495" s="94">
        <v>1061</v>
      </c>
      <c r="AV3495" s="94">
        <v>-763</v>
      </c>
    </row>
    <row r="3496" spans="1:48">
      <c r="A3496" s="85" t="s">
        <v>119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431</v>
      </c>
      <c r="G3496" s="89" t="s">
        <v>432</v>
      </c>
      <c r="H3496" s="94">
        <v>18143</v>
      </c>
      <c r="I3496" s="94">
        <v>18706</v>
      </c>
      <c r="J3496" s="94">
        <v>17233</v>
      </c>
      <c r="K3496" s="94">
        <v>-1473</v>
      </c>
      <c r="O3496" s="94">
        <v>18706</v>
      </c>
      <c r="P3496" s="94">
        <v>17233</v>
      </c>
      <c r="Q3496" s="94">
        <v>-1473</v>
      </c>
      <c r="AS3496" s="94">
        <v>-886</v>
      </c>
      <c r="AT3496" s="94">
        <v>-859</v>
      </c>
      <c r="AU3496" s="94">
        <v>909</v>
      </c>
      <c r="AV3496" s="94">
        <v>-638</v>
      </c>
    </row>
    <row r="3497" spans="1:48">
      <c r="A3497" s="85" t="s">
        <v>119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431</v>
      </c>
      <c r="G3497" s="89" t="s">
        <v>432</v>
      </c>
      <c r="H3497" s="94">
        <v>18120</v>
      </c>
      <c r="I3497" s="94">
        <v>18715</v>
      </c>
      <c r="J3497" s="94">
        <v>17391</v>
      </c>
      <c r="K3497" s="94">
        <v>-1324</v>
      </c>
      <c r="O3497" s="94">
        <v>18715</v>
      </c>
      <c r="P3497" s="94">
        <v>17391</v>
      </c>
      <c r="Q3497" s="94">
        <v>-1324</v>
      </c>
      <c r="AS3497" s="94">
        <v>-852</v>
      </c>
      <c r="AT3497" s="94">
        <v>-893</v>
      </c>
      <c r="AU3497" s="94">
        <v>951</v>
      </c>
      <c r="AV3497" s="94">
        <v>-530</v>
      </c>
    </row>
    <row r="3498" spans="1:48">
      <c r="A3498" s="85" t="s">
        <v>119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431</v>
      </c>
      <c r="G3498" s="89" t="s">
        <v>432</v>
      </c>
      <c r="H3498" s="94">
        <v>18220</v>
      </c>
      <c r="I3498" s="94">
        <v>18900</v>
      </c>
      <c r="J3498" s="94">
        <v>17728</v>
      </c>
      <c r="K3498" s="94">
        <v>-1172</v>
      </c>
      <c r="O3498" s="94">
        <v>18900</v>
      </c>
      <c r="P3498" s="94">
        <v>17728</v>
      </c>
      <c r="Q3498" s="94">
        <v>-1172</v>
      </c>
      <c r="AS3498" s="94">
        <v>-862</v>
      </c>
      <c r="AT3498" s="94">
        <v>-801</v>
      </c>
      <c r="AU3498" s="94">
        <v>957</v>
      </c>
      <c r="AV3498" s="94">
        <v>-466</v>
      </c>
    </row>
    <row r="3499" spans="1:48">
      <c r="A3499" s="85" t="s">
        <v>119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431</v>
      </c>
      <c r="G3499" s="89" t="s">
        <v>432</v>
      </c>
      <c r="H3499" s="94">
        <v>18809</v>
      </c>
      <c r="I3499" s="94">
        <v>19807</v>
      </c>
      <c r="J3499" s="94">
        <v>18140</v>
      </c>
      <c r="K3499" s="94">
        <v>-1667</v>
      </c>
      <c r="O3499" s="94">
        <v>19807</v>
      </c>
      <c r="P3499" s="94">
        <v>18140</v>
      </c>
      <c r="Q3499" s="94">
        <v>-1667</v>
      </c>
      <c r="AS3499" s="94">
        <v>-1192</v>
      </c>
      <c r="AT3499" s="94">
        <v>-922</v>
      </c>
      <c r="AU3499" s="94">
        <v>1019</v>
      </c>
      <c r="AV3499" s="94">
        <v>-571</v>
      </c>
    </row>
    <row r="3500" spans="1:48">
      <c r="A3500" s="85" t="s">
        <v>119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431</v>
      </c>
      <c r="G3500" s="89" t="s">
        <v>432</v>
      </c>
      <c r="H3500" s="94">
        <v>20101</v>
      </c>
      <c r="I3500" s="94">
        <v>20993</v>
      </c>
      <c r="J3500" s="94">
        <v>19177</v>
      </c>
      <c r="K3500" s="94">
        <v>-1816</v>
      </c>
      <c r="O3500" s="94">
        <v>20993</v>
      </c>
      <c r="P3500" s="94">
        <v>19177</v>
      </c>
      <c r="Q3500" s="94">
        <v>-1816</v>
      </c>
      <c r="AS3500" s="94">
        <v>-1384</v>
      </c>
      <c r="AT3500" s="94">
        <v>-387</v>
      </c>
      <c r="AU3500" s="94">
        <v>639</v>
      </c>
      <c r="AV3500" s="94">
        <v>-684</v>
      </c>
    </row>
    <row r="3501" spans="1:48">
      <c r="A3501" s="85" t="s">
        <v>119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431</v>
      </c>
      <c r="G3501" s="89" t="s">
        <v>432</v>
      </c>
      <c r="H3501" s="94">
        <v>20175</v>
      </c>
      <c r="I3501" s="94">
        <v>20913</v>
      </c>
      <c r="J3501" s="94">
        <v>19063</v>
      </c>
      <c r="K3501" s="94">
        <v>-1850</v>
      </c>
      <c r="O3501" s="94">
        <v>20913</v>
      </c>
      <c r="P3501" s="94">
        <v>19063</v>
      </c>
      <c r="Q3501" s="94">
        <v>-1850</v>
      </c>
      <c r="AS3501" s="94">
        <v>-1371</v>
      </c>
      <c r="AT3501" s="94">
        <v>-330</v>
      </c>
      <c r="AU3501" s="94">
        <v>810</v>
      </c>
      <c r="AV3501" s="94">
        <v>-959</v>
      </c>
    </row>
    <row r="3502" spans="1:48">
      <c r="A3502" s="85" t="s">
        <v>119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431</v>
      </c>
      <c r="G3502" s="89" t="s">
        <v>432</v>
      </c>
      <c r="H3502" s="94">
        <v>19771</v>
      </c>
      <c r="I3502" s="94">
        <v>20538</v>
      </c>
      <c r="J3502" s="94">
        <v>18635</v>
      </c>
      <c r="K3502" s="94">
        <v>-1903</v>
      </c>
      <c r="O3502" s="94">
        <v>20538</v>
      </c>
      <c r="P3502" s="94">
        <v>18635</v>
      </c>
      <c r="Q3502" s="94">
        <v>-1903</v>
      </c>
      <c r="AS3502" s="94">
        <v>-1392</v>
      </c>
      <c r="AT3502" s="94">
        <v>-491</v>
      </c>
      <c r="AU3502" s="94">
        <v>922</v>
      </c>
      <c r="AV3502" s="94">
        <v>-942</v>
      </c>
    </row>
    <row r="3503" spans="1:48">
      <c r="A3503" s="85" t="s">
        <v>119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431</v>
      </c>
      <c r="G3503" s="89" t="s">
        <v>432</v>
      </c>
      <c r="H3503" s="94">
        <v>19168</v>
      </c>
      <c r="I3503" s="94">
        <v>19908</v>
      </c>
      <c r="J3503" s="94">
        <v>18197</v>
      </c>
      <c r="K3503" s="94">
        <v>-1711</v>
      </c>
      <c r="O3503" s="94">
        <v>19908</v>
      </c>
      <c r="P3503" s="94">
        <v>18197</v>
      </c>
      <c r="Q3503" s="94">
        <v>-1711</v>
      </c>
      <c r="AS3503" s="94">
        <v>-1205</v>
      </c>
      <c r="AT3503" s="94">
        <v>-633</v>
      </c>
      <c r="AU3503" s="94">
        <v>775</v>
      </c>
      <c r="AV3503" s="94">
        <v>-649</v>
      </c>
    </row>
    <row r="3504" spans="1:48">
      <c r="A3504" s="85" t="s">
        <v>119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431</v>
      </c>
      <c r="G3504" s="89" t="s">
        <v>432</v>
      </c>
      <c r="H3504" s="94">
        <v>18207</v>
      </c>
      <c r="I3504" s="94">
        <v>18885</v>
      </c>
      <c r="J3504" s="94">
        <v>17375</v>
      </c>
      <c r="K3504" s="94">
        <v>-1510</v>
      </c>
      <c r="O3504" s="94">
        <v>18885</v>
      </c>
      <c r="P3504" s="94">
        <v>17375</v>
      </c>
      <c r="Q3504" s="94">
        <v>-1510</v>
      </c>
      <c r="AS3504" s="94">
        <v>-1026</v>
      </c>
      <c r="AT3504" s="94">
        <v>-706</v>
      </c>
      <c r="AU3504" s="94">
        <v>753</v>
      </c>
      <c r="AV3504" s="94">
        <v>-531</v>
      </c>
    </row>
    <row r="3505" spans="1:48">
      <c r="A3505" s="85" t="s">
        <v>119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431</v>
      </c>
      <c r="G3505" s="89" t="s">
        <v>432</v>
      </c>
      <c r="H3505" s="94">
        <v>16977</v>
      </c>
      <c r="I3505" s="94">
        <v>17583</v>
      </c>
      <c r="J3505" s="94">
        <v>15969</v>
      </c>
      <c r="K3505" s="94">
        <v>-1614</v>
      </c>
      <c r="O3505" s="94">
        <v>17583</v>
      </c>
      <c r="P3505" s="94">
        <v>15969</v>
      </c>
      <c r="Q3505" s="94">
        <v>-1614</v>
      </c>
      <c r="AS3505" s="94">
        <v>-870</v>
      </c>
      <c r="AT3505" s="94">
        <v>-633</v>
      </c>
      <c r="AU3505" s="94">
        <v>680</v>
      </c>
      <c r="AV3505" s="94">
        <v>-791</v>
      </c>
    </row>
    <row r="3506" spans="1:48">
      <c r="A3506" s="85" t="s">
        <v>119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431</v>
      </c>
      <c r="G3506" s="89" t="s">
        <v>432</v>
      </c>
      <c r="H3506" s="94">
        <v>15712</v>
      </c>
      <c r="I3506" s="94">
        <v>16205</v>
      </c>
      <c r="J3506" s="94">
        <v>14816</v>
      </c>
      <c r="K3506" s="94">
        <v>-1389</v>
      </c>
      <c r="O3506" s="94">
        <v>16205</v>
      </c>
      <c r="P3506" s="94">
        <v>14816</v>
      </c>
      <c r="Q3506" s="94">
        <v>-1389</v>
      </c>
      <c r="AS3506" s="94">
        <v>-787</v>
      </c>
      <c r="AT3506" s="94">
        <v>-697</v>
      </c>
      <c r="AU3506" s="94">
        <v>460</v>
      </c>
      <c r="AV3506" s="94">
        <v>-365</v>
      </c>
    </row>
    <row r="3507" spans="1:48">
      <c r="A3507" s="85" t="s">
        <v>119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431</v>
      </c>
      <c r="G3507" s="89" t="s">
        <v>432</v>
      </c>
      <c r="H3507" s="94">
        <v>14774</v>
      </c>
      <c r="I3507" s="94">
        <v>15191</v>
      </c>
      <c r="J3507" s="94">
        <v>13517</v>
      </c>
      <c r="K3507" s="94">
        <v>-1674</v>
      </c>
      <c r="O3507" s="94">
        <v>15191</v>
      </c>
      <c r="P3507" s="94">
        <v>13517</v>
      </c>
      <c r="Q3507" s="94">
        <v>-1674</v>
      </c>
      <c r="AS3507" s="94">
        <v>-586</v>
      </c>
      <c r="AT3507" s="94">
        <v>-1143</v>
      </c>
      <c r="AU3507" s="94">
        <v>278</v>
      </c>
      <c r="AV3507" s="94">
        <v>-222</v>
      </c>
    </row>
    <row r="3508" spans="1:48">
      <c r="A3508" s="85" t="s">
        <v>119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431</v>
      </c>
      <c r="G3508" s="89" t="s">
        <v>432</v>
      </c>
      <c r="H3508" s="94">
        <v>14186</v>
      </c>
      <c r="I3508" s="94">
        <v>14605</v>
      </c>
      <c r="J3508" s="94">
        <v>12904</v>
      </c>
      <c r="K3508" s="94">
        <v>-1701</v>
      </c>
      <c r="O3508" s="94">
        <v>14605</v>
      </c>
      <c r="P3508" s="94">
        <v>12904</v>
      </c>
      <c r="Q3508" s="94">
        <v>-1701</v>
      </c>
      <c r="AS3508" s="94">
        <v>-556</v>
      </c>
      <c r="AT3508" s="94">
        <v>-1379</v>
      </c>
      <c r="AU3508" s="94">
        <v>483</v>
      </c>
      <c r="AV3508" s="94">
        <v>-248</v>
      </c>
    </row>
    <row r="3509" spans="1:48">
      <c r="A3509" s="85" t="s">
        <v>119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431</v>
      </c>
      <c r="G3509" s="89" t="s">
        <v>432</v>
      </c>
      <c r="H3509" s="94">
        <v>13902</v>
      </c>
      <c r="I3509" s="94">
        <v>14290</v>
      </c>
      <c r="J3509" s="94">
        <v>12803</v>
      </c>
      <c r="K3509" s="94">
        <v>-1487</v>
      </c>
      <c r="O3509" s="94">
        <v>14290</v>
      </c>
      <c r="P3509" s="94">
        <v>12803</v>
      </c>
      <c r="Q3509" s="94">
        <v>-1487</v>
      </c>
      <c r="AS3509" s="94">
        <v>-556</v>
      </c>
      <c r="AT3509" s="94">
        <v>-1404</v>
      </c>
      <c r="AU3509" s="94">
        <v>490</v>
      </c>
      <c r="AV3509" s="94">
        <v>-17</v>
      </c>
    </row>
    <row r="3510" spans="1:48">
      <c r="A3510" s="85" t="s">
        <v>119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431</v>
      </c>
      <c r="G3510" s="89" t="s">
        <v>432</v>
      </c>
      <c r="H3510" s="94">
        <v>13841</v>
      </c>
      <c r="I3510" s="94">
        <v>14218</v>
      </c>
      <c r="J3510" s="94">
        <v>12819</v>
      </c>
      <c r="K3510" s="94">
        <v>-1399</v>
      </c>
      <c r="O3510" s="94">
        <v>14218</v>
      </c>
      <c r="P3510" s="94">
        <v>12819</v>
      </c>
      <c r="Q3510" s="94">
        <v>-1399</v>
      </c>
      <c r="AS3510" s="94">
        <v>-570</v>
      </c>
      <c r="AT3510" s="94">
        <v>-1396</v>
      </c>
      <c r="AU3510" s="94">
        <v>357</v>
      </c>
      <c r="AV3510" s="94">
        <v>210</v>
      </c>
    </row>
    <row r="3511" spans="1:48">
      <c r="A3511" s="85" t="s">
        <v>119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431</v>
      </c>
      <c r="G3511" s="89" t="s">
        <v>432</v>
      </c>
      <c r="H3511" s="94">
        <v>14231</v>
      </c>
      <c r="I3511" s="94">
        <v>14473</v>
      </c>
      <c r="J3511" s="94">
        <v>12969</v>
      </c>
      <c r="K3511" s="94">
        <v>-1504</v>
      </c>
      <c r="O3511" s="94">
        <v>14473</v>
      </c>
      <c r="P3511" s="94">
        <v>12969</v>
      </c>
      <c r="Q3511" s="94">
        <v>-1504</v>
      </c>
      <c r="AS3511" s="94">
        <v>-716</v>
      </c>
      <c r="AT3511" s="94">
        <v>-1354</v>
      </c>
      <c r="AU3511" s="94">
        <v>178</v>
      </c>
      <c r="AV3511" s="94">
        <v>388</v>
      </c>
    </row>
    <row r="3512" spans="1:48">
      <c r="A3512" s="85" t="s">
        <v>119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431</v>
      </c>
      <c r="G3512" s="89" t="s">
        <v>432</v>
      </c>
      <c r="H3512" s="94">
        <v>14973</v>
      </c>
      <c r="I3512" s="94">
        <v>15544</v>
      </c>
      <c r="J3512" s="94">
        <v>14010</v>
      </c>
      <c r="K3512" s="94">
        <v>-1534</v>
      </c>
      <c r="O3512" s="94">
        <v>15544</v>
      </c>
      <c r="P3512" s="94">
        <v>14010</v>
      </c>
      <c r="Q3512" s="94">
        <v>-1534</v>
      </c>
      <c r="AS3512" s="94">
        <v>-768</v>
      </c>
      <c r="AT3512" s="94">
        <v>-1458</v>
      </c>
      <c r="AU3512" s="94">
        <v>398</v>
      </c>
      <c r="AV3512" s="94">
        <v>295</v>
      </c>
    </row>
    <row r="3513" spans="1:48">
      <c r="A3513" s="85" t="s">
        <v>119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431</v>
      </c>
      <c r="G3513" s="89" t="s">
        <v>432</v>
      </c>
      <c r="H3513" s="94">
        <v>16559</v>
      </c>
      <c r="I3513" s="94">
        <v>17397</v>
      </c>
      <c r="J3513" s="94">
        <v>16245</v>
      </c>
      <c r="K3513" s="94">
        <v>-1152</v>
      </c>
      <c r="O3513" s="94">
        <v>17397</v>
      </c>
      <c r="P3513" s="94">
        <v>16245</v>
      </c>
      <c r="Q3513" s="94">
        <v>-1152</v>
      </c>
      <c r="AS3513" s="94">
        <v>-1021</v>
      </c>
      <c r="AT3513" s="94">
        <v>-1157</v>
      </c>
      <c r="AU3513" s="94">
        <v>895</v>
      </c>
      <c r="AV3513" s="94">
        <v>132</v>
      </c>
    </row>
    <row r="3514" spans="1:48">
      <c r="A3514" s="85" t="s">
        <v>119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431</v>
      </c>
      <c r="G3514" s="89" t="s">
        <v>432</v>
      </c>
      <c r="H3514" s="94">
        <v>17680</v>
      </c>
      <c r="I3514" s="94">
        <v>18622</v>
      </c>
      <c r="J3514" s="94">
        <v>16817</v>
      </c>
      <c r="K3514" s="94">
        <v>-1805</v>
      </c>
      <c r="O3514" s="94">
        <v>18622</v>
      </c>
      <c r="P3514" s="94">
        <v>16817</v>
      </c>
      <c r="Q3514" s="94">
        <v>-1805</v>
      </c>
      <c r="AS3514" s="94">
        <v>-869</v>
      </c>
      <c r="AT3514" s="94">
        <v>-812</v>
      </c>
      <c r="AU3514" s="94">
        <v>403</v>
      </c>
      <c r="AV3514" s="94">
        <v>-527</v>
      </c>
    </row>
    <row r="3515" spans="1:48">
      <c r="A3515" s="85" t="s">
        <v>119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431</v>
      </c>
      <c r="G3515" s="89" t="s">
        <v>432</v>
      </c>
      <c r="H3515" s="94">
        <v>18124</v>
      </c>
      <c r="I3515" s="94">
        <v>19079</v>
      </c>
      <c r="J3515" s="94">
        <v>17477</v>
      </c>
      <c r="K3515" s="94">
        <v>-1602</v>
      </c>
      <c r="O3515" s="94">
        <v>19079</v>
      </c>
      <c r="P3515" s="94">
        <v>17477</v>
      </c>
      <c r="Q3515" s="94">
        <v>-1602</v>
      </c>
      <c r="AS3515" s="94">
        <v>-1160</v>
      </c>
      <c r="AT3515" s="94">
        <v>-350</v>
      </c>
      <c r="AU3515" s="94">
        <v>823</v>
      </c>
      <c r="AV3515" s="94">
        <v>-915</v>
      </c>
    </row>
    <row r="3516" spans="1:48">
      <c r="A3516" s="85" t="s">
        <v>119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431</v>
      </c>
      <c r="G3516" s="89" t="s">
        <v>432</v>
      </c>
      <c r="H3516" s="94">
        <v>18318</v>
      </c>
      <c r="I3516" s="94">
        <v>19194</v>
      </c>
      <c r="J3516" s="94">
        <v>17938</v>
      </c>
      <c r="K3516" s="94">
        <v>-1256</v>
      </c>
      <c r="O3516" s="94">
        <v>19194</v>
      </c>
      <c r="P3516" s="94">
        <v>17938</v>
      </c>
      <c r="Q3516" s="94">
        <v>-1256</v>
      </c>
      <c r="AS3516" s="94">
        <v>-1007</v>
      </c>
      <c r="AT3516" s="94">
        <v>-287</v>
      </c>
      <c r="AU3516" s="94">
        <v>963</v>
      </c>
      <c r="AV3516" s="94">
        <v>-924</v>
      </c>
    </row>
    <row r="3517" spans="1:48">
      <c r="A3517" s="85" t="s">
        <v>119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431</v>
      </c>
      <c r="G3517" s="89" t="s">
        <v>432</v>
      </c>
      <c r="H3517" s="94">
        <v>18347</v>
      </c>
      <c r="I3517" s="94">
        <v>19154</v>
      </c>
      <c r="J3517" s="94">
        <v>17838</v>
      </c>
      <c r="K3517" s="94">
        <v>-1316</v>
      </c>
      <c r="O3517" s="94">
        <v>19154</v>
      </c>
      <c r="P3517" s="94">
        <v>17838</v>
      </c>
      <c r="Q3517" s="94">
        <v>-1316</v>
      </c>
      <c r="AS3517" s="94">
        <v>-1004</v>
      </c>
      <c r="AT3517" s="94">
        <v>-383</v>
      </c>
      <c r="AU3517" s="94">
        <v>1136</v>
      </c>
      <c r="AV3517" s="94">
        <v>-1064</v>
      </c>
    </row>
    <row r="3518" spans="1:48">
      <c r="A3518" s="85" t="s">
        <v>119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431</v>
      </c>
      <c r="G3518" s="89" t="s">
        <v>432</v>
      </c>
      <c r="H3518" s="94">
        <v>18245</v>
      </c>
      <c r="I3518" s="94">
        <v>19020</v>
      </c>
      <c r="J3518" s="94">
        <v>17830</v>
      </c>
      <c r="K3518" s="94">
        <v>-1190</v>
      </c>
      <c r="O3518" s="94">
        <v>19020</v>
      </c>
      <c r="P3518" s="94">
        <v>17830</v>
      </c>
      <c r="Q3518" s="94">
        <v>-1190</v>
      </c>
      <c r="AS3518" s="94">
        <v>-914</v>
      </c>
      <c r="AT3518" s="94">
        <v>-409</v>
      </c>
      <c r="AU3518" s="94">
        <v>1079</v>
      </c>
      <c r="AV3518" s="94">
        <v>-945</v>
      </c>
    </row>
    <row r="3519" spans="1:48">
      <c r="A3519" s="85" t="s">
        <v>119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431</v>
      </c>
      <c r="G3519" s="89" t="s">
        <v>432</v>
      </c>
      <c r="H3519" s="94">
        <v>18172</v>
      </c>
      <c r="I3519" s="94">
        <v>18875</v>
      </c>
      <c r="J3519" s="94">
        <v>17373</v>
      </c>
      <c r="K3519" s="94">
        <v>-1502</v>
      </c>
      <c r="O3519" s="94">
        <v>18875</v>
      </c>
      <c r="P3519" s="94">
        <v>17373</v>
      </c>
      <c r="Q3519" s="94">
        <v>-1502</v>
      </c>
      <c r="AS3519" s="94">
        <v>-826</v>
      </c>
      <c r="AT3519" s="94">
        <v>-855</v>
      </c>
      <c r="AU3519" s="94">
        <v>1091</v>
      </c>
      <c r="AV3519" s="94">
        <v>-913</v>
      </c>
    </row>
    <row r="3520" spans="1:48">
      <c r="A3520" s="85" t="s">
        <v>119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431</v>
      </c>
      <c r="G3520" s="89" t="s">
        <v>432</v>
      </c>
      <c r="H3520" s="94">
        <v>18147</v>
      </c>
      <c r="I3520" s="94">
        <v>18823</v>
      </c>
      <c r="J3520" s="94">
        <v>17072</v>
      </c>
      <c r="K3520" s="94">
        <v>-1751</v>
      </c>
      <c r="O3520" s="94">
        <v>18823</v>
      </c>
      <c r="P3520" s="94">
        <v>17072</v>
      </c>
      <c r="Q3520" s="94">
        <v>-1751</v>
      </c>
      <c r="AS3520" s="94">
        <v>-921</v>
      </c>
      <c r="AT3520" s="94">
        <v>-1004</v>
      </c>
      <c r="AU3520" s="94">
        <v>1091</v>
      </c>
      <c r="AV3520" s="94">
        <v>-917</v>
      </c>
    </row>
    <row r="3521" spans="1:48">
      <c r="A3521" s="85" t="s">
        <v>119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431</v>
      </c>
      <c r="G3521" s="89" t="s">
        <v>432</v>
      </c>
      <c r="H3521" s="94">
        <v>18118</v>
      </c>
      <c r="I3521" s="94">
        <v>18763</v>
      </c>
      <c r="J3521" s="94">
        <v>16984</v>
      </c>
      <c r="K3521" s="94">
        <v>-1779</v>
      </c>
      <c r="O3521" s="94">
        <v>18763</v>
      </c>
      <c r="P3521" s="94">
        <v>16984</v>
      </c>
      <c r="Q3521" s="94">
        <v>-1779</v>
      </c>
      <c r="AS3521" s="94">
        <v>-823</v>
      </c>
      <c r="AT3521" s="94">
        <v>-1122</v>
      </c>
      <c r="AU3521" s="94">
        <v>1008</v>
      </c>
      <c r="AV3521" s="94">
        <v>-841</v>
      </c>
    </row>
    <row r="3522" spans="1:48">
      <c r="A3522" s="85" t="s">
        <v>119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431</v>
      </c>
      <c r="G3522" s="89" t="s">
        <v>432</v>
      </c>
      <c r="H3522" s="94">
        <v>18210</v>
      </c>
      <c r="I3522" s="94">
        <v>18879</v>
      </c>
      <c r="J3522" s="94">
        <v>17353</v>
      </c>
      <c r="K3522" s="94">
        <v>-1526</v>
      </c>
      <c r="O3522" s="94">
        <v>18879</v>
      </c>
      <c r="P3522" s="94">
        <v>17353</v>
      </c>
      <c r="Q3522" s="94">
        <v>-1526</v>
      </c>
      <c r="AS3522" s="94">
        <v>-826</v>
      </c>
      <c r="AT3522" s="94">
        <v>-835</v>
      </c>
      <c r="AU3522" s="94">
        <v>971</v>
      </c>
      <c r="AV3522" s="94">
        <v>-836</v>
      </c>
    </row>
    <row r="3523" spans="1:48">
      <c r="A3523" s="85" t="s">
        <v>119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431</v>
      </c>
      <c r="G3523" s="89" t="s">
        <v>432</v>
      </c>
      <c r="H3523" s="94">
        <v>18793</v>
      </c>
      <c r="I3523" s="94">
        <v>19692</v>
      </c>
      <c r="J3523" s="94">
        <v>18234</v>
      </c>
      <c r="K3523" s="94">
        <v>-1458</v>
      </c>
      <c r="O3523" s="94">
        <v>19692</v>
      </c>
      <c r="P3523" s="94">
        <v>18234</v>
      </c>
      <c r="Q3523" s="94">
        <v>-1458</v>
      </c>
      <c r="AS3523" s="94">
        <v>-1070</v>
      </c>
      <c r="AT3523" s="94">
        <v>-683</v>
      </c>
      <c r="AU3523" s="94">
        <v>1104</v>
      </c>
      <c r="AV3523" s="94">
        <v>-809</v>
      </c>
    </row>
    <row r="3524" spans="1:48">
      <c r="A3524" s="85" t="s">
        <v>119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431</v>
      </c>
      <c r="G3524" s="89" t="s">
        <v>432</v>
      </c>
      <c r="H3524" s="94">
        <v>20047</v>
      </c>
      <c r="I3524" s="94">
        <v>20739</v>
      </c>
      <c r="J3524" s="94">
        <v>18971</v>
      </c>
      <c r="K3524" s="94">
        <v>-1768</v>
      </c>
      <c r="O3524" s="94">
        <v>20739</v>
      </c>
      <c r="P3524" s="94">
        <v>18971</v>
      </c>
      <c r="Q3524" s="94">
        <v>-1768</v>
      </c>
      <c r="AS3524" s="94">
        <v>-1324</v>
      </c>
      <c r="AT3524" s="94">
        <v>-620</v>
      </c>
      <c r="AU3524" s="94">
        <v>827</v>
      </c>
      <c r="AV3524" s="94">
        <v>-650</v>
      </c>
    </row>
    <row r="3525" spans="1:48">
      <c r="A3525" s="85" t="s">
        <v>119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431</v>
      </c>
      <c r="G3525" s="89" t="s">
        <v>432</v>
      </c>
      <c r="H3525" s="94">
        <v>20111</v>
      </c>
      <c r="I3525" s="94">
        <v>20562</v>
      </c>
      <c r="J3525" s="94">
        <v>18905</v>
      </c>
      <c r="K3525" s="94">
        <v>-1657</v>
      </c>
      <c r="O3525" s="94">
        <v>20562</v>
      </c>
      <c r="P3525" s="94">
        <v>18905</v>
      </c>
      <c r="Q3525" s="94">
        <v>-1657</v>
      </c>
      <c r="AS3525" s="94">
        <v>-1331</v>
      </c>
      <c r="AT3525" s="94">
        <v>-747</v>
      </c>
      <c r="AU3525" s="94">
        <v>1020</v>
      </c>
      <c r="AV3525" s="94">
        <v>-599</v>
      </c>
    </row>
    <row r="3526" spans="1:48">
      <c r="A3526" s="85" t="s">
        <v>119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431</v>
      </c>
      <c r="G3526" s="89" t="s">
        <v>432</v>
      </c>
      <c r="H3526" s="94">
        <v>19704</v>
      </c>
      <c r="I3526" s="94">
        <v>20177</v>
      </c>
      <c r="J3526" s="94">
        <v>18827</v>
      </c>
      <c r="K3526" s="94">
        <v>-1350</v>
      </c>
      <c r="O3526" s="94">
        <v>20177</v>
      </c>
      <c r="P3526" s="94">
        <v>18827</v>
      </c>
      <c r="Q3526" s="94">
        <v>-1350</v>
      </c>
      <c r="AS3526" s="94">
        <v>-1333</v>
      </c>
      <c r="AT3526" s="94">
        <v>-629</v>
      </c>
      <c r="AU3526" s="94">
        <v>1006</v>
      </c>
      <c r="AV3526" s="94">
        <v>-395</v>
      </c>
    </row>
    <row r="3527" spans="1:48">
      <c r="A3527" s="85" t="s">
        <v>119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431</v>
      </c>
      <c r="G3527" s="89" t="s">
        <v>432</v>
      </c>
      <c r="H3527" s="94">
        <v>19127</v>
      </c>
      <c r="I3527" s="94">
        <v>19560</v>
      </c>
      <c r="J3527" s="94">
        <v>18492</v>
      </c>
      <c r="K3527" s="94">
        <v>-1068</v>
      </c>
      <c r="O3527" s="94">
        <v>19560</v>
      </c>
      <c r="P3527" s="94">
        <v>18492</v>
      </c>
      <c r="Q3527" s="94">
        <v>-1068</v>
      </c>
      <c r="AS3527" s="94">
        <v>-1167</v>
      </c>
      <c r="AT3527" s="94">
        <v>-613</v>
      </c>
      <c r="AU3527" s="94">
        <v>968</v>
      </c>
      <c r="AV3527" s="94">
        <v>-256</v>
      </c>
    </row>
    <row r="3528" spans="1:48">
      <c r="A3528" s="85" t="s">
        <v>119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431</v>
      </c>
      <c r="G3528" s="89" t="s">
        <v>432</v>
      </c>
      <c r="H3528" s="94">
        <v>18193</v>
      </c>
      <c r="I3528" s="94">
        <v>18646</v>
      </c>
      <c r="J3528" s="94">
        <v>17529</v>
      </c>
      <c r="K3528" s="94">
        <v>-1117</v>
      </c>
      <c r="O3528" s="94">
        <v>18646</v>
      </c>
      <c r="P3528" s="94">
        <v>17529</v>
      </c>
      <c r="Q3528" s="94">
        <v>-1117</v>
      </c>
      <c r="AS3528" s="94">
        <v>-1034</v>
      </c>
      <c r="AT3528" s="94">
        <v>-633</v>
      </c>
      <c r="AU3528" s="94">
        <v>1000</v>
      </c>
      <c r="AV3528" s="94">
        <v>-450</v>
      </c>
    </row>
    <row r="3529" spans="1:48">
      <c r="A3529" s="85" t="s">
        <v>119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431</v>
      </c>
      <c r="G3529" s="89" t="s">
        <v>432</v>
      </c>
      <c r="H3529" s="94">
        <v>16985</v>
      </c>
      <c r="I3529" s="94">
        <v>17373</v>
      </c>
      <c r="J3529" s="94">
        <v>16016</v>
      </c>
      <c r="K3529" s="94">
        <v>-1357</v>
      </c>
      <c r="O3529" s="94">
        <v>17373</v>
      </c>
      <c r="P3529" s="94">
        <v>16016</v>
      </c>
      <c r="Q3529" s="94">
        <v>-1357</v>
      </c>
      <c r="AS3529" s="94">
        <v>-854</v>
      </c>
      <c r="AT3529" s="94">
        <v>-725</v>
      </c>
      <c r="AU3529" s="94">
        <v>966</v>
      </c>
      <c r="AV3529" s="94">
        <v>-744</v>
      </c>
    </row>
    <row r="3530" spans="1:48">
      <c r="A3530" s="85" t="s">
        <v>119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431</v>
      </c>
      <c r="G3530" s="89" t="s">
        <v>432</v>
      </c>
      <c r="H3530" s="94">
        <v>15723</v>
      </c>
      <c r="I3530" s="94">
        <v>16027</v>
      </c>
      <c r="J3530" s="94">
        <v>14913</v>
      </c>
      <c r="K3530" s="94">
        <v>-1114</v>
      </c>
      <c r="O3530" s="94">
        <v>16027</v>
      </c>
      <c r="P3530" s="94">
        <v>14913</v>
      </c>
      <c r="Q3530" s="94">
        <v>-1114</v>
      </c>
      <c r="AS3530" s="94">
        <v>-578</v>
      </c>
      <c r="AT3530" s="94">
        <v>-913</v>
      </c>
      <c r="AU3530" s="94">
        <v>863</v>
      </c>
      <c r="AV3530" s="94">
        <v>-487</v>
      </c>
    </row>
    <row r="3531" spans="1:48">
      <c r="A3531" s="85" t="s">
        <v>119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431</v>
      </c>
      <c r="G3531" s="89" t="s">
        <v>432</v>
      </c>
      <c r="H3531" s="94">
        <v>14697</v>
      </c>
      <c r="I3531" s="94">
        <v>15038</v>
      </c>
      <c r="J3531" s="94">
        <v>13349</v>
      </c>
      <c r="K3531" s="94">
        <v>-1689</v>
      </c>
      <c r="O3531" s="94">
        <v>15038</v>
      </c>
      <c r="P3531" s="94">
        <v>13349</v>
      </c>
      <c r="Q3531" s="94">
        <v>-1689</v>
      </c>
      <c r="AS3531" s="94">
        <v>-886</v>
      </c>
      <c r="AT3531" s="94">
        <v>-1170</v>
      </c>
      <c r="AU3531" s="94">
        <v>656</v>
      </c>
      <c r="AV3531" s="94">
        <v>-288</v>
      </c>
    </row>
    <row r="3532" spans="1:48">
      <c r="A3532" s="85" t="s">
        <v>119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431</v>
      </c>
      <c r="G3532" s="89" t="s">
        <v>432</v>
      </c>
      <c r="H3532" s="94">
        <v>14077</v>
      </c>
      <c r="I3532" s="94">
        <v>14486</v>
      </c>
      <c r="J3532" s="94">
        <v>12859</v>
      </c>
      <c r="K3532" s="94">
        <v>-1627</v>
      </c>
      <c r="O3532" s="94">
        <v>14486</v>
      </c>
      <c r="P3532" s="94">
        <v>12859</v>
      </c>
      <c r="Q3532" s="94">
        <v>-1627</v>
      </c>
      <c r="AS3532" s="94">
        <v>-896</v>
      </c>
      <c r="AT3532" s="94">
        <v>-1159</v>
      </c>
      <c r="AU3532" s="94">
        <v>689</v>
      </c>
      <c r="AV3532" s="94">
        <v>-262</v>
      </c>
    </row>
    <row r="3533" spans="1:48">
      <c r="A3533" s="85" t="s">
        <v>119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431</v>
      </c>
      <c r="G3533" s="89" t="s">
        <v>432</v>
      </c>
      <c r="H3533" s="94">
        <v>13737</v>
      </c>
      <c r="I3533" s="94">
        <v>14143</v>
      </c>
      <c r="J3533" s="94">
        <v>12837</v>
      </c>
      <c r="K3533" s="94">
        <v>-1306</v>
      </c>
      <c r="O3533" s="94">
        <v>14143</v>
      </c>
      <c r="P3533" s="94">
        <v>12837</v>
      </c>
      <c r="Q3533" s="94">
        <v>-1306</v>
      </c>
      <c r="AS3533" s="94">
        <v>-702</v>
      </c>
      <c r="AT3533" s="94">
        <v>-1109</v>
      </c>
      <c r="AU3533" s="94">
        <v>858</v>
      </c>
      <c r="AV3533" s="94">
        <v>-352</v>
      </c>
    </row>
    <row r="3534" spans="1:48">
      <c r="A3534" s="85" t="s">
        <v>119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431</v>
      </c>
      <c r="G3534" s="89" t="s">
        <v>432</v>
      </c>
      <c r="H3534" s="94">
        <v>13644</v>
      </c>
      <c r="I3534" s="94">
        <v>14056</v>
      </c>
      <c r="J3534" s="94">
        <v>12606</v>
      </c>
      <c r="K3534" s="94">
        <v>-1450</v>
      </c>
      <c r="O3534" s="94">
        <v>14056</v>
      </c>
      <c r="P3534" s="94">
        <v>12606</v>
      </c>
      <c r="Q3534" s="94">
        <v>-1450</v>
      </c>
      <c r="AS3534" s="94">
        <v>-694</v>
      </c>
      <c r="AT3534" s="94">
        <v>-1229</v>
      </c>
      <c r="AU3534" s="94">
        <v>602</v>
      </c>
      <c r="AV3534" s="94">
        <v>-129</v>
      </c>
    </row>
    <row r="3535" spans="1:48">
      <c r="A3535" s="85" t="s">
        <v>119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431</v>
      </c>
      <c r="G3535" s="89" t="s">
        <v>432</v>
      </c>
      <c r="H3535" s="94">
        <v>14029</v>
      </c>
      <c r="I3535" s="94">
        <v>14340</v>
      </c>
      <c r="J3535" s="94">
        <v>12847</v>
      </c>
      <c r="K3535" s="94">
        <v>-1493</v>
      </c>
      <c r="O3535" s="94">
        <v>14340</v>
      </c>
      <c r="P3535" s="94">
        <v>12847</v>
      </c>
      <c r="Q3535" s="94">
        <v>-1493</v>
      </c>
      <c r="AS3535" s="94">
        <v>-891</v>
      </c>
      <c r="AT3535" s="94">
        <v>-1316</v>
      </c>
      <c r="AU3535" s="94">
        <v>717</v>
      </c>
      <c r="AV3535" s="94">
        <v>-4</v>
      </c>
    </row>
    <row r="3536" spans="1:48">
      <c r="A3536" s="85" t="s">
        <v>119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431</v>
      </c>
      <c r="G3536" s="89" t="s">
        <v>432</v>
      </c>
      <c r="H3536" s="94">
        <v>14794</v>
      </c>
      <c r="I3536" s="94">
        <v>15264</v>
      </c>
      <c r="J3536" s="94">
        <v>13438</v>
      </c>
      <c r="K3536" s="94">
        <v>-1826</v>
      </c>
      <c r="O3536" s="94">
        <v>15264</v>
      </c>
      <c r="P3536" s="94">
        <v>13438</v>
      </c>
      <c r="Q3536" s="94">
        <v>-1826</v>
      </c>
      <c r="AS3536" s="94">
        <v>-856</v>
      </c>
      <c r="AT3536" s="94">
        <v>-1497</v>
      </c>
      <c r="AU3536" s="94">
        <v>691</v>
      </c>
      <c r="AV3536" s="94">
        <v>-164</v>
      </c>
    </row>
    <row r="3537" spans="1:48">
      <c r="A3537" s="85" t="s">
        <v>119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431</v>
      </c>
      <c r="G3537" s="89" t="s">
        <v>432</v>
      </c>
      <c r="H3537" s="94">
        <v>16448</v>
      </c>
      <c r="I3537" s="94">
        <v>16991</v>
      </c>
      <c r="J3537" s="94">
        <v>15255</v>
      </c>
      <c r="K3537" s="94">
        <v>-1736</v>
      </c>
      <c r="O3537" s="94">
        <v>16991</v>
      </c>
      <c r="P3537" s="94">
        <v>15255</v>
      </c>
      <c r="Q3537" s="94">
        <v>-1736</v>
      </c>
      <c r="AS3537" s="94">
        <v>-1278</v>
      </c>
      <c r="AT3537" s="94">
        <v>-1338</v>
      </c>
      <c r="AU3537" s="94">
        <v>1022</v>
      </c>
      <c r="AV3537" s="94">
        <v>-143</v>
      </c>
    </row>
    <row r="3538" spans="1:48">
      <c r="A3538" s="85" t="s">
        <v>119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431</v>
      </c>
      <c r="G3538" s="89" t="s">
        <v>432</v>
      </c>
      <c r="H3538" s="94">
        <v>17542</v>
      </c>
      <c r="I3538" s="94">
        <v>18123</v>
      </c>
      <c r="J3538" s="94">
        <v>16699</v>
      </c>
      <c r="K3538" s="94">
        <v>-1424</v>
      </c>
      <c r="O3538" s="94">
        <v>18123</v>
      </c>
      <c r="P3538" s="94">
        <v>16699</v>
      </c>
      <c r="Q3538" s="94">
        <v>-1424</v>
      </c>
      <c r="AS3538" s="94">
        <v>-1276</v>
      </c>
      <c r="AT3538" s="94">
        <v>-1147</v>
      </c>
      <c r="AU3538" s="94">
        <v>1157</v>
      </c>
      <c r="AV3538" s="94">
        <v>-158</v>
      </c>
    </row>
    <row r="3539" spans="1:48">
      <c r="A3539" s="85" t="s">
        <v>119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431</v>
      </c>
      <c r="G3539" s="89" t="s">
        <v>432</v>
      </c>
      <c r="H3539" s="94">
        <v>17963</v>
      </c>
      <c r="I3539" s="94">
        <v>18657</v>
      </c>
      <c r="J3539" s="94">
        <v>16704</v>
      </c>
      <c r="K3539" s="94">
        <v>-1953</v>
      </c>
      <c r="O3539" s="94">
        <v>18657</v>
      </c>
      <c r="P3539" s="94">
        <v>16704</v>
      </c>
      <c r="Q3539" s="94">
        <v>-1953</v>
      </c>
      <c r="AS3539" s="94">
        <v>-1338</v>
      </c>
      <c r="AT3539" s="94">
        <v>-1057</v>
      </c>
      <c r="AU3539" s="94">
        <v>955</v>
      </c>
      <c r="AV3539" s="94">
        <v>-512</v>
      </c>
    </row>
    <row r="3540" spans="1:48">
      <c r="A3540" s="85" t="s">
        <v>119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431</v>
      </c>
      <c r="G3540" s="89" t="s">
        <v>432</v>
      </c>
      <c r="H3540" s="94">
        <v>18168</v>
      </c>
      <c r="I3540" s="94">
        <v>18900</v>
      </c>
      <c r="J3540" s="94">
        <v>16831</v>
      </c>
      <c r="K3540" s="94">
        <v>-2069</v>
      </c>
      <c r="O3540" s="94">
        <v>18900</v>
      </c>
      <c r="P3540" s="94">
        <v>16831</v>
      </c>
      <c r="Q3540" s="94">
        <v>-2069</v>
      </c>
      <c r="AS3540" s="94">
        <v>-1258</v>
      </c>
      <c r="AT3540" s="94">
        <v>-1049</v>
      </c>
      <c r="AU3540" s="94">
        <v>801</v>
      </c>
      <c r="AV3540" s="94">
        <v>-563</v>
      </c>
    </row>
    <row r="3541" spans="1:48">
      <c r="A3541" s="85" t="s">
        <v>119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431</v>
      </c>
      <c r="G3541" s="89" t="s">
        <v>432</v>
      </c>
      <c r="H3541" s="94">
        <v>18202</v>
      </c>
      <c r="I3541" s="94">
        <v>18875</v>
      </c>
      <c r="J3541" s="94">
        <v>16643</v>
      </c>
      <c r="K3541" s="94">
        <v>-2232</v>
      </c>
      <c r="O3541" s="94">
        <v>18875</v>
      </c>
      <c r="P3541" s="94">
        <v>16643</v>
      </c>
      <c r="Q3541" s="94">
        <v>-2232</v>
      </c>
      <c r="AS3541" s="94">
        <v>-1280</v>
      </c>
      <c r="AT3541" s="94">
        <v>-1157</v>
      </c>
      <c r="AU3541" s="94">
        <v>1126</v>
      </c>
      <c r="AV3541" s="94">
        <v>-922</v>
      </c>
    </row>
    <row r="3542" spans="1:48">
      <c r="A3542" s="85" t="s">
        <v>119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431</v>
      </c>
      <c r="G3542" s="89" t="s">
        <v>432</v>
      </c>
      <c r="H3542" s="94">
        <v>18140</v>
      </c>
      <c r="I3542" s="94">
        <v>18742</v>
      </c>
      <c r="J3542" s="94">
        <v>16801</v>
      </c>
      <c r="K3542" s="94">
        <v>-1941</v>
      </c>
      <c r="O3542" s="94">
        <v>18742</v>
      </c>
      <c r="P3542" s="94">
        <v>16801</v>
      </c>
      <c r="Q3542" s="94">
        <v>-1941</v>
      </c>
      <c r="AS3542" s="94">
        <v>-1108</v>
      </c>
      <c r="AT3542" s="94">
        <v>-1358</v>
      </c>
      <c r="AU3542" s="94">
        <v>949</v>
      </c>
      <c r="AV3542" s="94">
        <v>-423</v>
      </c>
    </row>
    <row r="3543" spans="1:48">
      <c r="A3543" s="85" t="s">
        <v>119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431</v>
      </c>
      <c r="G3543" s="89" t="s">
        <v>432</v>
      </c>
      <c r="H3543" s="94">
        <v>18045</v>
      </c>
      <c r="I3543" s="94">
        <v>18512</v>
      </c>
      <c r="J3543" s="94">
        <v>16314</v>
      </c>
      <c r="K3543" s="94">
        <v>-2198</v>
      </c>
      <c r="O3543" s="94">
        <v>18512</v>
      </c>
      <c r="P3543" s="94">
        <v>16314</v>
      </c>
      <c r="Q3543" s="94">
        <v>-2198</v>
      </c>
      <c r="AS3543" s="94">
        <v>-893</v>
      </c>
      <c r="AT3543" s="94">
        <v>-1398</v>
      </c>
      <c r="AU3543" s="94">
        <v>884</v>
      </c>
      <c r="AV3543" s="94">
        <v>-790</v>
      </c>
    </row>
    <row r="3544" spans="1:48">
      <c r="A3544" s="85" t="s">
        <v>119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431</v>
      </c>
      <c r="G3544" s="89" t="s">
        <v>432</v>
      </c>
      <c r="H3544" s="94">
        <v>17977</v>
      </c>
      <c r="I3544" s="94">
        <v>18355</v>
      </c>
      <c r="J3544" s="94">
        <v>16005</v>
      </c>
      <c r="K3544" s="94">
        <v>-2350</v>
      </c>
      <c r="O3544" s="94">
        <v>18355</v>
      </c>
      <c r="P3544" s="94">
        <v>16005</v>
      </c>
      <c r="Q3544" s="94">
        <v>-2350</v>
      </c>
      <c r="AS3544" s="94">
        <v>-865</v>
      </c>
      <c r="AT3544" s="94">
        <v>-1322</v>
      </c>
      <c r="AU3544" s="94">
        <v>753</v>
      </c>
      <c r="AV3544" s="94">
        <v>-916</v>
      </c>
    </row>
    <row r="3545" spans="1:48">
      <c r="A3545" s="85" t="s">
        <v>119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431</v>
      </c>
      <c r="G3545" s="89" t="s">
        <v>432</v>
      </c>
      <c r="H3545" s="94">
        <v>17917</v>
      </c>
      <c r="I3545" s="94">
        <v>18249</v>
      </c>
      <c r="J3545" s="94">
        <v>15814</v>
      </c>
      <c r="K3545" s="94">
        <v>-2435</v>
      </c>
      <c r="O3545" s="94">
        <v>18249</v>
      </c>
      <c r="P3545" s="94">
        <v>15814</v>
      </c>
      <c r="Q3545" s="94">
        <v>-2435</v>
      </c>
      <c r="AS3545" s="94">
        <v>-827</v>
      </c>
      <c r="AT3545" s="94">
        <v>-1436</v>
      </c>
      <c r="AU3545" s="94">
        <v>558</v>
      </c>
      <c r="AV3545" s="94">
        <v>-730</v>
      </c>
    </row>
    <row r="3546" spans="1:48">
      <c r="A3546" s="85" t="s">
        <v>119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431</v>
      </c>
      <c r="G3546" s="89" t="s">
        <v>432</v>
      </c>
      <c r="H3546" s="94">
        <v>17992</v>
      </c>
      <c r="I3546" s="94">
        <v>18285</v>
      </c>
      <c r="J3546" s="94">
        <v>16101</v>
      </c>
      <c r="K3546" s="94">
        <v>-2184</v>
      </c>
      <c r="O3546" s="94">
        <v>18285</v>
      </c>
      <c r="P3546" s="94">
        <v>16101</v>
      </c>
      <c r="Q3546" s="94">
        <v>-2184</v>
      </c>
      <c r="AS3546" s="94">
        <v>-818</v>
      </c>
      <c r="AT3546" s="94">
        <v>-1322</v>
      </c>
      <c r="AU3546" s="94">
        <v>628</v>
      </c>
      <c r="AV3546" s="94">
        <v>-672</v>
      </c>
    </row>
    <row r="3547" spans="1:48">
      <c r="A3547" s="85" t="s">
        <v>119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431</v>
      </c>
      <c r="G3547" s="89" t="s">
        <v>432</v>
      </c>
      <c r="H3547" s="94">
        <v>18587</v>
      </c>
      <c r="I3547" s="94">
        <v>19006</v>
      </c>
      <c r="J3547" s="94">
        <v>17320</v>
      </c>
      <c r="K3547" s="94">
        <v>-1686</v>
      </c>
      <c r="O3547" s="94">
        <v>19006</v>
      </c>
      <c r="P3547" s="94">
        <v>17320</v>
      </c>
      <c r="Q3547" s="94">
        <v>-1686</v>
      </c>
      <c r="AS3547" s="94">
        <v>-945</v>
      </c>
      <c r="AT3547" s="94">
        <v>-995</v>
      </c>
      <c r="AU3547" s="94">
        <v>961</v>
      </c>
      <c r="AV3547" s="94">
        <v>-707</v>
      </c>
    </row>
    <row r="3548" spans="1:48">
      <c r="A3548" s="85" t="s">
        <v>119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431</v>
      </c>
      <c r="G3548" s="89" t="s">
        <v>432</v>
      </c>
      <c r="H3548" s="94">
        <v>19854</v>
      </c>
      <c r="I3548" s="94">
        <v>20080</v>
      </c>
      <c r="J3548" s="94">
        <v>18323</v>
      </c>
      <c r="K3548" s="94">
        <v>-1757</v>
      </c>
      <c r="O3548" s="94">
        <v>20080</v>
      </c>
      <c r="P3548" s="94">
        <v>18323</v>
      </c>
      <c r="Q3548" s="94">
        <v>-1757</v>
      </c>
      <c r="AS3548" s="94">
        <v>-1353</v>
      </c>
      <c r="AT3548" s="94">
        <v>-541</v>
      </c>
      <c r="AU3548" s="94">
        <v>795</v>
      </c>
      <c r="AV3548" s="94">
        <v>-658</v>
      </c>
    </row>
    <row r="3549" spans="1:48">
      <c r="A3549" s="85" t="s">
        <v>119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431</v>
      </c>
      <c r="G3549" s="89" t="s">
        <v>432</v>
      </c>
      <c r="H3549" s="94">
        <v>19907</v>
      </c>
      <c r="I3549" s="94">
        <v>19923</v>
      </c>
      <c r="J3549" s="94">
        <v>17479</v>
      </c>
      <c r="K3549" s="94">
        <v>-2444</v>
      </c>
      <c r="O3549" s="94">
        <v>19923</v>
      </c>
      <c r="P3549" s="94">
        <v>17479</v>
      </c>
      <c r="Q3549" s="94">
        <v>-2444</v>
      </c>
      <c r="AS3549" s="94">
        <v>-1364</v>
      </c>
      <c r="AT3549" s="94">
        <v>-862</v>
      </c>
      <c r="AU3549" s="94">
        <v>793</v>
      </c>
      <c r="AV3549" s="94">
        <v>-1011</v>
      </c>
    </row>
    <row r="3550" spans="1:48">
      <c r="A3550" s="85" t="s">
        <v>119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431</v>
      </c>
      <c r="G3550" s="89" t="s">
        <v>432</v>
      </c>
      <c r="H3550" s="94">
        <v>19550</v>
      </c>
      <c r="I3550" s="94">
        <v>19490</v>
      </c>
      <c r="J3550" s="94">
        <v>17023</v>
      </c>
      <c r="K3550" s="94">
        <v>-2467</v>
      </c>
      <c r="O3550" s="94">
        <v>19490</v>
      </c>
      <c r="P3550" s="94">
        <v>17023</v>
      </c>
      <c r="Q3550" s="94">
        <v>-2467</v>
      </c>
      <c r="AS3550" s="94">
        <v>-1237</v>
      </c>
      <c r="AT3550" s="94">
        <v>-790</v>
      </c>
      <c r="AU3550" s="94">
        <v>750</v>
      </c>
      <c r="AV3550" s="94">
        <v>-1190</v>
      </c>
    </row>
    <row r="3551" spans="1:48">
      <c r="A3551" s="85" t="s">
        <v>119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431</v>
      </c>
      <c r="G3551" s="89" t="s">
        <v>432</v>
      </c>
      <c r="H3551" s="94">
        <v>18953</v>
      </c>
      <c r="I3551" s="94">
        <v>18903</v>
      </c>
      <c r="J3551" s="94">
        <v>16873</v>
      </c>
      <c r="K3551" s="94">
        <v>-2030</v>
      </c>
      <c r="O3551" s="94">
        <v>18903</v>
      </c>
      <c r="P3551" s="94">
        <v>16873</v>
      </c>
      <c r="Q3551" s="94">
        <v>-2030</v>
      </c>
      <c r="AS3551" s="94">
        <v>-1124</v>
      </c>
      <c r="AT3551" s="94">
        <v>-948</v>
      </c>
      <c r="AU3551" s="94">
        <v>799</v>
      </c>
      <c r="AV3551" s="94">
        <v>-757</v>
      </c>
    </row>
    <row r="3552" spans="1:48">
      <c r="A3552" s="85" t="s">
        <v>119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431</v>
      </c>
      <c r="G3552" s="89" t="s">
        <v>432</v>
      </c>
      <c r="H3552" s="94">
        <v>18000</v>
      </c>
      <c r="I3552" s="94">
        <v>18097</v>
      </c>
      <c r="J3552" s="94">
        <v>16385</v>
      </c>
      <c r="K3552" s="94">
        <v>-1712</v>
      </c>
      <c r="O3552" s="94">
        <v>18097</v>
      </c>
      <c r="P3552" s="94">
        <v>16385</v>
      </c>
      <c r="Q3552" s="94">
        <v>-1712</v>
      </c>
      <c r="AS3552" s="94">
        <v>-872</v>
      </c>
      <c r="AT3552" s="94">
        <v>-1083</v>
      </c>
      <c r="AU3552" s="94">
        <v>842</v>
      </c>
      <c r="AV3552" s="94">
        <v>-599</v>
      </c>
    </row>
    <row r="3553" spans="1:48">
      <c r="A3553" s="85" t="s">
        <v>119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431</v>
      </c>
      <c r="G3553" s="89" t="s">
        <v>432</v>
      </c>
      <c r="H3553" s="94">
        <v>16757</v>
      </c>
      <c r="I3553" s="94">
        <v>16961</v>
      </c>
      <c r="J3553" s="94">
        <v>14975</v>
      </c>
      <c r="K3553" s="94">
        <v>-1986</v>
      </c>
      <c r="O3553" s="94">
        <v>16961</v>
      </c>
      <c r="P3553" s="94">
        <v>14975</v>
      </c>
      <c r="Q3553" s="94">
        <v>-1986</v>
      </c>
      <c r="AS3553" s="94">
        <v>-900</v>
      </c>
      <c r="AT3553" s="94">
        <v>-1089</v>
      </c>
      <c r="AU3553" s="94">
        <v>615</v>
      </c>
      <c r="AV3553" s="94">
        <v>-612</v>
      </c>
    </row>
    <row r="3554" spans="1:48">
      <c r="A3554" s="85" t="s">
        <v>119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431</v>
      </c>
      <c r="G3554" s="89" t="s">
        <v>432</v>
      </c>
      <c r="H3554" s="94">
        <v>15468</v>
      </c>
      <c r="I3554" s="94">
        <v>15731</v>
      </c>
      <c r="J3554" s="94">
        <v>14114</v>
      </c>
      <c r="K3554" s="94">
        <v>-1617</v>
      </c>
      <c r="O3554" s="94">
        <v>15731</v>
      </c>
      <c r="P3554" s="94">
        <v>14114</v>
      </c>
      <c r="Q3554" s="94">
        <v>-1617</v>
      </c>
      <c r="AS3554" s="94">
        <v>-849</v>
      </c>
      <c r="AT3554" s="94">
        <v>-1029</v>
      </c>
      <c r="AU3554" s="94">
        <v>525</v>
      </c>
      <c r="AV3554" s="94">
        <v>-264</v>
      </c>
    </row>
    <row r="3555" spans="1:48">
      <c r="A3555" s="85" t="s">
        <v>119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431</v>
      </c>
      <c r="G3555" s="89" t="s">
        <v>432</v>
      </c>
      <c r="H3555" s="94">
        <v>14451</v>
      </c>
      <c r="I3555" s="94">
        <v>14679</v>
      </c>
      <c r="J3555" s="94">
        <v>13265</v>
      </c>
      <c r="K3555" s="94">
        <v>-1414</v>
      </c>
      <c r="O3555" s="94">
        <v>14679</v>
      </c>
      <c r="P3555" s="94">
        <v>13265</v>
      </c>
      <c r="Q3555" s="94">
        <v>-1414</v>
      </c>
      <c r="AS3555" s="94">
        <v>-639</v>
      </c>
      <c r="AT3555" s="94">
        <v>-1314</v>
      </c>
      <c r="AU3555" s="94">
        <v>560</v>
      </c>
      <c r="AV3555" s="94">
        <v>-21</v>
      </c>
    </row>
    <row r="3556" spans="1:48">
      <c r="A3556" s="85" t="s">
        <v>119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431</v>
      </c>
      <c r="G3556" s="89" t="s">
        <v>432</v>
      </c>
      <c r="H3556" s="94">
        <v>13803</v>
      </c>
      <c r="I3556" s="94">
        <v>14019</v>
      </c>
      <c r="J3556" s="94">
        <v>12900</v>
      </c>
      <c r="K3556" s="94">
        <v>-1119</v>
      </c>
      <c r="O3556" s="94">
        <v>14019</v>
      </c>
      <c r="P3556" s="94">
        <v>12900</v>
      </c>
      <c r="Q3556" s="94">
        <v>-1119</v>
      </c>
      <c r="AS3556" s="94">
        <v>-555</v>
      </c>
      <c r="AT3556" s="94">
        <v>-1450</v>
      </c>
      <c r="AU3556" s="94">
        <v>704</v>
      </c>
      <c r="AV3556" s="94">
        <v>182</v>
      </c>
    </row>
    <row r="3557" spans="1:48">
      <c r="A3557" s="85" t="s">
        <v>119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431</v>
      </c>
      <c r="G3557" s="89" t="s">
        <v>432</v>
      </c>
      <c r="H3557" s="94">
        <v>13354</v>
      </c>
      <c r="I3557" s="94">
        <v>13586</v>
      </c>
      <c r="J3557" s="94">
        <v>12782</v>
      </c>
      <c r="K3557" s="94">
        <v>-804</v>
      </c>
      <c r="O3557" s="94">
        <v>13586</v>
      </c>
      <c r="P3557" s="94">
        <v>12782</v>
      </c>
      <c r="Q3557" s="94">
        <v>-804</v>
      </c>
      <c r="AS3557" s="94">
        <v>-441</v>
      </c>
      <c r="AT3557" s="94">
        <v>-1456</v>
      </c>
      <c r="AU3557" s="94">
        <v>670</v>
      </c>
      <c r="AV3557" s="94">
        <v>423</v>
      </c>
    </row>
    <row r="3558" spans="1:48">
      <c r="A3558" s="85" t="s">
        <v>119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431</v>
      </c>
      <c r="G3558" s="89" t="s">
        <v>432</v>
      </c>
      <c r="H3558" s="94">
        <v>13101</v>
      </c>
      <c r="I3558" s="94">
        <v>13370</v>
      </c>
      <c r="J3558" s="94">
        <v>12714</v>
      </c>
      <c r="K3558" s="94">
        <v>-656</v>
      </c>
      <c r="O3558" s="94">
        <v>13370</v>
      </c>
      <c r="P3558" s="94">
        <v>12714</v>
      </c>
      <c r="Q3558" s="94">
        <v>-656</v>
      </c>
      <c r="AS3558" s="94">
        <v>-283</v>
      </c>
      <c r="AT3558" s="94">
        <v>-1513</v>
      </c>
      <c r="AU3558" s="94">
        <v>674</v>
      </c>
      <c r="AV3558" s="94">
        <v>466</v>
      </c>
    </row>
    <row r="3559" spans="1:48">
      <c r="A3559" s="85" t="s">
        <v>119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431</v>
      </c>
      <c r="G3559" s="89" t="s">
        <v>432</v>
      </c>
      <c r="H3559" s="94">
        <v>12868</v>
      </c>
      <c r="I3559" s="94">
        <v>13444</v>
      </c>
      <c r="J3559" s="94">
        <v>12849</v>
      </c>
      <c r="K3559" s="94">
        <v>-595</v>
      </c>
      <c r="O3559" s="94">
        <v>13444</v>
      </c>
      <c r="P3559" s="94">
        <v>12849</v>
      </c>
      <c r="Q3559" s="94">
        <v>-595</v>
      </c>
      <c r="AS3559" s="94">
        <v>-212</v>
      </c>
      <c r="AT3559" s="94">
        <v>-1620</v>
      </c>
      <c r="AU3559" s="94">
        <v>738</v>
      </c>
      <c r="AV3559" s="94">
        <v>500</v>
      </c>
    </row>
    <row r="3560" spans="1:48">
      <c r="A3560" s="85" t="s">
        <v>119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431</v>
      </c>
      <c r="G3560" s="89" t="s">
        <v>432</v>
      </c>
      <c r="H3560" s="94">
        <v>13258</v>
      </c>
      <c r="I3560" s="94">
        <v>13796</v>
      </c>
      <c r="J3560" s="94">
        <v>12862</v>
      </c>
      <c r="K3560" s="94">
        <v>-934</v>
      </c>
      <c r="O3560" s="94">
        <v>13796</v>
      </c>
      <c r="P3560" s="94">
        <v>12862</v>
      </c>
      <c r="Q3560" s="94">
        <v>-934</v>
      </c>
      <c r="AS3560" s="94">
        <v>-717</v>
      </c>
      <c r="AT3560" s="94">
        <v>-1395</v>
      </c>
      <c r="AU3560" s="94">
        <v>823</v>
      </c>
      <c r="AV3560" s="94">
        <v>354</v>
      </c>
    </row>
    <row r="3561" spans="1:48">
      <c r="A3561" s="85" t="s">
        <v>119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431</v>
      </c>
      <c r="G3561" s="89" t="s">
        <v>432</v>
      </c>
      <c r="H3561" s="94">
        <v>13710</v>
      </c>
      <c r="I3561" s="94">
        <v>14372</v>
      </c>
      <c r="J3561" s="94">
        <v>13368</v>
      </c>
      <c r="K3561" s="94">
        <v>-1004</v>
      </c>
      <c r="O3561" s="94">
        <v>14372</v>
      </c>
      <c r="P3561" s="94">
        <v>13368</v>
      </c>
      <c r="Q3561" s="94">
        <v>-1004</v>
      </c>
      <c r="AS3561" s="94">
        <v>-727</v>
      </c>
      <c r="AT3561" s="94">
        <v>-1371</v>
      </c>
      <c r="AU3561" s="94">
        <v>982</v>
      </c>
      <c r="AV3561" s="94">
        <v>112</v>
      </c>
    </row>
    <row r="3562" spans="1:48">
      <c r="A3562" s="85" t="s">
        <v>119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431</v>
      </c>
      <c r="G3562" s="89" t="s">
        <v>432</v>
      </c>
      <c r="H3562" s="94">
        <v>14261</v>
      </c>
      <c r="I3562" s="94">
        <v>14922</v>
      </c>
      <c r="J3562" s="94">
        <v>13741</v>
      </c>
      <c r="K3562" s="94">
        <v>-1181</v>
      </c>
      <c r="O3562" s="94">
        <v>14922</v>
      </c>
      <c r="P3562" s="94">
        <v>13741</v>
      </c>
      <c r="Q3562" s="94">
        <v>-1181</v>
      </c>
      <c r="AS3562" s="94">
        <v>-872</v>
      </c>
      <c r="AT3562" s="94">
        <v>-1293</v>
      </c>
      <c r="AU3562" s="94">
        <v>1222</v>
      </c>
      <c r="AV3562" s="94">
        <v>-238</v>
      </c>
    </row>
    <row r="3563" spans="1:48">
      <c r="A3563" s="85" t="s">
        <v>119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431</v>
      </c>
      <c r="G3563" s="89" t="s">
        <v>432</v>
      </c>
      <c r="H3563" s="94">
        <v>14977</v>
      </c>
      <c r="I3563" s="94">
        <v>15694</v>
      </c>
      <c r="J3563" s="94">
        <v>14196</v>
      </c>
      <c r="K3563" s="94">
        <v>-1498</v>
      </c>
      <c r="O3563" s="94">
        <v>15694</v>
      </c>
      <c r="P3563" s="94">
        <v>14196</v>
      </c>
      <c r="Q3563" s="94">
        <v>-1498</v>
      </c>
      <c r="AS3563" s="94">
        <v>-727</v>
      </c>
      <c r="AT3563" s="94">
        <v>-1336</v>
      </c>
      <c r="AU3563" s="94">
        <v>1033</v>
      </c>
      <c r="AV3563" s="94">
        <v>-467</v>
      </c>
    </row>
    <row r="3564" spans="1:48">
      <c r="A3564" s="85" t="s">
        <v>119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431</v>
      </c>
      <c r="G3564" s="89" t="s">
        <v>432</v>
      </c>
      <c r="H3564" s="94">
        <v>15585</v>
      </c>
      <c r="I3564" s="94">
        <v>16373</v>
      </c>
      <c r="J3564" s="94">
        <v>14818</v>
      </c>
      <c r="K3564" s="94">
        <v>-1555</v>
      </c>
      <c r="O3564" s="94">
        <v>16373</v>
      </c>
      <c r="P3564" s="94">
        <v>14818</v>
      </c>
      <c r="Q3564" s="94">
        <v>-1555</v>
      </c>
      <c r="AS3564" s="94">
        <v>-341</v>
      </c>
      <c r="AT3564" s="94">
        <v>-1234</v>
      </c>
      <c r="AU3564" s="94">
        <v>840</v>
      </c>
      <c r="AV3564" s="94">
        <v>-821</v>
      </c>
    </row>
    <row r="3565" spans="1:48">
      <c r="A3565" s="85" t="s">
        <v>119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431</v>
      </c>
      <c r="G3565" s="89" t="s">
        <v>432</v>
      </c>
      <c r="H3565" s="94">
        <v>15967</v>
      </c>
      <c r="I3565" s="94">
        <v>16776</v>
      </c>
      <c r="J3565" s="94">
        <v>15279</v>
      </c>
      <c r="K3565" s="94">
        <v>-1497</v>
      </c>
      <c r="O3565" s="94">
        <v>16776</v>
      </c>
      <c r="P3565" s="94">
        <v>15279</v>
      </c>
      <c r="Q3565" s="94">
        <v>-1497</v>
      </c>
      <c r="AS3565" s="94">
        <v>-455</v>
      </c>
      <c r="AT3565" s="94">
        <v>-1460</v>
      </c>
      <c r="AU3565" s="94">
        <v>1002</v>
      </c>
      <c r="AV3565" s="94">
        <v>-585</v>
      </c>
    </row>
    <row r="3566" spans="1:48">
      <c r="A3566" s="85" t="s">
        <v>119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431</v>
      </c>
      <c r="G3566" s="89" t="s">
        <v>432</v>
      </c>
      <c r="H3566" s="94">
        <v>16150</v>
      </c>
      <c r="I3566" s="94">
        <v>16936</v>
      </c>
      <c r="J3566" s="94">
        <v>14751</v>
      </c>
      <c r="K3566" s="94">
        <v>-2185</v>
      </c>
      <c r="O3566" s="94">
        <v>16936</v>
      </c>
      <c r="P3566" s="94">
        <v>14751</v>
      </c>
      <c r="Q3566" s="94">
        <v>-2185</v>
      </c>
      <c r="AS3566" s="94">
        <v>-974</v>
      </c>
      <c r="AT3566" s="94">
        <v>-1455</v>
      </c>
      <c r="AU3566" s="94">
        <v>744</v>
      </c>
      <c r="AV3566" s="94">
        <v>-501</v>
      </c>
    </row>
    <row r="3567" spans="1:48">
      <c r="A3567" s="85" t="s">
        <v>119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431</v>
      </c>
      <c r="G3567" s="89" t="s">
        <v>432</v>
      </c>
      <c r="H3567" s="94">
        <v>16053</v>
      </c>
      <c r="I3567" s="94">
        <v>16811</v>
      </c>
      <c r="J3567" s="94">
        <v>14567</v>
      </c>
      <c r="K3567" s="94">
        <v>-2244</v>
      </c>
      <c r="O3567" s="94">
        <v>16811</v>
      </c>
      <c r="P3567" s="94">
        <v>14567</v>
      </c>
      <c r="Q3567" s="94">
        <v>-2244</v>
      </c>
      <c r="AS3567" s="94">
        <v>-1099</v>
      </c>
      <c r="AT3567" s="94">
        <v>-1359</v>
      </c>
      <c r="AU3567" s="94">
        <v>683</v>
      </c>
      <c r="AV3567" s="94">
        <v>-470</v>
      </c>
    </row>
    <row r="3568" spans="1:48">
      <c r="A3568" s="85" t="s">
        <v>119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431</v>
      </c>
      <c r="G3568" s="89" t="s">
        <v>432</v>
      </c>
      <c r="H3568" s="94">
        <v>15767</v>
      </c>
      <c r="I3568" s="94">
        <v>16399</v>
      </c>
      <c r="J3568" s="94">
        <v>14354</v>
      </c>
      <c r="K3568" s="94">
        <v>-2045</v>
      </c>
      <c r="O3568" s="94">
        <v>16399</v>
      </c>
      <c r="P3568" s="94">
        <v>14354</v>
      </c>
      <c r="Q3568" s="94">
        <v>-2045</v>
      </c>
      <c r="AS3568" s="94">
        <v>-1023</v>
      </c>
      <c r="AT3568" s="94">
        <v>-1318</v>
      </c>
      <c r="AU3568" s="94">
        <v>792</v>
      </c>
      <c r="AV3568" s="94">
        <v>-496</v>
      </c>
    </row>
    <row r="3569" spans="1:48">
      <c r="A3569" s="85" t="s">
        <v>119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431</v>
      </c>
      <c r="G3569" s="89" t="s">
        <v>432</v>
      </c>
      <c r="H3569" s="94">
        <v>15425</v>
      </c>
      <c r="I3569" s="94">
        <v>15919</v>
      </c>
      <c r="J3569" s="94">
        <v>14121</v>
      </c>
      <c r="K3569" s="94">
        <v>-1798</v>
      </c>
      <c r="O3569" s="94">
        <v>15919</v>
      </c>
      <c r="P3569" s="94">
        <v>14121</v>
      </c>
      <c r="Q3569" s="94">
        <v>-1798</v>
      </c>
      <c r="AS3569" s="94">
        <v>-990</v>
      </c>
      <c r="AT3569" s="94">
        <v>-1182</v>
      </c>
      <c r="AU3569" s="94">
        <v>894</v>
      </c>
      <c r="AV3569" s="94">
        <v>-520</v>
      </c>
    </row>
    <row r="3570" spans="1:48">
      <c r="A3570" s="85" t="s">
        <v>119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431</v>
      </c>
      <c r="G3570" s="89" t="s">
        <v>432</v>
      </c>
      <c r="H3570" s="94">
        <v>15229</v>
      </c>
      <c r="I3570" s="94">
        <v>15576</v>
      </c>
      <c r="J3570" s="94">
        <v>14362</v>
      </c>
      <c r="K3570" s="94">
        <v>-1214</v>
      </c>
      <c r="O3570" s="94">
        <v>15576</v>
      </c>
      <c r="P3570" s="94">
        <v>14362</v>
      </c>
      <c r="Q3570" s="94">
        <v>-1214</v>
      </c>
      <c r="AS3570" s="94">
        <v>-232</v>
      </c>
      <c r="AT3570" s="94">
        <v>-1050</v>
      </c>
      <c r="AU3570" s="94">
        <v>945</v>
      </c>
      <c r="AV3570" s="94">
        <v>-877</v>
      </c>
    </row>
    <row r="3571" spans="1:48">
      <c r="A3571" s="85" t="s">
        <v>119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431</v>
      </c>
      <c r="G3571" s="89" t="s">
        <v>432</v>
      </c>
      <c r="H3571" s="94">
        <v>15313</v>
      </c>
      <c r="I3571" s="94">
        <v>15814</v>
      </c>
      <c r="J3571" s="94">
        <v>14541</v>
      </c>
      <c r="K3571" s="94">
        <v>-1273</v>
      </c>
      <c r="O3571" s="94">
        <v>15814</v>
      </c>
      <c r="P3571" s="94">
        <v>14541</v>
      </c>
      <c r="Q3571" s="94">
        <v>-1273</v>
      </c>
      <c r="AS3571" s="94">
        <v>-872</v>
      </c>
      <c r="AT3571" s="94">
        <v>-749</v>
      </c>
      <c r="AU3571" s="94">
        <v>936</v>
      </c>
      <c r="AV3571" s="94">
        <v>-587</v>
      </c>
    </row>
    <row r="3572" spans="1:48">
      <c r="A3572" s="85" t="s">
        <v>119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431</v>
      </c>
      <c r="G3572" s="89" t="s">
        <v>432</v>
      </c>
      <c r="H3572" s="94">
        <v>15714</v>
      </c>
      <c r="I3572" s="94">
        <v>16274</v>
      </c>
      <c r="J3572" s="94">
        <v>14786</v>
      </c>
      <c r="K3572" s="94">
        <v>-1488</v>
      </c>
      <c r="O3572" s="94">
        <v>16274</v>
      </c>
      <c r="P3572" s="94">
        <v>14786</v>
      </c>
      <c r="Q3572" s="94">
        <v>-1488</v>
      </c>
      <c r="AS3572" s="94">
        <v>-1094</v>
      </c>
      <c r="AT3572" s="94">
        <v>-672</v>
      </c>
      <c r="AU3572" s="94">
        <v>896</v>
      </c>
      <c r="AV3572" s="94">
        <v>-618</v>
      </c>
    </row>
    <row r="3573" spans="1:48">
      <c r="A3573" s="85" t="s">
        <v>119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431</v>
      </c>
      <c r="G3573" s="89" t="s">
        <v>432</v>
      </c>
      <c r="H3573" s="94">
        <v>15534</v>
      </c>
      <c r="I3573" s="94">
        <v>16119</v>
      </c>
      <c r="J3573" s="94">
        <v>14867</v>
      </c>
      <c r="K3573" s="94">
        <v>-1252</v>
      </c>
      <c r="O3573" s="94">
        <v>16119</v>
      </c>
      <c r="P3573" s="94">
        <v>14867</v>
      </c>
      <c r="Q3573" s="94">
        <v>-1252</v>
      </c>
      <c r="AS3573" s="94">
        <v>-1099</v>
      </c>
      <c r="AT3573" s="94">
        <v>-715</v>
      </c>
      <c r="AU3573" s="94">
        <v>937</v>
      </c>
      <c r="AV3573" s="94">
        <v>-376</v>
      </c>
    </row>
    <row r="3574" spans="1:48">
      <c r="A3574" s="85" t="s">
        <v>119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431</v>
      </c>
      <c r="G3574" s="89" t="s">
        <v>432</v>
      </c>
      <c r="H3574" s="94">
        <v>15380</v>
      </c>
      <c r="I3574" s="94">
        <v>15924</v>
      </c>
      <c r="J3574" s="94">
        <v>14611</v>
      </c>
      <c r="K3574" s="94">
        <v>-1313</v>
      </c>
      <c r="O3574" s="94">
        <v>15924</v>
      </c>
      <c r="P3574" s="94">
        <v>14611</v>
      </c>
      <c r="Q3574" s="94">
        <v>-1313</v>
      </c>
      <c r="AS3574" s="94">
        <v>-1093</v>
      </c>
      <c r="AT3574" s="94">
        <v>-722</v>
      </c>
      <c r="AU3574" s="94">
        <v>821</v>
      </c>
      <c r="AV3574" s="94">
        <v>-319</v>
      </c>
    </row>
    <row r="3575" spans="1:48">
      <c r="A3575" s="85" t="s">
        <v>119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431</v>
      </c>
      <c r="G3575" s="89" t="s">
        <v>432</v>
      </c>
      <c r="H3575" s="94">
        <v>15268</v>
      </c>
      <c r="I3575" s="94">
        <v>15721</v>
      </c>
      <c r="J3575" s="94">
        <v>14190</v>
      </c>
      <c r="K3575" s="94">
        <v>-1531</v>
      </c>
      <c r="O3575" s="94">
        <v>15721</v>
      </c>
      <c r="P3575" s="94">
        <v>14190</v>
      </c>
      <c r="Q3575" s="94">
        <v>-1531</v>
      </c>
      <c r="AS3575" s="94">
        <v>-990</v>
      </c>
      <c r="AT3575" s="94">
        <v>-730</v>
      </c>
      <c r="AU3575" s="94">
        <v>626</v>
      </c>
      <c r="AV3575" s="94">
        <v>-437</v>
      </c>
    </row>
    <row r="3576" spans="1:48">
      <c r="A3576" s="85" t="s">
        <v>119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431</v>
      </c>
      <c r="G3576" s="89" t="s">
        <v>432</v>
      </c>
      <c r="H3576" s="94">
        <v>15082</v>
      </c>
      <c r="I3576" s="94">
        <v>15452</v>
      </c>
      <c r="J3576" s="94">
        <v>13738</v>
      </c>
      <c r="K3576" s="94">
        <v>-1714</v>
      </c>
      <c r="O3576" s="94">
        <v>15452</v>
      </c>
      <c r="P3576" s="94">
        <v>13738</v>
      </c>
      <c r="Q3576" s="94">
        <v>-1714</v>
      </c>
      <c r="AS3576" s="94">
        <v>-1001</v>
      </c>
      <c r="AT3576" s="94">
        <v>-706</v>
      </c>
      <c r="AU3576" s="94">
        <v>326</v>
      </c>
      <c r="AV3576" s="94">
        <v>-332</v>
      </c>
    </row>
    <row r="3577" spans="1:48">
      <c r="A3577" s="85" t="s">
        <v>119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431</v>
      </c>
      <c r="G3577" s="89" t="s">
        <v>432</v>
      </c>
      <c r="H3577" s="94">
        <v>14667</v>
      </c>
      <c r="I3577" s="94">
        <v>14865</v>
      </c>
      <c r="J3577" s="94">
        <v>13360</v>
      </c>
      <c r="K3577" s="94">
        <v>-1505</v>
      </c>
      <c r="O3577" s="94">
        <v>14865</v>
      </c>
      <c r="P3577" s="94">
        <v>13360</v>
      </c>
      <c r="Q3577" s="94">
        <v>-1505</v>
      </c>
      <c r="AS3577" s="94">
        <v>-747</v>
      </c>
      <c r="AT3577" s="94">
        <v>-797</v>
      </c>
      <c r="AU3577" s="94">
        <v>249</v>
      </c>
      <c r="AV3577" s="94">
        <v>-210</v>
      </c>
    </row>
    <row r="3578" spans="1:48">
      <c r="A3578" s="85" t="s">
        <v>119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431</v>
      </c>
      <c r="G3578" s="89" t="s">
        <v>432</v>
      </c>
      <c r="H3578" s="94">
        <v>14052</v>
      </c>
      <c r="I3578" s="94">
        <v>14103</v>
      </c>
      <c r="J3578" s="94">
        <v>12709</v>
      </c>
      <c r="K3578" s="94">
        <v>-1394</v>
      </c>
      <c r="O3578" s="94">
        <v>14103</v>
      </c>
      <c r="P3578" s="94">
        <v>12709</v>
      </c>
      <c r="Q3578" s="94">
        <v>-1394</v>
      </c>
      <c r="AS3578" s="94">
        <v>-743</v>
      </c>
      <c r="AT3578" s="94">
        <v>-835</v>
      </c>
      <c r="AU3578" s="94">
        <v>299</v>
      </c>
      <c r="AV3578" s="94">
        <v>-115</v>
      </c>
    </row>
    <row r="3579" spans="1:48">
      <c r="A3579" s="85" t="s">
        <v>119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431</v>
      </c>
      <c r="G3579" s="89" t="s">
        <v>432</v>
      </c>
      <c r="H3579" s="94">
        <v>13273</v>
      </c>
      <c r="I3579" s="94">
        <v>13370</v>
      </c>
      <c r="J3579" s="94">
        <v>11952</v>
      </c>
      <c r="K3579" s="94">
        <v>-1418</v>
      </c>
      <c r="O3579" s="94">
        <v>13370</v>
      </c>
      <c r="P3579" s="94">
        <v>11952</v>
      </c>
      <c r="Q3579" s="94">
        <v>-1418</v>
      </c>
      <c r="AS3579" s="94">
        <v>-548</v>
      </c>
      <c r="AT3579" s="94">
        <v>-686</v>
      </c>
      <c r="AU3579" s="94">
        <v>-122</v>
      </c>
      <c r="AV3579" s="94">
        <v>-62</v>
      </c>
    </row>
    <row r="3580" spans="1:48">
      <c r="A3580" s="85" t="s">
        <v>119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431</v>
      </c>
      <c r="G3580" s="89" t="s">
        <v>432</v>
      </c>
      <c r="H3580" s="94">
        <v>12765</v>
      </c>
      <c r="I3580" s="94">
        <v>12911</v>
      </c>
      <c r="J3580" s="94">
        <v>11849</v>
      </c>
      <c r="K3580" s="94">
        <v>-1062</v>
      </c>
      <c r="O3580" s="94">
        <v>12911</v>
      </c>
      <c r="P3580" s="94">
        <v>11849</v>
      </c>
      <c r="Q3580" s="94">
        <v>-1062</v>
      </c>
      <c r="AS3580" s="94">
        <v>-544</v>
      </c>
      <c r="AT3580" s="94">
        <v>-769</v>
      </c>
      <c r="AU3580" s="94">
        <v>-5</v>
      </c>
      <c r="AV3580" s="94">
        <v>256</v>
      </c>
    </row>
    <row r="3581" spans="1:48">
      <c r="A3581" s="85" t="s">
        <v>119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431</v>
      </c>
      <c r="G3581" s="89" t="s">
        <v>432</v>
      </c>
      <c r="H3581" s="94">
        <v>12449</v>
      </c>
      <c r="I3581" s="94">
        <v>12626</v>
      </c>
      <c r="J3581" s="94">
        <v>12089</v>
      </c>
      <c r="K3581" s="94">
        <v>-537</v>
      </c>
      <c r="O3581" s="94">
        <v>12626</v>
      </c>
      <c r="P3581" s="94">
        <v>12089</v>
      </c>
      <c r="Q3581" s="94">
        <v>-537</v>
      </c>
      <c r="AS3581" s="94">
        <v>-544</v>
      </c>
      <c r="AT3581" s="94">
        <v>-754</v>
      </c>
      <c r="AU3581" s="94">
        <v>462</v>
      </c>
      <c r="AV3581" s="94">
        <v>299</v>
      </c>
    </row>
    <row r="3582" spans="1:48">
      <c r="A3582" s="85" t="s">
        <v>119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431</v>
      </c>
      <c r="G3582" s="89" t="s">
        <v>432</v>
      </c>
      <c r="H3582" s="94">
        <v>12302</v>
      </c>
      <c r="I3582" s="94">
        <v>12510</v>
      </c>
      <c r="J3582" s="94">
        <v>11756</v>
      </c>
      <c r="K3582" s="94">
        <v>-754</v>
      </c>
      <c r="O3582" s="94">
        <v>12510</v>
      </c>
      <c r="P3582" s="94">
        <v>11756</v>
      </c>
      <c r="Q3582" s="94">
        <v>-754</v>
      </c>
      <c r="AS3582" s="94">
        <v>-545</v>
      </c>
      <c r="AT3582" s="94">
        <v>-805</v>
      </c>
      <c r="AU3582" s="94">
        <v>405</v>
      </c>
      <c r="AV3582" s="94">
        <v>191</v>
      </c>
    </row>
    <row r="3583" spans="1:48">
      <c r="A3583" s="85" t="s">
        <v>119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431</v>
      </c>
      <c r="G3583" s="89" t="s">
        <v>432</v>
      </c>
      <c r="H3583" s="94">
        <v>12356</v>
      </c>
      <c r="I3583" s="94">
        <v>12676</v>
      </c>
      <c r="J3583" s="94">
        <v>12055</v>
      </c>
      <c r="K3583" s="94">
        <v>-621</v>
      </c>
      <c r="O3583" s="94">
        <v>12676</v>
      </c>
      <c r="P3583" s="94">
        <v>12055</v>
      </c>
      <c r="Q3583" s="94">
        <v>-621</v>
      </c>
      <c r="AS3583" s="94">
        <v>-545</v>
      </c>
      <c r="AT3583" s="94">
        <v>-723</v>
      </c>
      <c r="AU3583" s="94">
        <v>262</v>
      </c>
      <c r="AV3583" s="94">
        <v>385</v>
      </c>
    </row>
    <row r="3584" spans="1:48">
      <c r="A3584" s="85" t="s">
        <v>119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431</v>
      </c>
      <c r="G3584" s="89" t="s">
        <v>432</v>
      </c>
      <c r="H3584" s="94">
        <v>12836</v>
      </c>
      <c r="I3584" s="94">
        <v>13176</v>
      </c>
      <c r="J3584" s="94">
        <v>12189</v>
      </c>
      <c r="K3584" s="94">
        <v>-987</v>
      </c>
      <c r="O3584" s="94">
        <v>13176</v>
      </c>
      <c r="P3584" s="94">
        <v>12189</v>
      </c>
      <c r="Q3584" s="94">
        <v>-987</v>
      </c>
      <c r="AS3584" s="94">
        <v>-542</v>
      </c>
      <c r="AT3584" s="94">
        <v>-964</v>
      </c>
      <c r="AU3584" s="94">
        <v>400</v>
      </c>
      <c r="AV3584" s="94">
        <v>119</v>
      </c>
    </row>
    <row r="3585" spans="1:48">
      <c r="A3585" s="85" t="s">
        <v>119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431</v>
      </c>
      <c r="G3585" s="89" t="s">
        <v>432</v>
      </c>
      <c r="H3585" s="94">
        <v>13577</v>
      </c>
      <c r="I3585" s="94">
        <v>14045</v>
      </c>
      <c r="J3585" s="94">
        <v>13429</v>
      </c>
      <c r="K3585" s="94">
        <v>-616</v>
      </c>
      <c r="O3585" s="94">
        <v>14045</v>
      </c>
      <c r="P3585" s="94">
        <v>13429</v>
      </c>
      <c r="Q3585" s="94">
        <v>-616</v>
      </c>
      <c r="AS3585" s="94">
        <v>-539</v>
      </c>
      <c r="AT3585" s="94">
        <v>-753</v>
      </c>
      <c r="AU3585" s="94">
        <v>585</v>
      </c>
      <c r="AV3585" s="94">
        <v>90</v>
      </c>
    </row>
    <row r="3586" spans="1:48">
      <c r="A3586" s="85" t="s">
        <v>119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431</v>
      </c>
      <c r="G3586" s="89" t="s">
        <v>432</v>
      </c>
      <c r="H3586" s="94">
        <v>14312</v>
      </c>
      <c r="I3586" s="94">
        <v>14785</v>
      </c>
      <c r="J3586" s="94">
        <v>13954</v>
      </c>
      <c r="K3586" s="94">
        <v>-831</v>
      </c>
      <c r="O3586" s="94">
        <v>14785</v>
      </c>
      <c r="P3586" s="94">
        <v>13954</v>
      </c>
      <c r="Q3586" s="94">
        <v>-831</v>
      </c>
      <c r="AS3586" s="94">
        <v>-796</v>
      </c>
      <c r="AT3586" s="94">
        <v>-798</v>
      </c>
      <c r="AU3586" s="94">
        <v>688</v>
      </c>
      <c r="AV3586" s="94">
        <v>75</v>
      </c>
    </row>
    <row r="3587" spans="1:48">
      <c r="A3587" s="85" t="s">
        <v>119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431</v>
      </c>
      <c r="G3587" s="89" t="s">
        <v>432</v>
      </c>
      <c r="H3587" s="94">
        <v>15059</v>
      </c>
      <c r="I3587" s="94">
        <v>15464</v>
      </c>
      <c r="J3587" s="94">
        <v>14230</v>
      </c>
      <c r="K3587" s="94">
        <v>-1234</v>
      </c>
      <c r="O3587" s="94">
        <v>15464</v>
      </c>
      <c r="P3587" s="94">
        <v>14230</v>
      </c>
      <c r="Q3587" s="94">
        <v>-1234</v>
      </c>
      <c r="AS3587" s="94">
        <v>-800</v>
      </c>
      <c r="AT3587" s="94">
        <v>-888</v>
      </c>
      <c r="AU3587" s="94">
        <v>489</v>
      </c>
      <c r="AV3587" s="94">
        <v>-35</v>
      </c>
    </row>
    <row r="3588" spans="1:48">
      <c r="A3588" s="85" t="s">
        <v>119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431</v>
      </c>
      <c r="G3588" s="89" t="s">
        <v>432</v>
      </c>
      <c r="H3588" s="94">
        <v>15609</v>
      </c>
      <c r="I3588" s="94">
        <v>16007</v>
      </c>
      <c r="J3588" s="94">
        <v>14638</v>
      </c>
      <c r="K3588" s="94">
        <v>-1369</v>
      </c>
      <c r="O3588" s="94">
        <v>16007</v>
      </c>
      <c r="P3588" s="94">
        <v>14638</v>
      </c>
      <c r="Q3588" s="94">
        <v>-1369</v>
      </c>
      <c r="AS3588" s="94">
        <v>-808</v>
      </c>
      <c r="AT3588" s="94">
        <v>-857</v>
      </c>
      <c r="AU3588" s="94">
        <v>487</v>
      </c>
      <c r="AV3588" s="94">
        <v>-191</v>
      </c>
    </row>
    <row r="3589" spans="1:48">
      <c r="A3589" s="85" t="s">
        <v>119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431</v>
      </c>
      <c r="G3589" s="89" t="s">
        <v>432</v>
      </c>
      <c r="H3589" s="94">
        <v>15891</v>
      </c>
      <c r="I3589" s="94">
        <v>16358</v>
      </c>
      <c r="J3589" s="94">
        <v>15083</v>
      </c>
      <c r="K3589" s="94">
        <v>-1275</v>
      </c>
      <c r="O3589" s="94">
        <v>16358</v>
      </c>
      <c r="P3589" s="94">
        <v>15083</v>
      </c>
      <c r="Q3589" s="94">
        <v>-1275</v>
      </c>
      <c r="AS3589" s="94">
        <v>-945</v>
      </c>
      <c r="AT3589" s="94">
        <v>-734</v>
      </c>
      <c r="AU3589" s="94">
        <v>526</v>
      </c>
      <c r="AV3589" s="94">
        <v>-122</v>
      </c>
    </row>
    <row r="3590" spans="1:48">
      <c r="A3590" s="85" t="s">
        <v>119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431</v>
      </c>
      <c r="G3590" s="89" t="s">
        <v>432</v>
      </c>
      <c r="H3590" s="94">
        <v>16029</v>
      </c>
      <c r="I3590" s="94">
        <v>16476</v>
      </c>
      <c r="J3590" s="94">
        <v>15306</v>
      </c>
      <c r="K3590" s="94">
        <v>-1170</v>
      </c>
      <c r="O3590" s="94">
        <v>16476</v>
      </c>
      <c r="P3590" s="94">
        <v>15306</v>
      </c>
      <c r="Q3590" s="94">
        <v>-1170</v>
      </c>
      <c r="AS3590" s="94">
        <v>-939</v>
      </c>
      <c r="AT3590" s="94">
        <v>-643</v>
      </c>
      <c r="AU3590" s="94">
        <v>724</v>
      </c>
      <c r="AV3590" s="94">
        <v>-311</v>
      </c>
    </row>
    <row r="3591" spans="1:48">
      <c r="A3591" s="85" t="s">
        <v>119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431</v>
      </c>
      <c r="G3591" s="89" t="s">
        <v>432</v>
      </c>
      <c r="H3591" s="94">
        <v>16078</v>
      </c>
      <c r="I3591" s="94">
        <v>16460</v>
      </c>
      <c r="J3591" s="94">
        <v>15127</v>
      </c>
      <c r="K3591" s="94">
        <v>-1333</v>
      </c>
      <c r="O3591" s="94">
        <v>16460</v>
      </c>
      <c r="P3591" s="94">
        <v>15127</v>
      </c>
      <c r="Q3591" s="94">
        <v>-1333</v>
      </c>
      <c r="AS3591" s="94">
        <v>-937</v>
      </c>
      <c r="AT3591" s="94">
        <v>-653</v>
      </c>
      <c r="AU3591" s="94">
        <v>645</v>
      </c>
      <c r="AV3591" s="94">
        <v>-389</v>
      </c>
    </row>
    <row r="3592" spans="1:48">
      <c r="A3592" s="85" t="s">
        <v>119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431</v>
      </c>
      <c r="G3592" s="89" t="s">
        <v>432</v>
      </c>
      <c r="H3592" s="94">
        <v>16031</v>
      </c>
      <c r="I3592" s="94">
        <v>16361</v>
      </c>
      <c r="J3592" s="94">
        <v>15203</v>
      </c>
      <c r="K3592" s="94">
        <v>-1158</v>
      </c>
      <c r="O3592" s="94">
        <v>16361</v>
      </c>
      <c r="P3592" s="94">
        <v>15203</v>
      </c>
      <c r="Q3592" s="94">
        <v>-1158</v>
      </c>
      <c r="AS3592" s="94">
        <v>-817</v>
      </c>
      <c r="AT3592" s="94">
        <v>-531</v>
      </c>
      <c r="AU3592" s="94">
        <v>563</v>
      </c>
      <c r="AV3592" s="94">
        <v>-372</v>
      </c>
    </row>
    <row r="3593" spans="1:48">
      <c r="A3593" s="85" t="s">
        <v>119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431</v>
      </c>
      <c r="G3593" s="89" t="s">
        <v>432</v>
      </c>
      <c r="H3593" s="94">
        <v>16003</v>
      </c>
      <c r="I3593" s="94">
        <v>16406</v>
      </c>
      <c r="J3593" s="94">
        <v>15490</v>
      </c>
      <c r="K3593" s="94">
        <v>-916</v>
      </c>
      <c r="O3593" s="94">
        <v>16406</v>
      </c>
      <c r="P3593" s="94">
        <v>15490</v>
      </c>
      <c r="Q3593" s="94">
        <v>-916</v>
      </c>
      <c r="AS3593" s="94">
        <v>-820</v>
      </c>
      <c r="AT3593" s="94">
        <v>-531</v>
      </c>
      <c r="AU3593" s="94">
        <v>723</v>
      </c>
      <c r="AV3593" s="94">
        <v>-287</v>
      </c>
    </row>
    <row r="3594" spans="1:48">
      <c r="A3594" s="85" t="s">
        <v>119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431</v>
      </c>
      <c r="G3594" s="89" t="s">
        <v>432</v>
      </c>
      <c r="H3594" s="94">
        <v>16144</v>
      </c>
      <c r="I3594" s="94">
        <v>16567</v>
      </c>
      <c r="J3594" s="94">
        <v>15562</v>
      </c>
      <c r="K3594" s="94">
        <v>-1005</v>
      </c>
      <c r="O3594" s="94">
        <v>16567</v>
      </c>
      <c r="P3594" s="94">
        <v>15562</v>
      </c>
      <c r="Q3594" s="94">
        <v>-1005</v>
      </c>
      <c r="AS3594" s="94">
        <v>-816</v>
      </c>
      <c r="AT3594" s="94">
        <v>-591</v>
      </c>
      <c r="AU3594" s="94">
        <v>766</v>
      </c>
      <c r="AV3594" s="94">
        <v>-365</v>
      </c>
    </row>
    <row r="3595" spans="1:48">
      <c r="A3595" s="85" t="s">
        <v>119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431</v>
      </c>
      <c r="G3595" s="89" t="s">
        <v>432</v>
      </c>
      <c r="H3595" s="94">
        <v>16775</v>
      </c>
      <c r="I3595" s="94">
        <v>17419</v>
      </c>
      <c r="J3595" s="94">
        <v>15687</v>
      </c>
      <c r="K3595" s="94">
        <v>-1732</v>
      </c>
      <c r="O3595" s="94">
        <v>17419</v>
      </c>
      <c r="P3595" s="94">
        <v>15687</v>
      </c>
      <c r="Q3595" s="94">
        <v>-1732</v>
      </c>
      <c r="AS3595" s="94">
        <v>-939</v>
      </c>
      <c r="AT3595" s="94">
        <v>-852</v>
      </c>
      <c r="AU3595" s="94">
        <v>909</v>
      </c>
      <c r="AV3595" s="94">
        <v>-850</v>
      </c>
    </row>
    <row r="3596" spans="1:48">
      <c r="A3596" s="85" t="s">
        <v>119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431</v>
      </c>
      <c r="G3596" s="89" t="s">
        <v>432</v>
      </c>
      <c r="H3596" s="94">
        <v>17881</v>
      </c>
      <c r="I3596" s="94">
        <v>18286</v>
      </c>
      <c r="J3596" s="94">
        <v>15922</v>
      </c>
      <c r="K3596" s="94">
        <v>-2364</v>
      </c>
      <c r="O3596" s="94">
        <v>18286</v>
      </c>
      <c r="P3596" s="94">
        <v>15922</v>
      </c>
      <c r="Q3596" s="94">
        <v>-2364</v>
      </c>
      <c r="AS3596" s="94">
        <v>-1167</v>
      </c>
      <c r="AT3596" s="94">
        <v>-954</v>
      </c>
      <c r="AU3596" s="94">
        <v>585</v>
      </c>
      <c r="AV3596" s="94">
        <v>-829</v>
      </c>
    </row>
    <row r="3597" spans="1:48">
      <c r="A3597" s="85" t="s">
        <v>119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431</v>
      </c>
      <c r="G3597" s="89" t="s">
        <v>432</v>
      </c>
      <c r="H3597" s="94">
        <v>17834</v>
      </c>
      <c r="I3597" s="94">
        <v>18038</v>
      </c>
      <c r="J3597" s="94">
        <v>15811</v>
      </c>
      <c r="K3597" s="94">
        <v>-2227</v>
      </c>
      <c r="O3597" s="94">
        <v>18038</v>
      </c>
      <c r="P3597" s="94">
        <v>15811</v>
      </c>
      <c r="Q3597" s="94">
        <v>-2227</v>
      </c>
      <c r="AS3597" s="94">
        <v>-1166</v>
      </c>
      <c r="AT3597" s="94">
        <v>-1055</v>
      </c>
      <c r="AU3597" s="94">
        <v>876</v>
      </c>
      <c r="AV3597" s="94">
        <v>-882</v>
      </c>
    </row>
    <row r="3598" spans="1:48">
      <c r="A3598" s="85" t="s">
        <v>119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431</v>
      </c>
      <c r="G3598" s="89" t="s">
        <v>432</v>
      </c>
      <c r="H3598" s="94">
        <v>17400</v>
      </c>
      <c r="I3598" s="94">
        <v>17588</v>
      </c>
      <c r="J3598" s="94">
        <v>15606</v>
      </c>
      <c r="K3598" s="94">
        <v>-1982</v>
      </c>
      <c r="O3598" s="94">
        <v>17588</v>
      </c>
      <c r="P3598" s="94">
        <v>15606</v>
      </c>
      <c r="Q3598" s="94">
        <v>-1982</v>
      </c>
      <c r="AS3598" s="94">
        <v>-1278</v>
      </c>
      <c r="AT3598" s="94">
        <v>-805</v>
      </c>
      <c r="AU3598" s="94">
        <v>828</v>
      </c>
      <c r="AV3598" s="94">
        <v>-727</v>
      </c>
    </row>
    <row r="3599" spans="1:48">
      <c r="A3599" s="85" t="s">
        <v>119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431</v>
      </c>
      <c r="G3599" s="89" t="s">
        <v>432</v>
      </c>
      <c r="H3599" s="94">
        <v>16946</v>
      </c>
      <c r="I3599" s="94">
        <v>17063</v>
      </c>
      <c r="J3599" s="94">
        <v>15408</v>
      </c>
      <c r="K3599" s="94">
        <v>-1655</v>
      </c>
      <c r="O3599" s="94">
        <v>17063</v>
      </c>
      <c r="P3599" s="94">
        <v>15408</v>
      </c>
      <c r="Q3599" s="94">
        <v>-1655</v>
      </c>
      <c r="AS3599" s="94">
        <v>-1162</v>
      </c>
      <c r="AT3599" s="94">
        <v>-740</v>
      </c>
      <c r="AU3599" s="94">
        <v>873</v>
      </c>
      <c r="AV3599" s="94">
        <v>-625</v>
      </c>
    </row>
    <row r="3600" spans="1:48">
      <c r="A3600" s="85" t="s">
        <v>119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431</v>
      </c>
      <c r="G3600" s="89" t="s">
        <v>432</v>
      </c>
      <c r="H3600" s="94">
        <v>16325</v>
      </c>
      <c r="I3600" s="94">
        <v>16368</v>
      </c>
      <c r="J3600" s="94">
        <v>15095</v>
      </c>
      <c r="K3600" s="94">
        <v>-1273</v>
      </c>
      <c r="O3600" s="94">
        <v>16368</v>
      </c>
      <c r="P3600" s="94">
        <v>15095</v>
      </c>
      <c r="Q3600" s="94">
        <v>-1273</v>
      </c>
      <c r="AS3600" s="94">
        <v>-816</v>
      </c>
      <c r="AT3600" s="94">
        <v>-632</v>
      </c>
      <c r="AU3600" s="94">
        <v>701</v>
      </c>
      <c r="AV3600" s="94">
        <v>-524</v>
      </c>
    </row>
    <row r="3601" spans="1:48">
      <c r="A3601" s="85" t="s">
        <v>119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431</v>
      </c>
      <c r="G3601" s="89" t="s">
        <v>432</v>
      </c>
      <c r="H3601" s="94">
        <v>15528</v>
      </c>
      <c r="I3601" s="94">
        <v>15465</v>
      </c>
      <c r="J3601" s="94">
        <v>13803</v>
      </c>
      <c r="K3601" s="94">
        <v>-1662</v>
      </c>
      <c r="O3601" s="94">
        <v>15465</v>
      </c>
      <c r="P3601" s="94">
        <v>13803</v>
      </c>
      <c r="Q3601" s="94">
        <v>-1662</v>
      </c>
      <c r="AS3601" s="94">
        <v>-844</v>
      </c>
      <c r="AT3601" s="94">
        <v>-724</v>
      </c>
      <c r="AU3601" s="94">
        <v>272</v>
      </c>
      <c r="AV3601" s="94">
        <v>-365</v>
      </c>
    </row>
    <row r="3602" spans="1:48">
      <c r="A3602" s="85" t="s">
        <v>119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431</v>
      </c>
      <c r="G3602" s="89" t="s">
        <v>432</v>
      </c>
      <c r="H3602" s="94">
        <v>14534</v>
      </c>
      <c r="I3602" s="94">
        <v>14464</v>
      </c>
      <c r="J3602" s="94">
        <v>12866</v>
      </c>
      <c r="K3602" s="94">
        <v>-1598</v>
      </c>
      <c r="O3602" s="94">
        <v>14464</v>
      </c>
      <c r="P3602" s="94">
        <v>12866</v>
      </c>
      <c r="Q3602" s="94">
        <v>-1598</v>
      </c>
      <c r="AS3602" s="94">
        <v>-724</v>
      </c>
      <c r="AT3602" s="94">
        <v>-970</v>
      </c>
      <c r="AU3602" s="94">
        <v>403</v>
      </c>
      <c r="AV3602" s="94">
        <v>-306</v>
      </c>
    </row>
    <row r="3603" spans="1:48">
      <c r="A3603" s="85" t="s">
        <v>119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431</v>
      </c>
      <c r="G3603" s="89" t="s">
        <v>432</v>
      </c>
      <c r="H3603" s="94">
        <v>13729</v>
      </c>
      <c r="I3603" s="94">
        <v>13594</v>
      </c>
      <c r="J3603" s="94">
        <v>11628</v>
      </c>
      <c r="K3603" s="94">
        <v>-1966</v>
      </c>
      <c r="O3603" s="94">
        <v>13594</v>
      </c>
      <c r="P3603" s="94">
        <v>11628</v>
      </c>
      <c r="Q3603" s="94">
        <v>-1966</v>
      </c>
      <c r="AS3603" s="94">
        <v>-661</v>
      </c>
      <c r="AT3603" s="94">
        <v>-1274</v>
      </c>
      <c r="AU3603" s="94">
        <v>265</v>
      </c>
      <c r="AV3603" s="94">
        <v>-297</v>
      </c>
    </row>
    <row r="3604" spans="1:48">
      <c r="A3604" s="85" t="s">
        <v>119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431</v>
      </c>
      <c r="G3604" s="89" t="s">
        <v>432</v>
      </c>
      <c r="H3604" s="94">
        <v>13080</v>
      </c>
      <c r="I3604" s="94">
        <v>13015</v>
      </c>
      <c r="J3604" s="94">
        <v>10895</v>
      </c>
      <c r="K3604" s="94">
        <v>-2120</v>
      </c>
      <c r="O3604" s="94">
        <v>13015</v>
      </c>
      <c r="P3604" s="94">
        <v>10895</v>
      </c>
      <c r="Q3604" s="94">
        <v>-2120</v>
      </c>
      <c r="AS3604" s="94">
        <v>-624</v>
      </c>
      <c r="AT3604" s="94">
        <v>-1282</v>
      </c>
      <c r="AU3604" s="94">
        <v>-10</v>
      </c>
      <c r="AV3604" s="94">
        <v>-205</v>
      </c>
    </row>
    <row r="3605" spans="1:48">
      <c r="A3605" s="85" t="s">
        <v>119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431</v>
      </c>
      <c r="G3605" s="89" t="s">
        <v>432</v>
      </c>
      <c r="H3605" s="94">
        <v>12657</v>
      </c>
      <c r="I3605" s="94">
        <v>12662</v>
      </c>
      <c r="J3605" s="94">
        <v>10559</v>
      </c>
      <c r="K3605" s="94">
        <v>-2103</v>
      </c>
      <c r="O3605" s="94">
        <v>12662</v>
      </c>
      <c r="P3605" s="94">
        <v>10559</v>
      </c>
      <c r="Q3605" s="94">
        <v>-2103</v>
      </c>
      <c r="AS3605" s="94">
        <v>-718</v>
      </c>
      <c r="AT3605" s="94">
        <v>-1323</v>
      </c>
      <c r="AU3605" s="94">
        <v>163</v>
      </c>
      <c r="AV3605" s="94">
        <v>-224</v>
      </c>
    </row>
    <row r="3606" spans="1:48">
      <c r="A3606" s="85" t="s">
        <v>119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431</v>
      </c>
      <c r="G3606" s="89" t="s">
        <v>432</v>
      </c>
      <c r="H3606" s="94">
        <v>12384</v>
      </c>
      <c r="I3606" s="94">
        <v>12456</v>
      </c>
      <c r="J3606" s="94">
        <v>10482</v>
      </c>
      <c r="K3606" s="94">
        <v>-1974</v>
      </c>
      <c r="O3606" s="94">
        <v>12456</v>
      </c>
      <c r="P3606" s="94">
        <v>10482</v>
      </c>
      <c r="Q3606" s="94">
        <v>-1974</v>
      </c>
      <c r="AS3606" s="94">
        <v>-449</v>
      </c>
      <c r="AT3606" s="94">
        <v>-1229</v>
      </c>
      <c r="AU3606" s="94">
        <v>84</v>
      </c>
      <c r="AV3606" s="94">
        <v>-380</v>
      </c>
    </row>
    <row r="3607" spans="1:48">
      <c r="A3607" s="85" t="s">
        <v>119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431</v>
      </c>
      <c r="G3607" s="89" t="s">
        <v>432</v>
      </c>
      <c r="H3607" s="94">
        <v>11930</v>
      </c>
      <c r="I3607" s="94">
        <v>12491</v>
      </c>
      <c r="J3607" s="94">
        <v>10807</v>
      </c>
      <c r="K3607" s="94">
        <v>-1684</v>
      </c>
      <c r="O3607" s="94">
        <v>12491</v>
      </c>
      <c r="P3607" s="94">
        <v>10807</v>
      </c>
      <c r="Q3607" s="94">
        <v>-1684</v>
      </c>
      <c r="AS3607" s="94">
        <v>-705</v>
      </c>
      <c r="AT3607" s="94">
        <v>-988</v>
      </c>
      <c r="AU3607" s="94">
        <v>-94</v>
      </c>
      <c r="AV3607" s="94">
        <v>102</v>
      </c>
    </row>
    <row r="3608" spans="1:48">
      <c r="A3608" s="85" t="s">
        <v>119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431</v>
      </c>
      <c r="G3608" s="89" t="s">
        <v>432</v>
      </c>
      <c r="H3608" s="94">
        <v>12107</v>
      </c>
      <c r="I3608" s="94">
        <v>12850</v>
      </c>
      <c r="J3608" s="94">
        <v>11605</v>
      </c>
      <c r="K3608" s="94">
        <v>-1245</v>
      </c>
      <c r="O3608" s="94">
        <v>12850</v>
      </c>
      <c r="P3608" s="94">
        <v>11605</v>
      </c>
      <c r="Q3608" s="94">
        <v>-1245</v>
      </c>
      <c r="AS3608" s="94">
        <v>-707</v>
      </c>
      <c r="AT3608" s="94">
        <v>-797</v>
      </c>
      <c r="AU3608" s="94">
        <v>169</v>
      </c>
      <c r="AV3608" s="94">
        <v>90</v>
      </c>
    </row>
    <row r="3609" spans="1:48">
      <c r="A3609" s="85" t="s">
        <v>119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431</v>
      </c>
      <c r="G3609" s="89" t="s">
        <v>432</v>
      </c>
      <c r="H3609" s="94">
        <v>12684</v>
      </c>
      <c r="I3609" s="94">
        <v>13486</v>
      </c>
      <c r="J3609" s="94">
        <v>12437</v>
      </c>
      <c r="K3609" s="94">
        <v>-1049</v>
      </c>
      <c r="O3609" s="94">
        <v>13486</v>
      </c>
      <c r="P3609" s="94">
        <v>12437</v>
      </c>
      <c r="Q3609" s="94">
        <v>-1049</v>
      </c>
      <c r="AS3609" s="94">
        <v>-674</v>
      </c>
      <c r="AT3609" s="94">
        <v>-733</v>
      </c>
      <c r="AU3609" s="94">
        <v>391</v>
      </c>
      <c r="AV3609" s="94">
        <v>-34</v>
      </c>
    </row>
    <row r="3610" spans="1:48">
      <c r="A3610" s="85" t="s">
        <v>119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431</v>
      </c>
      <c r="G3610" s="89" t="s">
        <v>432</v>
      </c>
      <c r="H3610" s="94">
        <v>13601</v>
      </c>
      <c r="I3610" s="94">
        <v>14196</v>
      </c>
      <c r="J3610" s="94">
        <v>13268</v>
      </c>
      <c r="K3610" s="94">
        <v>-928</v>
      </c>
      <c r="O3610" s="94">
        <v>14196</v>
      </c>
      <c r="P3610" s="94">
        <v>13268</v>
      </c>
      <c r="Q3610" s="94">
        <v>-928</v>
      </c>
      <c r="AS3610" s="94">
        <v>-669</v>
      </c>
      <c r="AT3610" s="94">
        <v>-445</v>
      </c>
      <c r="AU3610" s="94">
        <v>288</v>
      </c>
      <c r="AV3610" s="94">
        <v>-102</v>
      </c>
    </row>
    <row r="3611" spans="1:48">
      <c r="A3611" s="85" t="s">
        <v>119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431</v>
      </c>
      <c r="G3611" s="89" t="s">
        <v>432</v>
      </c>
      <c r="H3611" s="94">
        <v>14446</v>
      </c>
      <c r="I3611" s="94">
        <v>15146</v>
      </c>
      <c r="J3611" s="94">
        <v>14349</v>
      </c>
      <c r="K3611" s="94">
        <v>-797</v>
      </c>
      <c r="O3611" s="94">
        <v>15146</v>
      </c>
      <c r="P3611" s="94">
        <v>14349</v>
      </c>
      <c r="Q3611" s="94">
        <v>-797</v>
      </c>
      <c r="AS3611" s="94">
        <v>-801</v>
      </c>
      <c r="AT3611" s="94">
        <v>-678</v>
      </c>
      <c r="AU3611" s="94">
        <v>320</v>
      </c>
      <c r="AV3611" s="94">
        <v>363</v>
      </c>
    </row>
    <row r="3612" spans="1:48">
      <c r="A3612" s="85" t="s">
        <v>119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431</v>
      </c>
      <c r="G3612" s="89" t="s">
        <v>432</v>
      </c>
      <c r="H3612" s="94">
        <v>15061</v>
      </c>
      <c r="I3612" s="94">
        <v>15944</v>
      </c>
      <c r="J3612" s="94">
        <v>15255</v>
      </c>
      <c r="K3612" s="94">
        <v>-689</v>
      </c>
      <c r="O3612" s="94">
        <v>15944</v>
      </c>
      <c r="P3612" s="94">
        <v>15255</v>
      </c>
      <c r="Q3612" s="94">
        <v>-689</v>
      </c>
      <c r="AS3612" s="94">
        <v>-800</v>
      </c>
      <c r="AT3612" s="94">
        <v>-615</v>
      </c>
      <c r="AU3612" s="94">
        <v>305</v>
      </c>
      <c r="AV3612" s="94">
        <v>421</v>
      </c>
    </row>
    <row r="3613" spans="1:48">
      <c r="A3613" s="85" t="s">
        <v>119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431</v>
      </c>
      <c r="G3613" s="89" t="s">
        <v>432</v>
      </c>
      <c r="H3613" s="94">
        <v>15355</v>
      </c>
      <c r="I3613" s="94">
        <v>16448</v>
      </c>
      <c r="J3613" s="94">
        <v>15044</v>
      </c>
      <c r="K3613" s="94">
        <v>-1404</v>
      </c>
      <c r="O3613" s="94">
        <v>16448</v>
      </c>
      <c r="P3613" s="94">
        <v>15044</v>
      </c>
      <c r="Q3613" s="94">
        <v>-1404</v>
      </c>
      <c r="AS3613" s="94">
        <v>-1021</v>
      </c>
      <c r="AT3613" s="94">
        <v>-828</v>
      </c>
      <c r="AU3613" s="94">
        <v>520</v>
      </c>
      <c r="AV3613" s="94">
        <v>-76</v>
      </c>
    </row>
    <row r="3614" spans="1:48">
      <c r="A3614" s="85" t="s">
        <v>119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431</v>
      </c>
      <c r="G3614" s="89" t="s">
        <v>432</v>
      </c>
      <c r="H3614" s="94">
        <v>15458</v>
      </c>
      <c r="I3614" s="94">
        <v>16754</v>
      </c>
      <c r="J3614" s="94">
        <v>14272</v>
      </c>
      <c r="K3614" s="94">
        <v>-2482</v>
      </c>
      <c r="O3614" s="94">
        <v>16754</v>
      </c>
      <c r="P3614" s="94">
        <v>14272</v>
      </c>
      <c r="Q3614" s="94">
        <v>-2482</v>
      </c>
      <c r="AS3614" s="94">
        <v>-1029</v>
      </c>
      <c r="AT3614" s="94">
        <v>-1009</v>
      </c>
      <c r="AU3614" s="94">
        <v>514</v>
      </c>
      <c r="AV3614" s="94">
        <v>-958</v>
      </c>
    </row>
    <row r="3615" spans="1:48">
      <c r="A3615" s="85" t="s">
        <v>119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431</v>
      </c>
      <c r="G3615" s="89" t="s">
        <v>432</v>
      </c>
      <c r="H3615" s="94">
        <v>15388</v>
      </c>
      <c r="I3615" s="94">
        <v>16827</v>
      </c>
      <c r="J3615" s="94">
        <v>14259</v>
      </c>
      <c r="K3615" s="94">
        <v>-2568</v>
      </c>
      <c r="O3615" s="94">
        <v>16827</v>
      </c>
      <c r="P3615" s="94">
        <v>14259</v>
      </c>
      <c r="Q3615" s="94">
        <v>-2568</v>
      </c>
      <c r="AS3615" s="94">
        <v>-1031</v>
      </c>
      <c r="AT3615" s="94">
        <v>-888</v>
      </c>
      <c r="AU3615" s="94">
        <v>127</v>
      </c>
      <c r="AV3615" s="94">
        <v>-776</v>
      </c>
    </row>
    <row r="3616" spans="1:48">
      <c r="A3616" s="85" t="s">
        <v>119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431</v>
      </c>
      <c r="G3616" s="89" t="s">
        <v>432</v>
      </c>
      <c r="H3616" s="94">
        <v>15327</v>
      </c>
      <c r="I3616" s="94">
        <v>16796</v>
      </c>
      <c r="J3616" s="94">
        <v>14228</v>
      </c>
      <c r="K3616" s="94">
        <v>-2568</v>
      </c>
      <c r="O3616" s="94">
        <v>16796</v>
      </c>
      <c r="P3616" s="94">
        <v>14228</v>
      </c>
      <c r="Q3616" s="94">
        <v>-2568</v>
      </c>
      <c r="AS3616" s="94">
        <v>-1028</v>
      </c>
      <c r="AT3616" s="94">
        <v>-1011</v>
      </c>
      <c r="AU3616" s="94">
        <v>187</v>
      </c>
      <c r="AV3616" s="94">
        <v>-717</v>
      </c>
    </row>
    <row r="3617" spans="1:48">
      <c r="A3617" s="85" t="s">
        <v>119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431</v>
      </c>
      <c r="G3617" s="89" t="s">
        <v>432</v>
      </c>
      <c r="H3617" s="94">
        <v>15317</v>
      </c>
      <c r="I3617" s="94">
        <v>16763</v>
      </c>
      <c r="J3617" s="94">
        <v>14730</v>
      </c>
      <c r="K3617" s="94">
        <v>-2033</v>
      </c>
      <c r="O3617" s="94">
        <v>16763</v>
      </c>
      <c r="P3617" s="94">
        <v>14730</v>
      </c>
      <c r="Q3617" s="94">
        <v>-2033</v>
      </c>
      <c r="AS3617" s="94">
        <v>-835</v>
      </c>
      <c r="AT3617" s="94">
        <v>-869</v>
      </c>
      <c r="AU3617" s="94">
        <v>299</v>
      </c>
      <c r="AV3617" s="94">
        <v>-627</v>
      </c>
    </row>
    <row r="3618" spans="1:48">
      <c r="A3618" s="85" t="s">
        <v>119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431</v>
      </c>
      <c r="G3618" s="89" t="s">
        <v>432</v>
      </c>
      <c r="H3618" s="94">
        <v>15480</v>
      </c>
      <c r="I3618" s="94">
        <v>16944</v>
      </c>
      <c r="J3618" s="94">
        <v>14996</v>
      </c>
      <c r="K3618" s="94">
        <v>-1948</v>
      </c>
      <c r="O3618" s="94">
        <v>16944</v>
      </c>
      <c r="P3618" s="94">
        <v>14996</v>
      </c>
      <c r="Q3618" s="94">
        <v>-1948</v>
      </c>
      <c r="AS3618" s="94">
        <v>-1029</v>
      </c>
      <c r="AT3618" s="94">
        <v>-822</v>
      </c>
      <c r="AU3618" s="94">
        <v>486</v>
      </c>
      <c r="AV3618" s="94">
        <v>-582</v>
      </c>
    </row>
    <row r="3619" spans="1:48">
      <c r="A3619" s="85" t="s">
        <v>119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431</v>
      </c>
      <c r="G3619" s="89" t="s">
        <v>432</v>
      </c>
      <c r="H3619" s="94">
        <v>16151</v>
      </c>
      <c r="I3619" s="94">
        <v>17723</v>
      </c>
      <c r="J3619" s="94">
        <v>15125</v>
      </c>
      <c r="K3619" s="94">
        <v>-2598</v>
      </c>
      <c r="O3619" s="94">
        <v>17723</v>
      </c>
      <c r="P3619" s="94">
        <v>15125</v>
      </c>
      <c r="Q3619" s="94">
        <v>-2598</v>
      </c>
      <c r="AS3619" s="94">
        <v>-1101</v>
      </c>
      <c r="AT3619" s="94">
        <v>-1039</v>
      </c>
      <c r="AU3619" s="94">
        <v>500</v>
      </c>
      <c r="AV3619" s="94">
        <v>-959</v>
      </c>
    </row>
    <row r="3620" spans="1:48">
      <c r="A3620" s="85" t="s">
        <v>119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431</v>
      </c>
      <c r="G3620" s="89" t="s">
        <v>432</v>
      </c>
      <c r="H3620" s="94">
        <v>17336</v>
      </c>
      <c r="I3620" s="94">
        <v>18336</v>
      </c>
      <c r="J3620" s="94">
        <v>15264</v>
      </c>
      <c r="K3620" s="94">
        <v>-3072</v>
      </c>
      <c r="O3620" s="94">
        <v>18336</v>
      </c>
      <c r="P3620" s="94">
        <v>15264</v>
      </c>
      <c r="Q3620" s="94">
        <v>-3072</v>
      </c>
      <c r="AS3620" s="94">
        <v>-1285</v>
      </c>
      <c r="AT3620" s="94">
        <v>-935</v>
      </c>
      <c r="AU3620" s="94">
        <v>399</v>
      </c>
      <c r="AV3620" s="94">
        <v>-1251</v>
      </c>
    </row>
    <row r="3621" spans="1:48">
      <c r="A3621" s="85" t="s">
        <v>119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431</v>
      </c>
      <c r="G3621" s="89" t="s">
        <v>432</v>
      </c>
      <c r="H3621" s="94">
        <v>17351</v>
      </c>
      <c r="I3621" s="94">
        <v>18270</v>
      </c>
      <c r="J3621" s="94">
        <v>15058</v>
      </c>
      <c r="K3621" s="94">
        <v>-3212</v>
      </c>
      <c r="O3621" s="94">
        <v>18270</v>
      </c>
      <c r="P3621" s="94">
        <v>15058</v>
      </c>
      <c r="Q3621" s="94">
        <v>-3212</v>
      </c>
      <c r="AS3621" s="94">
        <v>-1369</v>
      </c>
      <c r="AT3621" s="94">
        <v>-1063</v>
      </c>
      <c r="AU3621" s="94">
        <v>612</v>
      </c>
      <c r="AV3621" s="94">
        <v>-1392</v>
      </c>
    </row>
    <row r="3622" spans="1:48">
      <c r="A3622" s="85" t="s">
        <v>119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431</v>
      </c>
      <c r="G3622" s="89" t="s">
        <v>432</v>
      </c>
      <c r="H3622" s="94">
        <v>17034</v>
      </c>
      <c r="I3622" s="94">
        <v>17943</v>
      </c>
      <c r="J3622" s="94">
        <v>14996</v>
      </c>
      <c r="K3622" s="94">
        <v>-2947</v>
      </c>
      <c r="O3622" s="94">
        <v>17943</v>
      </c>
      <c r="P3622" s="94">
        <v>14996</v>
      </c>
      <c r="Q3622" s="94">
        <v>-2947</v>
      </c>
      <c r="AS3622" s="94">
        <v>-1286</v>
      </c>
      <c r="AT3622" s="94">
        <v>-1052</v>
      </c>
      <c r="AU3622" s="94">
        <v>726</v>
      </c>
      <c r="AV3622" s="94">
        <v>-1335</v>
      </c>
    </row>
    <row r="3623" spans="1:48">
      <c r="A3623" s="85" t="s">
        <v>119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431</v>
      </c>
      <c r="G3623" s="89" t="s">
        <v>432</v>
      </c>
      <c r="H3623" s="94">
        <v>16717</v>
      </c>
      <c r="I3623" s="94">
        <v>17529</v>
      </c>
      <c r="J3623" s="94">
        <v>15124</v>
      </c>
      <c r="K3623" s="94">
        <v>-2405</v>
      </c>
      <c r="O3623" s="94">
        <v>17529</v>
      </c>
      <c r="P3623" s="94">
        <v>15124</v>
      </c>
      <c r="Q3623" s="94">
        <v>-2405</v>
      </c>
      <c r="AS3623" s="94">
        <v>-1130</v>
      </c>
      <c r="AT3623" s="94">
        <v>-1040</v>
      </c>
      <c r="AU3623" s="94">
        <v>753</v>
      </c>
      <c r="AV3623" s="94">
        <v>-989</v>
      </c>
    </row>
    <row r="3624" spans="1:48">
      <c r="A3624" s="85" t="s">
        <v>119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431</v>
      </c>
      <c r="G3624" s="89" t="s">
        <v>432</v>
      </c>
      <c r="H3624" s="94">
        <v>16243</v>
      </c>
      <c r="I3624" s="94">
        <v>16945</v>
      </c>
      <c r="J3624" s="94">
        <v>14977</v>
      </c>
      <c r="K3624" s="94">
        <v>-1968</v>
      </c>
      <c r="O3624" s="94">
        <v>16945</v>
      </c>
      <c r="P3624" s="94">
        <v>14977</v>
      </c>
      <c r="Q3624" s="94">
        <v>-1968</v>
      </c>
      <c r="AS3624" s="94">
        <v>-1097</v>
      </c>
      <c r="AT3624" s="94">
        <v>-958</v>
      </c>
      <c r="AU3624" s="94">
        <v>766</v>
      </c>
      <c r="AV3624" s="94">
        <v>-680</v>
      </c>
    </row>
    <row r="3625" spans="1:48">
      <c r="A3625" s="85" t="s">
        <v>119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431</v>
      </c>
      <c r="G3625" s="89" t="s">
        <v>432</v>
      </c>
      <c r="H3625" s="94">
        <v>15560</v>
      </c>
      <c r="I3625" s="94">
        <v>16072</v>
      </c>
      <c r="J3625" s="94">
        <v>14236</v>
      </c>
      <c r="K3625" s="94">
        <v>-1836</v>
      </c>
      <c r="O3625" s="94">
        <v>16072</v>
      </c>
      <c r="P3625" s="94">
        <v>14236</v>
      </c>
      <c r="Q3625" s="94">
        <v>-1836</v>
      </c>
      <c r="AS3625" s="94">
        <v>-1126</v>
      </c>
      <c r="AT3625" s="94">
        <v>-642</v>
      </c>
      <c r="AU3625" s="94">
        <v>508</v>
      </c>
      <c r="AV3625" s="94">
        <v>-577</v>
      </c>
    </row>
    <row r="3626" spans="1:48">
      <c r="A3626" s="85" t="s">
        <v>119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431</v>
      </c>
      <c r="G3626" s="89" t="s">
        <v>432</v>
      </c>
      <c r="H3626" s="94">
        <v>14675</v>
      </c>
      <c r="I3626" s="94">
        <v>15049</v>
      </c>
      <c r="J3626" s="94">
        <v>13004</v>
      </c>
      <c r="K3626" s="94">
        <v>-2045</v>
      </c>
      <c r="O3626" s="94">
        <v>15049</v>
      </c>
      <c r="P3626" s="94">
        <v>13004</v>
      </c>
      <c r="Q3626" s="94">
        <v>-2045</v>
      </c>
      <c r="AS3626" s="94">
        <v>-727</v>
      </c>
      <c r="AT3626" s="94">
        <v>-1147</v>
      </c>
      <c r="AU3626" s="94">
        <v>201</v>
      </c>
      <c r="AV3626" s="94">
        <v>-373</v>
      </c>
    </row>
    <row r="3627" spans="1:48">
      <c r="A3627" s="85" t="s">
        <v>119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431</v>
      </c>
      <c r="G3627" s="89" t="s">
        <v>432</v>
      </c>
      <c r="H3627" s="94">
        <v>13668</v>
      </c>
      <c r="I3627" s="94">
        <v>14196</v>
      </c>
      <c r="J3627" s="94">
        <v>12229</v>
      </c>
      <c r="K3627" s="94">
        <v>-1967</v>
      </c>
      <c r="O3627" s="94">
        <v>14196</v>
      </c>
      <c r="P3627" s="94">
        <v>12229</v>
      </c>
      <c r="Q3627" s="94">
        <v>-1967</v>
      </c>
      <c r="AS3627" s="94">
        <v>-719</v>
      </c>
      <c r="AT3627" s="94">
        <v>-1177</v>
      </c>
      <c r="AU3627" s="94">
        <v>198</v>
      </c>
      <c r="AV3627" s="94">
        <v>-269</v>
      </c>
    </row>
    <row r="3628" spans="1:48">
      <c r="A3628" s="85" t="s">
        <v>119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431</v>
      </c>
      <c r="G3628" s="89" t="s">
        <v>432</v>
      </c>
      <c r="H3628" s="94">
        <v>13180</v>
      </c>
      <c r="I3628" s="94">
        <v>13614</v>
      </c>
      <c r="J3628" s="94">
        <v>11660</v>
      </c>
      <c r="K3628" s="94">
        <v>-1954</v>
      </c>
      <c r="O3628" s="94">
        <v>13614</v>
      </c>
      <c r="P3628" s="94">
        <v>11660</v>
      </c>
      <c r="Q3628" s="94">
        <v>-1954</v>
      </c>
      <c r="AS3628" s="94">
        <v>-719</v>
      </c>
      <c r="AT3628" s="94">
        <v>-1253</v>
      </c>
      <c r="AU3628" s="94">
        <v>314</v>
      </c>
      <c r="AV3628" s="94">
        <v>-296</v>
      </c>
    </row>
    <row r="3629" spans="1:48">
      <c r="A3629" s="85" t="s">
        <v>119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431</v>
      </c>
      <c r="G3629" s="89" t="s">
        <v>432</v>
      </c>
      <c r="H3629" s="94">
        <v>12844</v>
      </c>
      <c r="I3629" s="94">
        <v>13264</v>
      </c>
      <c r="J3629" s="94">
        <v>11395</v>
      </c>
      <c r="K3629" s="94">
        <v>-1869</v>
      </c>
      <c r="O3629" s="94">
        <v>13264</v>
      </c>
      <c r="P3629" s="94">
        <v>11395</v>
      </c>
      <c r="Q3629" s="94">
        <v>-1869</v>
      </c>
      <c r="AS3629" s="94">
        <v>-714</v>
      </c>
      <c r="AT3629" s="94">
        <v>-1174</v>
      </c>
      <c r="AU3629" s="94">
        <v>159</v>
      </c>
      <c r="AV3629" s="94">
        <v>-139</v>
      </c>
    </row>
    <row r="3630" spans="1:48">
      <c r="A3630" s="85" t="s">
        <v>119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431</v>
      </c>
      <c r="G3630" s="89" t="s">
        <v>432</v>
      </c>
      <c r="H3630" s="94">
        <v>12623</v>
      </c>
      <c r="I3630" s="94">
        <v>13054</v>
      </c>
      <c r="J3630" s="94">
        <v>11068</v>
      </c>
      <c r="K3630" s="94">
        <v>-1986</v>
      </c>
      <c r="O3630" s="94">
        <v>13054</v>
      </c>
      <c r="P3630" s="94">
        <v>11068</v>
      </c>
      <c r="Q3630" s="94">
        <v>-1986</v>
      </c>
      <c r="AS3630" s="94">
        <v>-713</v>
      </c>
      <c r="AT3630" s="94">
        <v>-1213</v>
      </c>
      <c r="AU3630" s="94">
        <v>-27</v>
      </c>
      <c r="AV3630" s="94">
        <v>-33</v>
      </c>
    </row>
    <row r="3631" spans="1:48">
      <c r="A3631" s="85" t="s">
        <v>119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431</v>
      </c>
      <c r="G3631" s="89" t="s">
        <v>432</v>
      </c>
      <c r="H3631" s="94">
        <v>12192</v>
      </c>
      <c r="I3631" s="94">
        <v>13102</v>
      </c>
      <c r="J3631" s="94">
        <v>11297</v>
      </c>
      <c r="K3631" s="94">
        <v>-1805</v>
      </c>
      <c r="O3631" s="94">
        <v>13102</v>
      </c>
      <c r="P3631" s="94">
        <v>11297</v>
      </c>
      <c r="Q3631" s="94">
        <v>-1805</v>
      </c>
      <c r="AS3631" s="94">
        <v>-712</v>
      </c>
      <c r="AT3631" s="94">
        <v>-1134</v>
      </c>
      <c r="AU3631" s="94">
        <v>82</v>
      </c>
      <c r="AV3631" s="94">
        <v>-40</v>
      </c>
    </row>
    <row r="3632" spans="1:48">
      <c r="A3632" s="85" t="s">
        <v>119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431</v>
      </c>
      <c r="G3632" s="89" t="s">
        <v>432</v>
      </c>
      <c r="H3632" s="94">
        <v>12359</v>
      </c>
      <c r="I3632" s="94">
        <v>13381</v>
      </c>
      <c r="J3632" s="94">
        <v>11402</v>
      </c>
      <c r="K3632" s="94">
        <v>-1979</v>
      </c>
      <c r="O3632" s="94">
        <v>13381</v>
      </c>
      <c r="P3632" s="94">
        <v>11402</v>
      </c>
      <c r="Q3632" s="94">
        <v>-1979</v>
      </c>
      <c r="AS3632" s="94">
        <v>-710</v>
      </c>
      <c r="AT3632" s="94">
        <v>-1353</v>
      </c>
      <c r="AU3632" s="94">
        <v>136</v>
      </c>
      <c r="AV3632" s="94">
        <v>-53</v>
      </c>
    </row>
    <row r="3633" spans="1:48">
      <c r="A3633" s="85" t="s">
        <v>119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431</v>
      </c>
      <c r="G3633" s="89" t="s">
        <v>432</v>
      </c>
      <c r="H3633" s="94">
        <v>12918</v>
      </c>
      <c r="I3633" s="94">
        <v>13915</v>
      </c>
      <c r="J3633" s="94">
        <v>11890</v>
      </c>
      <c r="K3633" s="94">
        <v>-2025</v>
      </c>
      <c r="O3633" s="94">
        <v>13915</v>
      </c>
      <c r="P3633" s="94">
        <v>11890</v>
      </c>
      <c r="Q3633" s="94">
        <v>-2025</v>
      </c>
      <c r="AS3633" s="94">
        <v>-671</v>
      </c>
      <c r="AT3633" s="94">
        <v>-1458</v>
      </c>
      <c r="AU3633" s="94">
        <v>563</v>
      </c>
      <c r="AV3633" s="94">
        <v>-459</v>
      </c>
    </row>
    <row r="3634" spans="1:48">
      <c r="A3634" s="85" t="s">
        <v>119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431</v>
      </c>
      <c r="G3634" s="89" t="s">
        <v>432</v>
      </c>
      <c r="H3634" s="94">
        <v>13747</v>
      </c>
      <c r="I3634" s="94">
        <v>14447</v>
      </c>
      <c r="J3634" s="94">
        <v>12688</v>
      </c>
      <c r="K3634" s="94">
        <v>-1759</v>
      </c>
      <c r="O3634" s="94">
        <v>14447</v>
      </c>
      <c r="P3634" s="94">
        <v>12688</v>
      </c>
      <c r="Q3634" s="94">
        <v>-1759</v>
      </c>
      <c r="AS3634" s="94">
        <v>-673</v>
      </c>
      <c r="AT3634" s="94">
        <v>-1176</v>
      </c>
      <c r="AU3634" s="94">
        <v>505</v>
      </c>
      <c r="AV3634" s="94">
        <v>-415</v>
      </c>
    </row>
    <row r="3635" spans="1:48">
      <c r="A3635" s="85" t="s">
        <v>119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431</v>
      </c>
      <c r="G3635" s="89" t="s">
        <v>432</v>
      </c>
      <c r="H3635" s="94">
        <v>14454</v>
      </c>
      <c r="I3635" s="94">
        <v>15242</v>
      </c>
      <c r="J3635" s="94">
        <v>13583</v>
      </c>
      <c r="K3635" s="94">
        <v>-1659</v>
      </c>
      <c r="O3635" s="94">
        <v>15242</v>
      </c>
      <c r="P3635" s="94">
        <v>13583</v>
      </c>
      <c r="Q3635" s="94">
        <v>-1659</v>
      </c>
      <c r="AS3635" s="94">
        <v>-876</v>
      </c>
      <c r="AT3635" s="94">
        <v>-1042</v>
      </c>
      <c r="AU3635" s="94">
        <v>524</v>
      </c>
      <c r="AV3635" s="94">
        <v>-265</v>
      </c>
    </row>
    <row r="3636" spans="1:48">
      <c r="A3636" s="85" t="s">
        <v>119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431</v>
      </c>
      <c r="G3636" s="89" t="s">
        <v>432</v>
      </c>
      <c r="H3636" s="94">
        <v>14972</v>
      </c>
      <c r="I3636" s="94">
        <v>15920</v>
      </c>
      <c r="J3636" s="94">
        <v>14381</v>
      </c>
      <c r="K3636" s="94">
        <v>-1539</v>
      </c>
      <c r="O3636" s="94">
        <v>15920</v>
      </c>
      <c r="P3636" s="94">
        <v>14381</v>
      </c>
      <c r="Q3636" s="94">
        <v>-1539</v>
      </c>
      <c r="AS3636" s="94">
        <v>-1019</v>
      </c>
      <c r="AT3636" s="94">
        <v>-1034</v>
      </c>
      <c r="AU3636" s="94">
        <v>711</v>
      </c>
      <c r="AV3636" s="94">
        <v>-197</v>
      </c>
    </row>
    <row r="3637" spans="1:48">
      <c r="A3637" s="85" t="s">
        <v>119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431</v>
      </c>
      <c r="G3637" s="89" t="s">
        <v>432</v>
      </c>
      <c r="H3637" s="94">
        <v>15260</v>
      </c>
      <c r="I3637" s="94">
        <v>16359</v>
      </c>
      <c r="J3637" s="94">
        <v>14443</v>
      </c>
      <c r="K3637" s="94">
        <v>-1916</v>
      </c>
      <c r="O3637" s="94">
        <v>16359</v>
      </c>
      <c r="P3637" s="94">
        <v>14443</v>
      </c>
      <c r="Q3637" s="94">
        <v>-1916</v>
      </c>
      <c r="AS3637" s="94">
        <v>-1082</v>
      </c>
      <c r="AT3637" s="94">
        <v>-1109</v>
      </c>
      <c r="AU3637" s="94">
        <v>799</v>
      </c>
      <c r="AV3637" s="94">
        <v>-524</v>
      </c>
    </row>
    <row r="3638" spans="1:48">
      <c r="A3638" s="85" t="s">
        <v>119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431</v>
      </c>
      <c r="G3638" s="89" t="s">
        <v>432</v>
      </c>
      <c r="H3638" s="94">
        <v>15367</v>
      </c>
      <c r="I3638" s="94">
        <v>16410</v>
      </c>
      <c r="J3638" s="94">
        <v>14207</v>
      </c>
      <c r="K3638" s="94">
        <v>-2203</v>
      </c>
      <c r="O3638" s="94">
        <v>16410</v>
      </c>
      <c r="P3638" s="94">
        <v>14207</v>
      </c>
      <c r="Q3638" s="94">
        <v>-2203</v>
      </c>
      <c r="AS3638" s="94">
        <v>-1082</v>
      </c>
      <c r="AT3638" s="94">
        <v>-1203</v>
      </c>
      <c r="AU3638" s="94">
        <v>803</v>
      </c>
      <c r="AV3638" s="94">
        <v>-721</v>
      </c>
    </row>
    <row r="3639" spans="1:48">
      <c r="A3639" s="85" t="s">
        <v>119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431</v>
      </c>
      <c r="G3639" s="89" t="s">
        <v>432</v>
      </c>
      <c r="H3639" s="94">
        <v>15294</v>
      </c>
      <c r="I3639" s="94">
        <v>16414</v>
      </c>
      <c r="J3639" s="94">
        <v>14239</v>
      </c>
      <c r="K3639" s="94">
        <v>-2175</v>
      </c>
      <c r="O3639" s="94">
        <v>16414</v>
      </c>
      <c r="P3639" s="94">
        <v>14239</v>
      </c>
      <c r="Q3639" s="94">
        <v>-2175</v>
      </c>
      <c r="AS3639" s="94">
        <v>-1082</v>
      </c>
      <c r="AT3639" s="94">
        <v>-1062</v>
      </c>
      <c r="AU3639" s="94">
        <v>584</v>
      </c>
      <c r="AV3639" s="94">
        <v>-615</v>
      </c>
    </row>
    <row r="3640" spans="1:48">
      <c r="A3640" s="85" t="s">
        <v>119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431</v>
      </c>
      <c r="G3640" s="89" t="s">
        <v>432</v>
      </c>
      <c r="H3640" s="94">
        <v>15271</v>
      </c>
      <c r="I3640" s="94">
        <v>16416</v>
      </c>
      <c r="J3640" s="94">
        <v>14500</v>
      </c>
      <c r="K3640" s="94">
        <v>-1916</v>
      </c>
      <c r="O3640" s="94">
        <v>16416</v>
      </c>
      <c r="P3640" s="94">
        <v>14500</v>
      </c>
      <c r="Q3640" s="94">
        <v>-1916</v>
      </c>
      <c r="AS3640" s="94">
        <v>-1085</v>
      </c>
      <c r="AT3640" s="94">
        <v>-1044</v>
      </c>
      <c r="AU3640" s="94">
        <v>702</v>
      </c>
      <c r="AV3640" s="94">
        <v>-488</v>
      </c>
    </row>
    <row r="3641" spans="1:48">
      <c r="A3641" s="85" t="s">
        <v>119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431</v>
      </c>
      <c r="G3641" s="89" t="s">
        <v>432</v>
      </c>
      <c r="H3641" s="94">
        <v>15280</v>
      </c>
      <c r="I3641" s="94">
        <v>16457</v>
      </c>
      <c r="J3641" s="94">
        <v>14727</v>
      </c>
      <c r="K3641" s="94">
        <v>-1730</v>
      </c>
      <c r="O3641" s="94">
        <v>16457</v>
      </c>
      <c r="P3641" s="94">
        <v>14727</v>
      </c>
      <c r="Q3641" s="94">
        <v>-1730</v>
      </c>
      <c r="AS3641" s="94">
        <v>-1130</v>
      </c>
      <c r="AT3641" s="94">
        <v>-895</v>
      </c>
      <c r="AU3641" s="94">
        <v>783</v>
      </c>
      <c r="AV3641" s="94">
        <v>-487</v>
      </c>
    </row>
    <row r="3642" spans="1:48">
      <c r="A3642" s="85" t="s">
        <v>119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431</v>
      </c>
      <c r="G3642" s="89" t="s">
        <v>432</v>
      </c>
      <c r="H3642" s="94">
        <v>15464</v>
      </c>
      <c r="I3642" s="94">
        <v>16760</v>
      </c>
      <c r="J3642" s="94">
        <v>15115</v>
      </c>
      <c r="K3642" s="94">
        <v>-1645</v>
      </c>
      <c r="O3642" s="94">
        <v>16760</v>
      </c>
      <c r="P3642" s="94">
        <v>15115</v>
      </c>
      <c r="Q3642" s="94">
        <v>-1645</v>
      </c>
      <c r="AS3642" s="94">
        <v>-1077</v>
      </c>
      <c r="AT3642" s="94">
        <v>-1038</v>
      </c>
      <c r="AU3642" s="94">
        <v>871</v>
      </c>
      <c r="AV3642" s="94">
        <v>-401</v>
      </c>
    </row>
    <row r="3643" spans="1:48">
      <c r="A3643" s="85" t="s">
        <v>119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431</v>
      </c>
      <c r="G3643" s="89" t="s">
        <v>432</v>
      </c>
      <c r="H3643" s="94">
        <v>16252</v>
      </c>
      <c r="I3643" s="94">
        <v>17843</v>
      </c>
      <c r="J3643" s="94">
        <v>16190</v>
      </c>
      <c r="K3643" s="94">
        <v>-1653</v>
      </c>
      <c r="O3643" s="94">
        <v>17843</v>
      </c>
      <c r="P3643" s="94">
        <v>16190</v>
      </c>
      <c r="Q3643" s="94">
        <v>-1653</v>
      </c>
      <c r="AS3643" s="94">
        <v>-1073</v>
      </c>
      <c r="AT3643" s="94">
        <v>-595</v>
      </c>
      <c r="AU3643" s="94">
        <v>955</v>
      </c>
      <c r="AV3643" s="94">
        <v>-941</v>
      </c>
    </row>
    <row r="3644" spans="1:48">
      <c r="A3644" s="85" t="s">
        <v>119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431</v>
      </c>
      <c r="G3644" s="89" t="s">
        <v>432</v>
      </c>
      <c r="H3644" s="94">
        <v>17716</v>
      </c>
      <c r="I3644" s="94">
        <v>19135</v>
      </c>
      <c r="J3644" s="94">
        <v>16609</v>
      </c>
      <c r="K3644" s="94">
        <v>-2526</v>
      </c>
      <c r="O3644" s="94">
        <v>19135</v>
      </c>
      <c r="P3644" s="94">
        <v>16609</v>
      </c>
      <c r="Q3644" s="94">
        <v>-2526</v>
      </c>
      <c r="AS3644" s="94">
        <v>-1496</v>
      </c>
      <c r="AT3644" s="94">
        <v>-632</v>
      </c>
      <c r="AU3644" s="94">
        <v>848</v>
      </c>
      <c r="AV3644" s="94">
        <v>-1245</v>
      </c>
    </row>
    <row r="3645" spans="1:48">
      <c r="A3645" s="85" t="s">
        <v>119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431</v>
      </c>
      <c r="G3645" s="89" t="s">
        <v>432</v>
      </c>
      <c r="H3645" s="94">
        <v>17965</v>
      </c>
      <c r="I3645" s="94">
        <v>19199</v>
      </c>
      <c r="J3645" s="94">
        <v>16486</v>
      </c>
      <c r="K3645" s="94">
        <v>-2713</v>
      </c>
      <c r="O3645" s="94">
        <v>19199</v>
      </c>
      <c r="P3645" s="94">
        <v>16486</v>
      </c>
      <c r="Q3645" s="94">
        <v>-2713</v>
      </c>
      <c r="AS3645" s="94">
        <v>-1507</v>
      </c>
      <c r="AT3645" s="94">
        <v>-706</v>
      </c>
      <c r="AU3645" s="94">
        <v>809</v>
      </c>
      <c r="AV3645" s="94">
        <v>-1309</v>
      </c>
    </row>
    <row r="3646" spans="1:48">
      <c r="A3646" s="85" t="s">
        <v>119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431</v>
      </c>
      <c r="G3646" s="89" t="s">
        <v>432</v>
      </c>
      <c r="H3646" s="94">
        <v>17805</v>
      </c>
      <c r="I3646" s="94">
        <v>18951</v>
      </c>
      <c r="J3646" s="94">
        <v>15975</v>
      </c>
      <c r="K3646" s="94">
        <v>-2976</v>
      </c>
      <c r="O3646" s="94">
        <v>18951</v>
      </c>
      <c r="P3646" s="94">
        <v>15975</v>
      </c>
      <c r="Q3646" s="94">
        <v>-2976</v>
      </c>
      <c r="AS3646" s="94">
        <v>-1508</v>
      </c>
      <c r="AT3646" s="94">
        <v>-847</v>
      </c>
      <c r="AU3646" s="94">
        <v>653</v>
      </c>
      <c r="AV3646" s="94">
        <v>-1274</v>
      </c>
    </row>
    <row r="3647" spans="1:48">
      <c r="A3647" s="85" t="s">
        <v>119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431</v>
      </c>
      <c r="G3647" s="89" t="s">
        <v>432</v>
      </c>
      <c r="H3647" s="94">
        <v>17473</v>
      </c>
      <c r="I3647" s="94">
        <v>18460</v>
      </c>
      <c r="J3647" s="94">
        <v>15796</v>
      </c>
      <c r="K3647" s="94">
        <v>-2664</v>
      </c>
      <c r="O3647" s="94">
        <v>18460</v>
      </c>
      <c r="P3647" s="94">
        <v>15796</v>
      </c>
      <c r="Q3647" s="94">
        <v>-2664</v>
      </c>
      <c r="AS3647" s="94">
        <v>-1506</v>
      </c>
      <c r="AT3647" s="94">
        <v>-727</v>
      </c>
      <c r="AU3647" s="94">
        <v>661</v>
      </c>
      <c r="AV3647" s="94">
        <v>-1092</v>
      </c>
    </row>
    <row r="3648" spans="1:48">
      <c r="A3648" s="85" t="s">
        <v>119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431</v>
      </c>
      <c r="G3648" s="89" t="s">
        <v>432</v>
      </c>
      <c r="H3648" s="94">
        <v>16845</v>
      </c>
      <c r="I3648" s="94">
        <v>17621</v>
      </c>
      <c r="J3648" s="94">
        <v>15546</v>
      </c>
      <c r="K3648" s="94">
        <v>-2075</v>
      </c>
      <c r="O3648" s="94">
        <v>17621</v>
      </c>
      <c r="P3648" s="94">
        <v>15546</v>
      </c>
      <c r="Q3648" s="94">
        <v>-2075</v>
      </c>
      <c r="AS3648" s="94">
        <v>-1165</v>
      </c>
      <c r="AT3648" s="94">
        <v>-731</v>
      </c>
      <c r="AU3648" s="94">
        <v>743</v>
      </c>
      <c r="AV3648" s="94">
        <v>-922</v>
      </c>
    </row>
    <row r="3649" spans="1:48">
      <c r="A3649" s="85" t="s">
        <v>119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431</v>
      </c>
      <c r="G3649" s="89" t="s">
        <v>432</v>
      </c>
      <c r="H3649" s="94">
        <v>15950</v>
      </c>
      <c r="I3649" s="94">
        <v>16474</v>
      </c>
      <c r="J3649" s="94">
        <v>14427</v>
      </c>
      <c r="K3649" s="94">
        <v>-2047</v>
      </c>
      <c r="O3649" s="94">
        <v>16474</v>
      </c>
      <c r="P3649" s="94">
        <v>14427</v>
      </c>
      <c r="Q3649" s="94">
        <v>-2047</v>
      </c>
      <c r="AS3649" s="94">
        <v>-1115</v>
      </c>
      <c r="AT3649" s="94">
        <v>-724</v>
      </c>
      <c r="AU3649" s="94">
        <v>491</v>
      </c>
      <c r="AV3649" s="94">
        <v>-700</v>
      </c>
    </row>
    <row r="3650" spans="1:48">
      <c r="A3650" s="85" t="s">
        <v>119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431</v>
      </c>
      <c r="G3650" s="89" t="s">
        <v>432</v>
      </c>
      <c r="H3650" s="94">
        <v>14930</v>
      </c>
      <c r="I3650" s="94">
        <v>15360</v>
      </c>
      <c r="J3650" s="94">
        <v>13423</v>
      </c>
      <c r="K3650" s="94">
        <v>-1937</v>
      </c>
      <c r="O3650" s="94">
        <v>15360</v>
      </c>
      <c r="P3650" s="94">
        <v>13423</v>
      </c>
      <c r="Q3650" s="94">
        <v>-1937</v>
      </c>
      <c r="AS3650" s="94">
        <v>-924</v>
      </c>
      <c r="AT3650" s="94">
        <v>-1135</v>
      </c>
      <c r="AU3650" s="94">
        <v>672</v>
      </c>
      <c r="AV3650" s="94">
        <v>-554</v>
      </c>
    </row>
    <row r="3651" spans="1:48">
      <c r="A3651" s="85" t="s">
        <v>119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431</v>
      </c>
      <c r="G3651" s="89" t="s">
        <v>432</v>
      </c>
      <c r="H3651" s="94">
        <v>14254</v>
      </c>
      <c r="I3651" s="94">
        <v>14541</v>
      </c>
      <c r="J3651" s="94">
        <v>12315</v>
      </c>
      <c r="K3651" s="94">
        <v>-2226</v>
      </c>
      <c r="O3651" s="94">
        <v>14541</v>
      </c>
      <c r="P3651" s="94">
        <v>12315</v>
      </c>
      <c r="Q3651" s="94">
        <v>-2226</v>
      </c>
      <c r="AS3651" s="94">
        <v>-1114</v>
      </c>
      <c r="AT3651" s="94">
        <v>-1272</v>
      </c>
      <c r="AU3651" s="94">
        <v>768</v>
      </c>
      <c r="AV3651" s="94">
        <v>-608</v>
      </c>
    </row>
    <row r="3652" spans="1:48">
      <c r="A3652" s="85" t="s">
        <v>119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431</v>
      </c>
      <c r="G3652" s="89" t="s">
        <v>432</v>
      </c>
      <c r="H3652" s="94">
        <v>13687</v>
      </c>
      <c r="I3652" s="94">
        <v>14076</v>
      </c>
      <c r="J3652" s="94">
        <v>11979</v>
      </c>
      <c r="K3652" s="94">
        <v>-2097</v>
      </c>
      <c r="O3652" s="94">
        <v>14076</v>
      </c>
      <c r="P3652" s="94">
        <v>11979</v>
      </c>
      <c r="Q3652" s="94">
        <v>-2097</v>
      </c>
      <c r="AS3652" s="94">
        <v>-923</v>
      </c>
      <c r="AT3652" s="94">
        <v>-1240</v>
      </c>
      <c r="AU3652" s="94">
        <v>794</v>
      </c>
      <c r="AV3652" s="94">
        <v>-728</v>
      </c>
    </row>
    <row r="3653" spans="1:48">
      <c r="A3653" s="85" t="s">
        <v>119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431</v>
      </c>
      <c r="G3653" s="89" t="s">
        <v>432</v>
      </c>
      <c r="H3653" s="94">
        <v>13432</v>
      </c>
      <c r="I3653" s="94">
        <v>13837</v>
      </c>
      <c r="J3653" s="94">
        <v>12034</v>
      </c>
      <c r="K3653" s="94">
        <v>-1803</v>
      </c>
      <c r="O3653" s="94">
        <v>13837</v>
      </c>
      <c r="P3653" s="94">
        <v>12034</v>
      </c>
      <c r="Q3653" s="94">
        <v>-1803</v>
      </c>
      <c r="AS3653" s="94">
        <v>-922</v>
      </c>
      <c r="AT3653" s="94">
        <v>-1146</v>
      </c>
      <c r="AU3653" s="94">
        <v>853</v>
      </c>
      <c r="AV3653" s="94">
        <v>-588</v>
      </c>
    </row>
    <row r="3654" spans="1:48">
      <c r="A3654" s="85" t="s">
        <v>119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431</v>
      </c>
      <c r="G3654" s="89" t="s">
        <v>432</v>
      </c>
      <c r="H3654" s="94">
        <v>13397</v>
      </c>
      <c r="I3654" s="94">
        <v>13764</v>
      </c>
      <c r="J3654" s="94">
        <v>12129</v>
      </c>
      <c r="K3654" s="94">
        <v>-1635</v>
      </c>
      <c r="O3654" s="94">
        <v>13764</v>
      </c>
      <c r="P3654" s="94">
        <v>12129</v>
      </c>
      <c r="Q3654" s="94">
        <v>-1635</v>
      </c>
      <c r="AS3654" s="94">
        <v>-722</v>
      </c>
      <c r="AT3654" s="94">
        <v>-1051</v>
      </c>
      <c r="AU3654" s="94">
        <v>696</v>
      </c>
      <c r="AV3654" s="94">
        <v>-559</v>
      </c>
    </row>
    <row r="3655" spans="1:48">
      <c r="A3655" s="85" t="s">
        <v>119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431</v>
      </c>
      <c r="G3655" s="89" t="s">
        <v>432</v>
      </c>
      <c r="H3655" s="94">
        <v>13841</v>
      </c>
      <c r="I3655" s="94">
        <v>14099</v>
      </c>
      <c r="J3655" s="94">
        <v>12013</v>
      </c>
      <c r="K3655" s="94">
        <v>-2086</v>
      </c>
      <c r="O3655" s="94">
        <v>14099</v>
      </c>
      <c r="P3655" s="94">
        <v>12013</v>
      </c>
      <c r="Q3655" s="94">
        <v>-2086</v>
      </c>
      <c r="AS3655" s="94">
        <v>-920</v>
      </c>
      <c r="AT3655" s="94">
        <v>-1251</v>
      </c>
      <c r="AU3655" s="94">
        <v>744</v>
      </c>
      <c r="AV3655" s="94">
        <v>-660</v>
      </c>
    </row>
    <row r="3656" spans="1:48">
      <c r="A3656" s="85" t="s">
        <v>119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431</v>
      </c>
      <c r="G3656" s="89" t="s">
        <v>432</v>
      </c>
      <c r="H3656" s="94">
        <v>14630</v>
      </c>
      <c r="I3656" s="94">
        <v>15186</v>
      </c>
      <c r="J3656" s="94">
        <v>13315</v>
      </c>
      <c r="K3656" s="94">
        <v>-1871</v>
      </c>
      <c r="O3656" s="94">
        <v>15186</v>
      </c>
      <c r="P3656" s="94">
        <v>13315</v>
      </c>
      <c r="Q3656" s="94">
        <v>-1871</v>
      </c>
      <c r="AS3656" s="94">
        <v>-1119</v>
      </c>
      <c r="AT3656" s="94">
        <v>-1141</v>
      </c>
      <c r="AU3656" s="94">
        <v>820</v>
      </c>
      <c r="AV3656" s="94">
        <v>-431</v>
      </c>
    </row>
    <row r="3657" spans="1:48">
      <c r="A3657" s="85" t="s">
        <v>119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431</v>
      </c>
      <c r="G3657" s="89" t="s">
        <v>432</v>
      </c>
      <c r="H3657" s="94">
        <v>16329</v>
      </c>
      <c r="I3657" s="94">
        <v>17182</v>
      </c>
      <c r="J3657" s="94">
        <v>14998</v>
      </c>
      <c r="K3657" s="94">
        <v>-2184</v>
      </c>
      <c r="O3657" s="94">
        <v>17182</v>
      </c>
      <c r="P3657" s="94">
        <v>14998</v>
      </c>
      <c r="Q3657" s="94">
        <v>-2184</v>
      </c>
      <c r="AS3657" s="94">
        <v>-1494</v>
      </c>
      <c r="AT3657" s="94">
        <v>-1091</v>
      </c>
      <c r="AU3657" s="94">
        <v>891</v>
      </c>
      <c r="AV3657" s="94">
        <v>-489</v>
      </c>
    </row>
    <row r="3658" spans="1:48">
      <c r="A3658" s="85" t="s">
        <v>119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431</v>
      </c>
      <c r="G3658" s="89" t="s">
        <v>432</v>
      </c>
      <c r="H3658" s="94">
        <v>17606</v>
      </c>
      <c r="I3658" s="94">
        <v>18457</v>
      </c>
      <c r="J3658" s="94">
        <v>15799</v>
      </c>
      <c r="K3658" s="94">
        <v>-2658</v>
      </c>
      <c r="O3658" s="94">
        <v>18457</v>
      </c>
      <c r="P3658" s="94">
        <v>15799</v>
      </c>
      <c r="Q3658" s="94">
        <v>-2658</v>
      </c>
      <c r="AS3658" s="94">
        <v>-1456</v>
      </c>
      <c r="AT3658" s="94">
        <v>-812</v>
      </c>
      <c r="AU3658" s="94">
        <v>706</v>
      </c>
      <c r="AV3658" s="94">
        <v>-1096</v>
      </c>
    </row>
    <row r="3659" spans="1:48">
      <c r="A3659" s="85" t="s">
        <v>119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431</v>
      </c>
      <c r="G3659" s="89" t="s">
        <v>432</v>
      </c>
      <c r="H3659" s="94">
        <v>18107</v>
      </c>
      <c r="I3659" s="94">
        <v>18824</v>
      </c>
      <c r="J3659" s="94">
        <v>16156</v>
      </c>
      <c r="K3659" s="94">
        <v>-2668</v>
      </c>
      <c r="O3659" s="94">
        <v>18824</v>
      </c>
      <c r="P3659" s="94">
        <v>16156</v>
      </c>
      <c r="Q3659" s="94">
        <v>-2668</v>
      </c>
      <c r="AS3659" s="94">
        <v>-1510</v>
      </c>
      <c r="AT3659" s="94">
        <v>-603</v>
      </c>
      <c r="AU3659" s="94">
        <v>754</v>
      </c>
      <c r="AV3659" s="94">
        <v>-1309</v>
      </c>
    </row>
    <row r="3660" spans="1:48">
      <c r="A3660" s="85" t="s">
        <v>119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431</v>
      </c>
      <c r="G3660" s="89" t="s">
        <v>432</v>
      </c>
      <c r="H3660" s="94">
        <v>18370</v>
      </c>
      <c r="I3660" s="94">
        <v>19078</v>
      </c>
      <c r="J3660" s="94">
        <v>16428</v>
      </c>
      <c r="K3660" s="94">
        <v>-2650</v>
      </c>
      <c r="O3660" s="94">
        <v>19078</v>
      </c>
      <c r="P3660" s="94">
        <v>16428</v>
      </c>
      <c r="Q3660" s="94">
        <v>-2650</v>
      </c>
      <c r="AS3660" s="94">
        <v>-1513</v>
      </c>
      <c r="AT3660" s="94">
        <v>-677</v>
      </c>
      <c r="AU3660" s="94">
        <v>845</v>
      </c>
      <c r="AV3660" s="94">
        <v>-1305</v>
      </c>
    </row>
    <row r="3661" spans="1:48">
      <c r="A3661" s="85" t="s">
        <v>119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431</v>
      </c>
      <c r="G3661" s="89" t="s">
        <v>432</v>
      </c>
      <c r="H3661" s="94">
        <v>18456</v>
      </c>
      <c r="I3661" s="94">
        <v>19162</v>
      </c>
      <c r="J3661" s="94">
        <v>16285</v>
      </c>
      <c r="K3661" s="94">
        <v>-2877</v>
      </c>
      <c r="O3661" s="94">
        <v>19162</v>
      </c>
      <c r="P3661" s="94">
        <v>16285</v>
      </c>
      <c r="Q3661" s="94">
        <v>-2877</v>
      </c>
      <c r="AS3661" s="94">
        <v>-1473</v>
      </c>
      <c r="AT3661" s="94">
        <v>-841</v>
      </c>
      <c r="AU3661" s="94">
        <v>611</v>
      </c>
      <c r="AV3661" s="94">
        <v>-1174</v>
      </c>
    </row>
    <row r="3662" spans="1:48">
      <c r="A3662" s="85" t="s">
        <v>119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431</v>
      </c>
      <c r="G3662" s="89" t="s">
        <v>432</v>
      </c>
      <c r="H3662" s="94">
        <v>18410</v>
      </c>
      <c r="I3662" s="94">
        <v>19028</v>
      </c>
      <c r="J3662" s="94">
        <v>16245</v>
      </c>
      <c r="K3662" s="94">
        <v>-2783</v>
      </c>
      <c r="O3662" s="94">
        <v>19028</v>
      </c>
      <c r="P3662" s="94">
        <v>16245</v>
      </c>
      <c r="Q3662" s="94">
        <v>-2783</v>
      </c>
      <c r="AS3662" s="94">
        <v>-1438</v>
      </c>
      <c r="AT3662" s="94">
        <v>-705</v>
      </c>
      <c r="AU3662" s="94">
        <v>462</v>
      </c>
      <c r="AV3662" s="94">
        <v>-1103</v>
      </c>
    </row>
    <row r="3663" spans="1:48">
      <c r="A3663" s="85" t="s">
        <v>119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431</v>
      </c>
      <c r="G3663" s="89" t="s">
        <v>432</v>
      </c>
      <c r="H3663" s="94">
        <v>18300</v>
      </c>
      <c r="I3663" s="94">
        <v>18859</v>
      </c>
      <c r="J3663" s="94">
        <v>16180</v>
      </c>
      <c r="K3663" s="94">
        <v>-2679</v>
      </c>
      <c r="O3663" s="94">
        <v>18859</v>
      </c>
      <c r="P3663" s="94">
        <v>16180</v>
      </c>
      <c r="Q3663" s="94">
        <v>-2679</v>
      </c>
      <c r="AS3663" s="94">
        <v>-1440</v>
      </c>
      <c r="AT3663" s="94">
        <v>-608</v>
      </c>
      <c r="AU3663" s="94">
        <v>553</v>
      </c>
      <c r="AV3663" s="94">
        <v>-1184</v>
      </c>
    </row>
    <row r="3664" spans="1:48">
      <c r="A3664" s="85" t="s">
        <v>119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431</v>
      </c>
      <c r="G3664" s="89" t="s">
        <v>432</v>
      </c>
      <c r="H3664" s="94">
        <v>18204</v>
      </c>
      <c r="I3664" s="94">
        <v>18759</v>
      </c>
      <c r="J3664" s="94">
        <v>16265</v>
      </c>
      <c r="K3664" s="94">
        <v>-2494</v>
      </c>
      <c r="O3664" s="94">
        <v>18759</v>
      </c>
      <c r="P3664" s="94">
        <v>16265</v>
      </c>
      <c r="Q3664" s="94">
        <v>-2494</v>
      </c>
      <c r="AS3664" s="94">
        <v>-1385</v>
      </c>
      <c r="AT3664" s="94">
        <v>-525</v>
      </c>
      <c r="AU3664" s="94">
        <v>495</v>
      </c>
      <c r="AV3664" s="94">
        <v>-1080</v>
      </c>
    </row>
    <row r="3665" spans="1:48">
      <c r="A3665" s="85" t="s">
        <v>119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431</v>
      </c>
      <c r="G3665" s="89" t="s">
        <v>432</v>
      </c>
      <c r="H3665" s="94">
        <v>18125</v>
      </c>
      <c r="I3665" s="94">
        <v>18666</v>
      </c>
      <c r="J3665" s="94">
        <v>16234</v>
      </c>
      <c r="K3665" s="94">
        <v>-2432</v>
      </c>
      <c r="O3665" s="94">
        <v>18666</v>
      </c>
      <c r="P3665" s="94">
        <v>16234</v>
      </c>
      <c r="Q3665" s="94">
        <v>-2432</v>
      </c>
      <c r="AS3665" s="94">
        <v>-1255</v>
      </c>
      <c r="AT3665" s="94">
        <v>-545</v>
      </c>
      <c r="AU3665" s="94">
        <v>486</v>
      </c>
      <c r="AV3665" s="94">
        <v>-1118</v>
      </c>
    </row>
    <row r="3666" spans="1:48">
      <c r="A3666" s="85" t="s">
        <v>119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431</v>
      </c>
      <c r="G3666" s="89" t="s">
        <v>432</v>
      </c>
      <c r="H3666" s="94">
        <v>18185</v>
      </c>
      <c r="I3666" s="94">
        <v>18832</v>
      </c>
      <c r="J3666" s="94">
        <v>16595</v>
      </c>
      <c r="K3666" s="94">
        <v>-2237</v>
      </c>
      <c r="O3666" s="94">
        <v>18832</v>
      </c>
      <c r="P3666" s="94">
        <v>16595</v>
      </c>
      <c r="Q3666" s="94">
        <v>-2237</v>
      </c>
      <c r="AS3666" s="94">
        <v>-1244</v>
      </c>
      <c r="AT3666" s="94">
        <v>-424</v>
      </c>
      <c r="AU3666" s="94">
        <v>464</v>
      </c>
      <c r="AV3666" s="94">
        <v>-1033</v>
      </c>
    </row>
    <row r="3667" spans="1:48">
      <c r="A3667" s="85" t="s">
        <v>119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431</v>
      </c>
      <c r="G3667" s="89" t="s">
        <v>432</v>
      </c>
      <c r="H3667" s="94">
        <v>18914</v>
      </c>
      <c r="I3667" s="94">
        <v>19869</v>
      </c>
      <c r="J3667" s="94">
        <v>16830</v>
      </c>
      <c r="K3667" s="94">
        <v>-3039</v>
      </c>
      <c r="O3667" s="94">
        <v>19869</v>
      </c>
      <c r="P3667" s="94">
        <v>16830</v>
      </c>
      <c r="Q3667" s="94">
        <v>-3039</v>
      </c>
      <c r="AS3667" s="94">
        <v>-1424</v>
      </c>
      <c r="AT3667" s="94">
        <v>-701</v>
      </c>
      <c r="AU3667" s="94">
        <v>491</v>
      </c>
      <c r="AV3667" s="94">
        <v>-1405</v>
      </c>
    </row>
    <row r="3668" spans="1:48">
      <c r="A3668" s="85" t="s">
        <v>119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431</v>
      </c>
      <c r="G3668" s="89" t="s">
        <v>432</v>
      </c>
      <c r="H3668" s="94">
        <v>20227</v>
      </c>
      <c r="I3668" s="94">
        <v>21086</v>
      </c>
      <c r="J3668" s="94">
        <v>18072</v>
      </c>
      <c r="K3668" s="94">
        <v>-3014</v>
      </c>
      <c r="O3668" s="94">
        <v>21086</v>
      </c>
      <c r="P3668" s="94">
        <v>18072</v>
      </c>
      <c r="Q3668" s="94">
        <v>-3014</v>
      </c>
      <c r="AS3668" s="94">
        <v>-1428</v>
      </c>
      <c r="AT3668" s="94">
        <v>-734</v>
      </c>
      <c r="AU3668" s="94">
        <v>411</v>
      </c>
      <c r="AV3668" s="94">
        <v>-1263</v>
      </c>
    </row>
    <row r="3669" spans="1:48">
      <c r="A3669" s="85" t="s">
        <v>119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431</v>
      </c>
      <c r="G3669" s="89" t="s">
        <v>432</v>
      </c>
      <c r="H3669" s="94">
        <v>20223</v>
      </c>
      <c r="I3669" s="94">
        <v>21009</v>
      </c>
      <c r="J3669" s="94">
        <v>17878</v>
      </c>
      <c r="K3669" s="94">
        <v>-3131</v>
      </c>
      <c r="O3669" s="94">
        <v>21009</v>
      </c>
      <c r="P3669" s="94">
        <v>17878</v>
      </c>
      <c r="Q3669" s="94">
        <v>-3131</v>
      </c>
      <c r="AS3669" s="94">
        <v>-1514</v>
      </c>
      <c r="AT3669" s="94">
        <v>-714</v>
      </c>
      <c r="AU3669" s="94">
        <v>349</v>
      </c>
      <c r="AV3669" s="94">
        <v>-1251</v>
      </c>
    </row>
    <row r="3670" spans="1:48">
      <c r="A3670" s="85" t="s">
        <v>119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431</v>
      </c>
      <c r="G3670" s="89" t="s">
        <v>432</v>
      </c>
      <c r="H3670" s="94">
        <v>19842</v>
      </c>
      <c r="I3670" s="94">
        <v>20549</v>
      </c>
      <c r="J3670" s="94">
        <v>17685</v>
      </c>
      <c r="K3670" s="94">
        <v>-2864</v>
      </c>
      <c r="O3670" s="94">
        <v>20549</v>
      </c>
      <c r="P3670" s="94">
        <v>17685</v>
      </c>
      <c r="Q3670" s="94">
        <v>-2864</v>
      </c>
      <c r="AS3670" s="94">
        <v>-1443</v>
      </c>
      <c r="AT3670" s="94">
        <v>-621</v>
      </c>
      <c r="AU3670" s="94">
        <v>428</v>
      </c>
      <c r="AV3670" s="94">
        <v>-1228</v>
      </c>
    </row>
    <row r="3671" spans="1:48">
      <c r="A3671" s="85" t="s">
        <v>119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431</v>
      </c>
      <c r="G3671" s="89" t="s">
        <v>432</v>
      </c>
      <c r="H3671" s="94">
        <v>19231</v>
      </c>
      <c r="I3671" s="94">
        <v>19871</v>
      </c>
      <c r="J3671" s="94">
        <v>17188</v>
      </c>
      <c r="K3671" s="94">
        <v>-2683</v>
      </c>
      <c r="O3671" s="94">
        <v>19871</v>
      </c>
      <c r="P3671" s="94">
        <v>17188</v>
      </c>
      <c r="Q3671" s="94">
        <v>-2683</v>
      </c>
      <c r="AS3671" s="94">
        <v>-1447</v>
      </c>
      <c r="AT3671" s="94">
        <v>-492</v>
      </c>
      <c r="AU3671" s="94">
        <v>372</v>
      </c>
      <c r="AV3671" s="94">
        <v>-1115</v>
      </c>
    </row>
    <row r="3672" spans="1:48">
      <c r="A3672" s="85" t="s">
        <v>119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431</v>
      </c>
      <c r="G3672" s="89" t="s">
        <v>432</v>
      </c>
      <c r="H3672" s="94">
        <v>18243</v>
      </c>
      <c r="I3672" s="94">
        <v>18822</v>
      </c>
      <c r="J3672" s="94">
        <v>16139</v>
      </c>
      <c r="K3672" s="94">
        <v>-2683</v>
      </c>
      <c r="O3672" s="94">
        <v>18822</v>
      </c>
      <c r="P3672" s="94">
        <v>16139</v>
      </c>
      <c r="Q3672" s="94">
        <v>-2683</v>
      </c>
      <c r="AS3672" s="94">
        <v>-1295</v>
      </c>
      <c r="AT3672" s="94">
        <v>-548</v>
      </c>
      <c r="AU3672" s="94">
        <v>341</v>
      </c>
      <c r="AV3672" s="94">
        <v>-1181</v>
      </c>
    </row>
    <row r="3673" spans="1:48">
      <c r="A3673" s="85" t="s">
        <v>119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431</v>
      </c>
      <c r="G3673" s="89" t="s">
        <v>432</v>
      </c>
      <c r="H3673" s="94">
        <v>16952</v>
      </c>
      <c r="I3673" s="94">
        <v>17369</v>
      </c>
      <c r="J3673" s="94">
        <v>15087</v>
      </c>
      <c r="K3673" s="94">
        <v>-2282</v>
      </c>
      <c r="O3673" s="94">
        <v>17369</v>
      </c>
      <c r="P3673" s="94">
        <v>15087</v>
      </c>
      <c r="Q3673" s="94">
        <v>-2282</v>
      </c>
      <c r="AS3673" s="94">
        <v>-1006</v>
      </c>
      <c r="AT3673" s="94">
        <v>-903</v>
      </c>
      <c r="AU3673" s="94">
        <v>516</v>
      </c>
      <c r="AV3673" s="94">
        <v>-888</v>
      </c>
    </row>
    <row r="3674" spans="1:48">
      <c r="A3674" s="85" t="s">
        <v>119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431</v>
      </c>
      <c r="G3674" s="89" t="s">
        <v>432</v>
      </c>
      <c r="H3674" s="94">
        <v>15574</v>
      </c>
      <c r="I3674" s="94">
        <v>15916</v>
      </c>
      <c r="J3674" s="94">
        <v>13780</v>
      </c>
      <c r="K3674" s="94">
        <v>-2136</v>
      </c>
      <c r="O3674" s="94">
        <v>15916</v>
      </c>
      <c r="P3674" s="94">
        <v>13780</v>
      </c>
      <c r="Q3674" s="94">
        <v>-2136</v>
      </c>
      <c r="AS3674" s="94">
        <v>-1119</v>
      </c>
      <c r="AT3674" s="94">
        <v>-1025</v>
      </c>
      <c r="AU3674" s="94">
        <v>552</v>
      </c>
      <c r="AV3674" s="94">
        <v>-543</v>
      </c>
    </row>
    <row r="3675" spans="1:48">
      <c r="A3675" s="85" t="s">
        <v>119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431</v>
      </c>
      <c r="G3675" s="89" t="s">
        <v>432</v>
      </c>
      <c r="H3675" s="94">
        <v>14638</v>
      </c>
      <c r="I3675" s="94">
        <v>14827</v>
      </c>
      <c r="J3675" s="94">
        <v>12254</v>
      </c>
      <c r="K3675" s="94">
        <v>-2573</v>
      </c>
      <c r="O3675" s="94">
        <v>14827</v>
      </c>
      <c r="P3675" s="94">
        <v>12254</v>
      </c>
      <c r="Q3675" s="94">
        <v>-2573</v>
      </c>
      <c r="AS3675" s="94">
        <v>-1199</v>
      </c>
      <c r="AT3675" s="94">
        <v>-1183</v>
      </c>
      <c r="AU3675" s="94">
        <v>584</v>
      </c>
      <c r="AV3675" s="94">
        <v>-775</v>
      </c>
    </row>
    <row r="3676" spans="1:48">
      <c r="A3676" s="85" t="s">
        <v>119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431</v>
      </c>
      <c r="G3676" s="89" t="s">
        <v>432</v>
      </c>
      <c r="H3676" s="94">
        <v>13924</v>
      </c>
      <c r="I3676" s="94">
        <v>14209</v>
      </c>
      <c r="J3676" s="94">
        <v>11845</v>
      </c>
      <c r="K3676" s="94">
        <v>-2364</v>
      </c>
      <c r="O3676" s="94">
        <v>14209</v>
      </c>
      <c r="P3676" s="94">
        <v>11845</v>
      </c>
      <c r="Q3676" s="94">
        <v>-2364</v>
      </c>
      <c r="AS3676" s="94">
        <v>-1161</v>
      </c>
      <c r="AT3676" s="94">
        <v>-1101</v>
      </c>
      <c r="AU3676" s="94">
        <v>581</v>
      </c>
      <c r="AV3676" s="94">
        <v>-684</v>
      </c>
    </row>
    <row r="3677" spans="1:48">
      <c r="A3677" s="85" t="s">
        <v>119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431</v>
      </c>
      <c r="G3677" s="89" t="s">
        <v>432</v>
      </c>
      <c r="H3677" s="94">
        <v>13521</v>
      </c>
      <c r="I3677" s="94">
        <v>13848</v>
      </c>
      <c r="J3677" s="94">
        <v>11938</v>
      </c>
      <c r="K3677" s="94">
        <v>-1910</v>
      </c>
      <c r="O3677" s="94">
        <v>13848</v>
      </c>
      <c r="P3677" s="94">
        <v>11938</v>
      </c>
      <c r="Q3677" s="94">
        <v>-1910</v>
      </c>
      <c r="AS3677" s="94">
        <v>-927</v>
      </c>
      <c r="AT3677" s="94">
        <v>-1139</v>
      </c>
      <c r="AU3677" s="94">
        <v>583</v>
      </c>
      <c r="AV3677" s="94">
        <v>-427</v>
      </c>
    </row>
    <row r="3678" spans="1:48">
      <c r="A3678" s="85" t="s">
        <v>119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431</v>
      </c>
      <c r="G3678" s="89" t="s">
        <v>432</v>
      </c>
      <c r="H3678" s="94">
        <v>13356</v>
      </c>
      <c r="I3678" s="94">
        <v>13733</v>
      </c>
      <c r="J3678" s="94">
        <v>11905</v>
      </c>
      <c r="K3678" s="94">
        <v>-1828</v>
      </c>
      <c r="O3678" s="94">
        <v>13733</v>
      </c>
      <c r="P3678" s="94">
        <v>11905</v>
      </c>
      <c r="Q3678" s="94">
        <v>-1828</v>
      </c>
      <c r="AS3678" s="94">
        <v>-928</v>
      </c>
      <c r="AT3678" s="94">
        <v>-1217</v>
      </c>
      <c r="AU3678" s="94">
        <v>590</v>
      </c>
      <c r="AV3678" s="94">
        <v>-273</v>
      </c>
    </row>
    <row r="3679" spans="1:48">
      <c r="A3679" s="85" t="s">
        <v>119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431</v>
      </c>
      <c r="G3679" s="89" t="s">
        <v>432</v>
      </c>
      <c r="H3679" s="94">
        <v>13695</v>
      </c>
      <c r="I3679" s="94">
        <v>13998</v>
      </c>
      <c r="J3679" s="94">
        <v>11906</v>
      </c>
      <c r="K3679" s="94">
        <v>-2092</v>
      </c>
      <c r="O3679" s="94">
        <v>13998</v>
      </c>
      <c r="P3679" s="94">
        <v>11906</v>
      </c>
      <c r="Q3679" s="94">
        <v>-2092</v>
      </c>
      <c r="AS3679" s="94">
        <v>-1130</v>
      </c>
      <c r="AT3679" s="94">
        <v>-1238</v>
      </c>
      <c r="AU3679" s="94">
        <v>594</v>
      </c>
      <c r="AV3679" s="94">
        <v>-318</v>
      </c>
    </row>
    <row r="3680" spans="1:48">
      <c r="A3680" s="85" t="s">
        <v>119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431</v>
      </c>
      <c r="G3680" s="89" t="s">
        <v>432</v>
      </c>
      <c r="H3680" s="94">
        <v>14549</v>
      </c>
      <c r="I3680" s="94">
        <v>15013</v>
      </c>
      <c r="J3680" s="94">
        <v>12576</v>
      </c>
      <c r="K3680" s="94">
        <v>-2437</v>
      </c>
      <c r="O3680" s="94">
        <v>15013</v>
      </c>
      <c r="P3680" s="94">
        <v>12576</v>
      </c>
      <c r="Q3680" s="94">
        <v>-2437</v>
      </c>
      <c r="AS3680" s="94">
        <v>-1310</v>
      </c>
      <c r="AT3680" s="94">
        <v>-1467</v>
      </c>
      <c r="AU3680" s="94">
        <v>635</v>
      </c>
      <c r="AV3680" s="94">
        <v>-296</v>
      </c>
    </row>
    <row r="3681" spans="1:48">
      <c r="A3681" s="85" t="s">
        <v>119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431</v>
      </c>
      <c r="G3681" s="89" t="s">
        <v>432</v>
      </c>
      <c r="H3681" s="94">
        <v>16156</v>
      </c>
      <c r="I3681" s="94">
        <v>16898</v>
      </c>
      <c r="J3681" s="94">
        <v>14176</v>
      </c>
      <c r="K3681" s="94">
        <v>-2722</v>
      </c>
      <c r="O3681" s="94">
        <v>16898</v>
      </c>
      <c r="P3681" s="94">
        <v>14176</v>
      </c>
      <c r="Q3681" s="94">
        <v>-2722</v>
      </c>
      <c r="AS3681" s="94">
        <v>-1365</v>
      </c>
      <c r="AT3681" s="94">
        <v>-1580</v>
      </c>
      <c r="AU3681" s="94">
        <v>619</v>
      </c>
      <c r="AV3681" s="94">
        <v>-397</v>
      </c>
    </row>
    <row r="3682" spans="1:48">
      <c r="A3682" s="85" t="s">
        <v>119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431</v>
      </c>
      <c r="G3682" s="89" t="s">
        <v>432</v>
      </c>
      <c r="H3682" s="94">
        <v>17427</v>
      </c>
      <c r="I3682" s="94">
        <v>18193</v>
      </c>
      <c r="J3682" s="94">
        <v>15019</v>
      </c>
      <c r="K3682" s="94">
        <v>-3174</v>
      </c>
      <c r="O3682" s="94">
        <v>18193</v>
      </c>
      <c r="P3682" s="94">
        <v>15019</v>
      </c>
      <c r="Q3682" s="94">
        <v>-3174</v>
      </c>
      <c r="AS3682" s="94">
        <v>-1111</v>
      </c>
      <c r="AT3682" s="94">
        <v>-1351</v>
      </c>
      <c r="AU3682" s="94">
        <v>454</v>
      </c>
      <c r="AV3682" s="94">
        <v>-1165</v>
      </c>
    </row>
    <row r="3683" spans="1:48">
      <c r="A3683" s="85" t="s">
        <v>119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431</v>
      </c>
      <c r="G3683" s="89" t="s">
        <v>432</v>
      </c>
      <c r="H3683" s="94">
        <v>18035</v>
      </c>
      <c r="I3683" s="94">
        <v>18738</v>
      </c>
      <c r="J3683" s="94">
        <v>15276</v>
      </c>
      <c r="K3683" s="94">
        <v>-3462</v>
      </c>
      <c r="O3683" s="94">
        <v>18738</v>
      </c>
      <c r="P3683" s="94">
        <v>15276</v>
      </c>
      <c r="Q3683" s="94">
        <v>-3462</v>
      </c>
      <c r="AS3683" s="94">
        <v>-1108</v>
      </c>
      <c r="AT3683" s="94">
        <v>-1294</v>
      </c>
      <c r="AU3683" s="94">
        <v>354</v>
      </c>
      <c r="AV3683" s="94">
        <v>-1414</v>
      </c>
    </row>
    <row r="3684" spans="1:48">
      <c r="A3684" s="85" t="s">
        <v>119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431</v>
      </c>
      <c r="G3684" s="89" t="s">
        <v>432</v>
      </c>
      <c r="H3684" s="94">
        <v>18455</v>
      </c>
      <c r="I3684" s="94">
        <v>19026</v>
      </c>
      <c r="J3684" s="94">
        <v>15457</v>
      </c>
      <c r="K3684" s="94">
        <v>-3569</v>
      </c>
      <c r="O3684" s="94">
        <v>19026</v>
      </c>
      <c r="P3684" s="94">
        <v>15457</v>
      </c>
      <c r="Q3684" s="94">
        <v>-3569</v>
      </c>
      <c r="AS3684" s="94">
        <v>-1114</v>
      </c>
      <c r="AT3684" s="94">
        <v>-1072</v>
      </c>
      <c r="AU3684" s="94">
        <v>357</v>
      </c>
      <c r="AV3684" s="94">
        <v>-1740</v>
      </c>
    </row>
    <row r="3685" spans="1:48">
      <c r="A3685" s="85" t="s">
        <v>119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431</v>
      </c>
      <c r="G3685" s="89" t="s">
        <v>432</v>
      </c>
      <c r="H3685" s="94">
        <v>18672</v>
      </c>
      <c r="I3685" s="94">
        <v>19250</v>
      </c>
      <c r="J3685" s="94">
        <v>15650</v>
      </c>
      <c r="K3685" s="94">
        <v>-3600</v>
      </c>
      <c r="O3685" s="94">
        <v>19250</v>
      </c>
      <c r="P3685" s="94">
        <v>15650</v>
      </c>
      <c r="Q3685" s="94">
        <v>-3600</v>
      </c>
      <c r="AS3685" s="94">
        <v>-1113</v>
      </c>
      <c r="AT3685" s="94">
        <v>-1130</v>
      </c>
      <c r="AU3685" s="94">
        <v>336</v>
      </c>
      <c r="AV3685" s="94">
        <v>-1694</v>
      </c>
    </row>
    <row r="3686" spans="1:48">
      <c r="A3686" s="85" t="s">
        <v>119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431</v>
      </c>
      <c r="G3686" s="89" t="s">
        <v>432</v>
      </c>
      <c r="H3686" s="94">
        <v>18756</v>
      </c>
      <c r="I3686" s="94">
        <v>19296</v>
      </c>
      <c r="J3686" s="94">
        <v>15947</v>
      </c>
      <c r="K3686" s="94">
        <v>-3349</v>
      </c>
      <c r="O3686" s="94">
        <v>19296</v>
      </c>
      <c r="P3686" s="94">
        <v>15947</v>
      </c>
      <c r="Q3686" s="94">
        <v>-3349</v>
      </c>
      <c r="AS3686" s="94">
        <v>-1078</v>
      </c>
      <c r="AT3686" s="94">
        <v>-926</v>
      </c>
      <c r="AU3686" s="94">
        <v>326</v>
      </c>
      <c r="AV3686" s="94">
        <v>-1672</v>
      </c>
    </row>
    <row r="3687" spans="1:48">
      <c r="A3687" s="85" t="s">
        <v>119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431</v>
      </c>
      <c r="G3687" s="89" t="s">
        <v>432</v>
      </c>
      <c r="H3687" s="94">
        <v>18747</v>
      </c>
      <c r="I3687" s="94">
        <v>19246</v>
      </c>
      <c r="J3687" s="94">
        <v>15949</v>
      </c>
      <c r="K3687" s="94">
        <v>-3297</v>
      </c>
      <c r="O3687" s="94">
        <v>19246</v>
      </c>
      <c r="P3687" s="94">
        <v>15949</v>
      </c>
      <c r="Q3687" s="94">
        <v>-3297</v>
      </c>
      <c r="AS3687" s="94">
        <v>-977</v>
      </c>
      <c r="AT3687" s="94">
        <v>-915</v>
      </c>
      <c r="AU3687" s="94">
        <v>353</v>
      </c>
      <c r="AV3687" s="94">
        <v>-1759</v>
      </c>
    </row>
    <row r="3688" spans="1:48">
      <c r="A3688" s="85" t="s">
        <v>119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431</v>
      </c>
      <c r="G3688" s="89" t="s">
        <v>432</v>
      </c>
      <c r="H3688" s="94">
        <v>18736</v>
      </c>
      <c r="I3688" s="94">
        <v>19240</v>
      </c>
      <c r="J3688" s="94">
        <v>16127</v>
      </c>
      <c r="K3688" s="94">
        <v>-3113</v>
      </c>
      <c r="O3688" s="94">
        <v>19240</v>
      </c>
      <c r="P3688" s="94">
        <v>16127</v>
      </c>
      <c r="Q3688" s="94">
        <v>-3113</v>
      </c>
      <c r="AS3688" s="94">
        <v>-975</v>
      </c>
      <c r="AT3688" s="94">
        <v>-783</v>
      </c>
      <c r="AU3688" s="94">
        <v>341</v>
      </c>
      <c r="AV3688" s="94">
        <v>-1697</v>
      </c>
    </row>
    <row r="3689" spans="1:48">
      <c r="A3689" s="85" t="s">
        <v>119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431</v>
      </c>
      <c r="G3689" s="89" t="s">
        <v>432</v>
      </c>
      <c r="H3689" s="94">
        <v>18711</v>
      </c>
      <c r="I3689" s="94">
        <v>19215</v>
      </c>
      <c r="J3689" s="94">
        <v>15799</v>
      </c>
      <c r="K3689" s="94">
        <v>-3416</v>
      </c>
      <c r="O3689" s="94">
        <v>19215</v>
      </c>
      <c r="P3689" s="94">
        <v>15799</v>
      </c>
      <c r="Q3689" s="94">
        <v>-3416</v>
      </c>
      <c r="AS3689" s="94">
        <v>-974</v>
      </c>
      <c r="AT3689" s="94">
        <v>-1010</v>
      </c>
      <c r="AU3689" s="94">
        <v>364</v>
      </c>
      <c r="AV3689" s="94">
        <v>-1795</v>
      </c>
    </row>
    <row r="3690" spans="1:48">
      <c r="A3690" s="85" t="s">
        <v>119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431</v>
      </c>
      <c r="G3690" s="89" t="s">
        <v>432</v>
      </c>
      <c r="H3690" s="94">
        <v>18848</v>
      </c>
      <c r="I3690" s="94">
        <v>19390</v>
      </c>
      <c r="J3690" s="94">
        <v>15989</v>
      </c>
      <c r="K3690" s="94">
        <v>-3401</v>
      </c>
      <c r="O3690" s="94">
        <v>19390</v>
      </c>
      <c r="P3690" s="94">
        <v>15989</v>
      </c>
      <c r="Q3690" s="94">
        <v>-3401</v>
      </c>
      <c r="AS3690" s="94">
        <v>-978</v>
      </c>
      <c r="AT3690" s="94">
        <v>-1127</v>
      </c>
      <c r="AU3690" s="94">
        <v>360</v>
      </c>
      <c r="AV3690" s="94">
        <v>-1657</v>
      </c>
    </row>
    <row r="3691" spans="1:48">
      <c r="A3691" s="85" t="s">
        <v>119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431</v>
      </c>
      <c r="G3691" s="89" t="s">
        <v>432</v>
      </c>
      <c r="H3691" s="94">
        <v>19516</v>
      </c>
      <c r="I3691" s="94">
        <v>20183</v>
      </c>
      <c r="J3691" s="94">
        <v>16458</v>
      </c>
      <c r="K3691" s="94">
        <v>-3725</v>
      </c>
      <c r="O3691" s="94">
        <v>20183</v>
      </c>
      <c r="P3691" s="94">
        <v>16458</v>
      </c>
      <c r="Q3691" s="94">
        <v>-3725</v>
      </c>
      <c r="AS3691" s="94">
        <v>-1118</v>
      </c>
      <c r="AT3691" s="94">
        <v>-1137</v>
      </c>
      <c r="AU3691" s="94">
        <v>319</v>
      </c>
      <c r="AV3691" s="94">
        <v>-1790</v>
      </c>
    </row>
    <row r="3692" spans="1:48">
      <c r="A3692" s="85" t="s">
        <v>119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431</v>
      </c>
      <c r="G3692" s="89" t="s">
        <v>432</v>
      </c>
      <c r="H3692" s="94">
        <v>20447</v>
      </c>
      <c r="I3692" s="94">
        <v>20929</v>
      </c>
      <c r="J3692" s="94">
        <v>16967</v>
      </c>
      <c r="K3692" s="94">
        <v>-3962</v>
      </c>
      <c r="O3692" s="94">
        <v>20929</v>
      </c>
      <c r="P3692" s="94">
        <v>16967</v>
      </c>
      <c r="Q3692" s="94">
        <v>-3962</v>
      </c>
      <c r="AS3692" s="94">
        <v>-1400</v>
      </c>
      <c r="AT3692" s="94">
        <v>-933</v>
      </c>
      <c r="AU3692" s="94">
        <v>345</v>
      </c>
      <c r="AV3692" s="94">
        <v>-1973</v>
      </c>
    </row>
    <row r="3693" spans="1:48">
      <c r="A3693" s="85" t="s">
        <v>119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431</v>
      </c>
      <c r="G3693" s="89" t="s">
        <v>432</v>
      </c>
      <c r="H3693" s="94">
        <v>20249</v>
      </c>
      <c r="I3693" s="94">
        <v>20715</v>
      </c>
      <c r="J3693" s="94">
        <v>17139</v>
      </c>
      <c r="K3693" s="94">
        <v>-3576</v>
      </c>
      <c r="O3693" s="94">
        <v>20715</v>
      </c>
      <c r="P3693" s="94">
        <v>17139</v>
      </c>
      <c r="Q3693" s="94">
        <v>-3576</v>
      </c>
      <c r="AS3693" s="94">
        <v>-1384</v>
      </c>
      <c r="AT3693" s="94">
        <v>-915</v>
      </c>
      <c r="AU3693" s="94">
        <v>328</v>
      </c>
      <c r="AV3693" s="94">
        <v>-1606</v>
      </c>
    </row>
    <row r="3694" spans="1:48">
      <c r="A3694" s="85" t="s">
        <v>119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431</v>
      </c>
      <c r="G3694" s="89" t="s">
        <v>432</v>
      </c>
      <c r="H3694" s="94">
        <v>19739</v>
      </c>
      <c r="I3694" s="94">
        <v>20190</v>
      </c>
      <c r="J3694" s="94">
        <v>16693</v>
      </c>
      <c r="K3694" s="94">
        <v>-3497</v>
      </c>
      <c r="O3694" s="94">
        <v>20190</v>
      </c>
      <c r="P3694" s="94">
        <v>16693</v>
      </c>
      <c r="Q3694" s="94">
        <v>-3497</v>
      </c>
      <c r="AS3694" s="94">
        <v>-1284</v>
      </c>
      <c r="AT3694" s="94">
        <v>-959</v>
      </c>
      <c r="AU3694" s="94">
        <v>390</v>
      </c>
      <c r="AV3694" s="94">
        <v>-1645</v>
      </c>
    </row>
    <row r="3695" spans="1:48">
      <c r="A3695" s="85" t="s">
        <v>119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431</v>
      </c>
      <c r="G3695" s="89" t="s">
        <v>432</v>
      </c>
      <c r="H3695" s="94">
        <v>19087</v>
      </c>
      <c r="I3695" s="94">
        <v>19496</v>
      </c>
      <c r="J3695" s="94">
        <v>16286</v>
      </c>
      <c r="K3695" s="94">
        <v>-3210</v>
      </c>
      <c r="O3695" s="94">
        <v>19496</v>
      </c>
      <c r="P3695" s="94">
        <v>16286</v>
      </c>
      <c r="Q3695" s="94">
        <v>-3210</v>
      </c>
      <c r="AS3695" s="94">
        <v>-1123</v>
      </c>
      <c r="AT3695" s="94">
        <v>-856</v>
      </c>
      <c r="AU3695" s="94">
        <v>372</v>
      </c>
      <c r="AV3695" s="94">
        <v>-1602</v>
      </c>
    </row>
    <row r="3696" spans="1:48">
      <c r="A3696" s="85" t="s">
        <v>119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431</v>
      </c>
      <c r="G3696" s="89" t="s">
        <v>432</v>
      </c>
      <c r="H3696" s="94">
        <v>18139</v>
      </c>
      <c r="I3696" s="94">
        <v>18418</v>
      </c>
      <c r="J3696" s="94">
        <v>15364</v>
      </c>
      <c r="K3696" s="94">
        <v>-3054</v>
      </c>
      <c r="O3696" s="94">
        <v>18418</v>
      </c>
      <c r="P3696" s="94">
        <v>15364</v>
      </c>
      <c r="Q3696" s="94">
        <v>-3054</v>
      </c>
      <c r="AS3696" s="94">
        <v>-972</v>
      </c>
      <c r="AT3696" s="94">
        <v>-941</v>
      </c>
      <c r="AU3696" s="94">
        <v>381</v>
      </c>
      <c r="AV3696" s="94">
        <v>-1522</v>
      </c>
    </row>
    <row r="3697" spans="1:48">
      <c r="A3697" s="85" t="s">
        <v>119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431</v>
      </c>
      <c r="G3697" s="89" t="s">
        <v>432</v>
      </c>
      <c r="H3697" s="94">
        <v>16796</v>
      </c>
      <c r="I3697" s="94">
        <v>16983</v>
      </c>
      <c r="J3697" s="94">
        <v>14460</v>
      </c>
      <c r="K3697" s="94">
        <v>-2523</v>
      </c>
      <c r="O3697" s="94">
        <v>16983</v>
      </c>
      <c r="P3697" s="94">
        <v>14460</v>
      </c>
      <c r="Q3697" s="94">
        <v>-2523</v>
      </c>
      <c r="AS3697" s="94">
        <v>-969</v>
      </c>
      <c r="AT3697" s="94">
        <v>-1029</v>
      </c>
      <c r="AU3697" s="94">
        <v>352</v>
      </c>
      <c r="AV3697" s="94">
        <v>-877</v>
      </c>
    </row>
    <row r="3698" spans="1:48">
      <c r="A3698" s="85" t="s">
        <v>119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431</v>
      </c>
      <c r="G3698" s="89" t="s">
        <v>432</v>
      </c>
      <c r="H3698" s="94">
        <v>15318</v>
      </c>
      <c r="I3698" s="94">
        <v>15539</v>
      </c>
      <c r="J3698" s="94">
        <v>13484</v>
      </c>
      <c r="K3698" s="94">
        <v>-2055</v>
      </c>
      <c r="O3698" s="94">
        <v>15539</v>
      </c>
      <c r="P3698" s="94">
        <v>13484</v>
      </c>
      <c r="Q3698" s="94">
        <v>-2055</v>
      </c>
      <c r="AS3698" s="94">
        <v>-1080</v>
      </c>
      <c r="AT3698" s="94">
        <v>-877</v>
      </c>
      <c r="AU3698" s="94">
        <v>495</v>
      </c>
      <c r="AV3698" s="94">
        <v>-594</v>
      </c>
    </row>
    <row r="3699" spans="1:48">
      <c r="A3699" s="85" t="s">
        <v>119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431</v>
      </c>
      <c r="G3699" s="89" t="s">
        <v>432</v>
      </c>
      <c r="H3699" s="94">
        <v>14255</v>
      </c>
      <c r="I3699" s="94">
        <v>14453</v>
      </c>
      <c r="J3699" s="94">
        <v>12483</v>
      </c>
      <c r="K3699" s="94">
        <v>-1970</v>
      </c>
      <c r="O3699" s="94">
        <v>14453</v>
      </c>
      <c r="P3699" s="94">
        <v>12483</v>
      </c>
      <c r="Q3699" s="94">
        <v>-1970</v>
      </c>
      <c r="AS3699" s="94">
        <v>-1084</v>
      </c>
      <c r="AT3699" s="94">
        <v>-921</v>
      </c>
      <c r="AU3699" s="94">
        <v>477</v>
      </c>
      <c r="AV3699" s="94">
        <v>-441</v>
      </c>
    </row>
    <row r="3700" spans="1:48">
      <c r="A3700" s="85" t="s">
        <v>119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431</v>
      </c>
      <c r="G3700" s="89" t="s">
        <v>432</v>
      </c>
      <c r="H3700" s="94">
        <v>13532</v>
      </c>
      <c r="I3700" s="94">
        <v>13834</v>
      </c>
      <c r="J3700" s="94">
        <v>11740</v>
      </c>
      <c r="K3700" s="94">
        <v>-2094</v>
      </c>
      <c r="O3700" s="94">
        <v>13834</v>
      </c>
      <c r="P3700" s="94">
        <v>11740</v>
      </c>
      <c r="Q3700" s="94">
        <v>-2094</v>
      </c>
      <c r="AS3700" s="94">
        <v>-1040</v>
      </c>
      <c r="AT3700" s="94">
        <v>-1102</v>
      </c>
      <c r="AU3700" s="94">
        <v>357</v>
      </c>
      <c r="AV3700" s="94">
        <v>-309</v>
      </c>
    </row>
    <row r="3701" spans="1:48">
      <c r="A3701" s="85" t="s">
        <v>119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431</v>
      </c>
      <c r="G3701" s="89" t="s">
        <v>432</v>
      </c>
      <c r="H3701" s="94">
        <v>13125</v>
      </c>
      <c r="I3701" s="94">
        <v>13498</v>
      </c>
      <c r="J3701" s="94">
        <v>11560</v>
      </c>
      <c r="K3701" s="94">
        <v>-1938</v>
      </c>
      <c r="O3701" s="94">
        <v>13498</v>
      </c>
      <c r="P3701" s="94">
        <v>11560</v>
      </c>
      <c r="Q3701" s="94">
        <v>-1938</v>
      </c>
      <c r="AS3701" s="94">
        <v>-1022</v>
      </c>
      <c r="AT3701" s="94">
        <v>-1195</v>
      </c>
      <c r="AU3701" s="94">
        <v>432</v>
      </c>
      <c r="AV3701" s="94">
        <v>-153</v>
      </c>
    </row>
    <row r="3702" spans="1:48">
      <c r="A3702" s="85" t="s">
        <v>119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431</v>
      </c>
      <c r="G3702" s="89" t="s">
        <v>432</v>
      </c>
      <c r="H3702" s="94">
        <v>12934</v>
      </c>
      <c r="I3702" s="94">
        <v>13362</v>
      </c>
      <c r="J3702" s="94">
        <v>11296</v>
      </c>
      <c r="K3702" s="94">
        <v>-2066</v>
      </c>
      <c r="O3702" s="94">
        <v>13362</v>
      </c>
      <c r="P3702" s="94">
        <v>11296</v>
      </c>
      <c r="Q3702" s="94">
        <v>-2066</v>
      </c>
      <c r="AS3702" s="94">
        <v>-928</v>
      </c>
      <c r="AT3702" s="94">
        <v>-1329</v>
      </c>
      <c r="AU3702" s="94">
        <v>247</v>
      </c>
      <c r="AV3702" s="94">
        <v>-55</v>
      </c>
    </row>
    <row r="3703" spans="1:48">
      <c r="A3703" s="85" t="s">
        <v>119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431</v>
      </c>
      <c r="G3703" s="89" t="s">
        <v>432</v>
      </c>
      <c r="H3703" s="94">
        <v>13181</v>
      </c>
      <c r="I3703" s="94">
        <v>13587</v>
      </c>
      <c r="J3703" s="94">
        <v>11373</v>
      </c>
      <c r="K3703" s="94">
        <v>-2214</v>
      </c>
      <c r="O3703" s="94">
        <v>13587</v>
      </c>
      <c r="P3703" s="94">
        <v>11373</v>
      </c>
      <c r="Q3703" s="94">
        <v>-2214</v>
      </c>
      <c r="AS3703" s="94">
        <v>-1022</v>
      </c>
      <c r="AT3703" s="94">
        <v>-1352</v>
      </c>
      <c r="AU3703" s="94">
        <v>117</v>
      </c>
      <c r="AV3703" s="94">
        <v>43</v>
      </c>
    </row>
    <row r="3704" spans="1:48">
      <c r="A3704" s="85" t="s">
        <v>119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431</v>
      </c>
      <c r="G3704" s="89" t="s">
        <v>432</v>
      </c>
      <c r="H3704" s="94">
        <v>14094</v>
      </c>
      <c r="I3704" s="94">
        <v>14512</v>
      </c>
      <c r="J3704" s="94">
        <v>11935</v>
      </c>
      <c r="K3704" s="94">
        <v>-2577</v>
      </c>
      <c r="O3704" s="94">
        <v>14512</v>
      </c>
      <c r="P3704" s="94">
        <v>11935</v>
      </c>
      <c r="Q3704" s="94">
        <v>-2577</v>
      </c>
      <c r="AS3704" s="94">
        <v>-1096</v>
      </c>
      <c r="AT3704" s="94">
        <v>-1361</v>
      </c>
      <c r="AU3704" s="94">
        <v>48</v>
      </c>
      <c r="AV3704" s="94">
        <v>-167</v>
      </c>
    </row>
    <row r="3705" spans="1:48">
      <c r="A3705" s="85" t="s">
        <v>119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431</v>
      </c>
      <c r="G3705" s="89" t="s">
        <v>432</v>
      </c>
      <c r="H3705" s="94">
        <v>15728</v>
      </c>
      <c r="I3705" s="94">
        <v>16400</v>
      </c>
      <c r="J3705" s="94">
        <v>13858</v>
      </c>
      <c r="K3705" s="94">
        <v>-2542</v>
      </c>
      <c r="O3705" s="94">
        <v>16400</v>
      </c>
      <c r="P3705" s="94">
        <v>13858</v>
      </c>
      <c r="Q3705" s="94">
        <v>-2542</v>
      </c>
      <c r="AS3705" s="94">
        <v>-1265</v>
      </c>
      <c r="AT3705" s="94">
        <v>-1081</v>
      </c>
      <c r="AU3705" s="94">
        <v>290</v>
      </c>
      <c r="AV3705" s="94">
        <v>-485</v>
      </c>
    </row>
    <row r="3706" spans="1:48">
      <c r="A3706" s="85" t="s">
        <v>119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431</v>
      </c>
      <c r="G3706" s="89" t="s">
        <v>432</v>
      </c>
      <c r="H3706" s="94">
        <v>17027</v>
      </c>
      <c r="I3706" s="94">
        <v>17754</v>
      </c>
      <c r="J3706" s="94">
        <v>15376</v>
      </c>
      <c r="K3706" s="94">
        <v>-2378</v>
      </c>
      <c r="O3706" s="94">
        <v>17754</v>
      </c>
      <c r="P3706" s="94">
        <v>15376</v>
      </c>
      <c r="Q3706" s="94">
        <v>-2378</v>
      </c>
      <c r="AS3706" s="94">
        <v>-1139</v>
      </c>
      <c r="AT3706" s="94">
        <v>-999</v>
      </c>
      <c r="AU3706" s="94">
        <v>321</v>
      </c>
      <c r="AV3706" s="94">
        <v>-561</v>
      </c>
    </row>
    <row r="3707" spans="1:48">
      <c r="A3707" s="85" t="s">
        <v>119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431</v>
      </c>
      <c r="G3707" s="89" t="s">
        <v>432</v>
      </c>
      <c r="H3707" s="94">
        <v>17649</v>
      </c>
      <c r="I3707" s="94">
        <v>18313</v>
      </c>
      <c r="J3707" s="94">
        <v>15519</v>
      </c>
      <c r="K3707" s="94">
        <v>-2794</v>
      </c>
      <c r="O3707" s="94">
        <v>18313</v>
      </c>
      <c r="P3707" s="94">
        <v>15519</v>
      </c>
      <c r="Q3707" s="94">
        <v>-2794</v>
      </c>
      <c r="AS3707" s="94">
        <v>-1147</v>
      </c>
      <c r="AT3707" s="94">
        <v>-589</v>
      </c>
      <c r="AU3707" s="94">
        <v>-75</v>
      </c>
      <c r="AV3707" s="94">
        <v>-982</v>
      </c>
    </row>
    <row r="3708" spans="1:48">
      <c r="A3708" s="85" t="s">
        <v>119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431</v>
      </c>
      <c r="G3708" s="89" t="s">
        <v>432</v>
      </c>
      <c r="H3708" s="94">
        <v>18090</v>
      </c>
      <c r="I3708" s="94">
        <v>18726</v>
      </c>
      <c r="J3708" s="94">
        <v>15762</v>
      </c>
      <c r="K3708" s="94">
        <v>-2964</v>
      </c>
      <c r="O3708" s="94">
        <v>18726</v>
      </c>
      <c r="P3708" s="94">
        <v>15762</v>
      </c>
      <c r="Q3708" s="94">
        <v>-2964</v>
      </c>
      <c r="AS3708" s="94">
        <v>-1196</v>
      </c>
      <c r="AT3708" s="94">
        <v>-524</v>
      </c>
      <c r="AU3708" s="94">
        <v>50</v>
      </c>
      <c r="AV3708" s="94">
        <v>-1295</v>
      </c>
    </row>
    <row r="3709" spans="1:48">
      <c r="A3709" s="85" t="s">
        <v>119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431</v>
      </c>
      <c r="G3709" s="89" t="s">
        <v>432</v>
      </c>
      <c r="H3709" s="94">
        <v>18357</v>
      </c>
      <c r="I3709" s="94">
        <v>18910</v>
      </c>
      <c r="J3709" s="94">
        <v>16136</v>
      </c>
      <c r="K3709" s="94">
        <v>-2774</v>
      </c>
      <c r="O3709" s="94">
        <v>18910</v>
      </c>
      <c r="P3709" s="94">
        <v>16136</v>
      </c>
      <c r="Q3709" s="94">
        <v>-2774</v>
      </c>
      <c r="AS3709" s="94">
        <v>-1203</v>
      </c>
      <c r="AT3709" s="94">
        <v>-621</v>
      </c>
      <c r="AU3709" s="94">
        <v>279</v>
      </c>
      <c r="AV3709" s="94">
        <v>-1229</v>
      </c>
    </row>
    <row r="3710" spans="1:48">
      <c r="A3710" s="85" t="s">
        <v>119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431</v>
      </c>
      <c r="G3710" s="89" t="s">
        <v>432</v>
      </c>
      <c r="H3710" s="94">
        <v>18445</v>
      </c>
      <c r="I3710" s="94">
        <v>18945</v>
      </c>
      <c r="J3710" s="94">
        <v>15698</v>
      </c>
      <c r="K3710" s="94">
        <v>-3247</v>
      </c>
      <c r="O3710" s="94">
        <v>18945</v>
      </c>
      <c r="P3710" s="94">
        <v>15698</v>
      </c>
      <c r="Q3710" s="94">
        <v>-3247</v>
      </c>
      <c r="AS3710" s="94">
        <v>-1200</v>
      </c>
      <c r="AT3710" s="94">
        <v>-948</v>
      </c>
      <c r="AU3710" s="94">
        <v>142</v>
      </c>
      <c r="AV3710" s="94">
        <v>-1241</v>
      </c>
    </row>
    <row r="3711" spans="1:48">
      <c r="A3711" s="85" t="s">
        <v>119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431</v>
      </c>
      <c r="G3711" s="89" t="s">
        <v>432</v>
      </c>
      <c r="H3711" s="94">
        <v>18456</v>
      </c>
      <c r="I3711" s="94">
        <v>18919</v>
      </c>
      <c r="J3711" s="94">
        <v>15811</v>
      </c>
      <c r="K3711" s="94">
        <v>-3108</v>
      </c>
      <c r="O3711" s="94">
        <v>18919</v>
      </c>
      <c r="P3711" s="94">
        <v>15811</v>
      </c>
      <c r="Q3711" s="94">
        <v>-3108</v>
      </c>
      <c r="AS3711" s="94">
        <v>-1203</v>
      </c>
      <c r="AT3711" s="94">
        <v>-709</v>
      </c>
      <c r="AU3711" s="94">
        <v>76</v>
      </c>
      <c r="AV3711" s="94">
        <v>-1272</v>
      </c>
    </row>
    <row r="3712" spans="1:48">
      <c r="A3712" s="85" t="s">
        <v>119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431</v>
      </c>
      <c r="G3712" s="89" t="s">
        <v>432</v>
      </c>
      <c r="H3712" s="94">
        <v>18466</v>
      </c>
      <c r="I3712" s="94">
        <v>18962</v>
      </c>
      <c r="J3712" s="94">
        <v>15810</v>
      </c>
      <c r="K3712" s="94">
        <v>-3152</v>
      </c>
      <c r="O3712" s="94">
        <v>18962</v>
      </c>
      <c r="P3712" s="94">
        <v>15810</v>
      </c>
      <c r="Q3712" s="94">
        <v>-3152</v>
      </c>
      <c r="AS3712" s="94">
        <v>-1204</v>
      </c>
      <c r="AT3712" s="94">
        <v>-654</v>
      </c>
      <c r="AU3712" s="94">
        <v>-52</v>
      </c>
      <c r="AV3712" s="94">
        <v>-1243</v>
      </c>
    </row>
    <row r="3713" spans="1:48">
      <c r="A3713" s="85" t="s">
        <v>119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431</v>
      </c>
      <c r="G3713" s="89" t="s">
        <v>432</v>
      </c>
      <c r="H3713" s="94">
        <v>18457</v>
      </c>
      <c r="I3713" s="94">
        <v>18940</v>
      </c>
      <c r="J3713" s="94">
        <v>15768</v>
      </c>
      <c r="K3713" s="94">
        <v>-3172</v>
      </c>
      <c r="O3713" s="94">
        <v>18940</v>
      </c>
      <c r="P3713" s="94">
        <v>15768</v>
      </c>
      <c r="Q3713" s="94">
        <v>-3172</v>
      </c>
      <c r="AS3713" s="94">
        <v>-1206</v>
      </c>
      <c r="AT3713" s="94">
        <v>-775</v>
      </c>
      <c r="AU3713" s="94">
        <v>71</v>
      </c>
      <c r="AV3713" s="94">
        <v>-1261</v>
      </c>
    </row>
    <row r="3714" spans="1:48">
      <c r="A3714" s="85" t="s">
        <v>119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431</v>
      </c>
      <c r="G3714" s="89" t="s">
        <v>432</v>
      </c>
      <c r="H3714" s="94">
        <v>18624</v>
      </c>
      <c r="I3714" s="94">
        <v>19145</v>
      </c>
      <c r="J3714" s="94">
        <v>15860</v>
      </c>
      <c r="K3714" s="94">
        <v>-3285</v>
      </c>
      <c r="O3714" s="94">
        <v>19145</v>
      </c>
      <c r="P3714" s="94">
        <v>15860</v>
      </c>
      <c r="Q3714" s="94">
        <v>-3285</v>
      </c>
      <c r="AS3714" s="94">
        <v>-1179</v>
      </c>
      <c r="AT3714" s="94">
        <v>-850</v>
      </c>
      <c r="AU3714" s="94">
        <v>118</v>
      </c>
      <c r="AV3714" s="94">
        <v>-1375</v>
      </c>
    </row>
    <row r="3715" spans="1:48">
      <c r="A3715" s="85" t="s">
        <v>119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431</v>
      </c>
      <c r="G3715" s="89" t="s">
        <v>432</v>
      </c>
      <c r="H3715" s="94">
        <v>19338</v>
      </c>
      <c r="I3715" s="94">
        <v>20040</v>
      </c>
      <c r="J3715" s="94">
        <v>16370</v>
      </c>
      <c r="K3715" s="94">
        <v>-3670</v>
      </c>
      <c r="O3715" s="94">
        <v>20040</v>
      </c>
      <c r="P3715" s="94">
        <v>16370</v>
      </c>
      <c r="Q3715" s="94">
        <v>-3670</v>
      </c>
      <c r="AS3715" s="94">
        <v>-1259</v>
      </c>
      <c r="AT3715" s="94">
        <v>-995</v>
      </c>
      <c r="AU3715" s="94">
        <v>97</v>
      </c>
      <c r="AV3715" s="94">
        <v>-1513</v>
      </c>
    </row>
    <row r="3716" spans="1:48">
      <c r="A3716" s="85" t="s">
        <v>119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431</v>
      </c>
      <c r="G3716" s="89" t="s">
        <v>432</v>
      </c>
      <c r="H3716" s="94">
        <v>20278</v>
      </c>
      <c r="I3716" s="94">
        <v>20701</v>
      </c>
      <c r="J3716" s="94">
        <v>16786</v>
      </c>
      <c r="K3716" s="94">
        <v>-3915</v>
      </c>
      <c r="O3716" s="94">
        <v>20701</v>
      </c>
      <c r="P3716" s="94">
        <v>16786</v>
      </c>
      <c r="Q3716" s="94">
        <v>-3915</v>
      </c>
      <c r="AS3716" s="94">
        <v>-1578</v>
      </c>
      <c r="AT3716" s="94">
        <v>-962</v>
      </c>
      <c r="AU3716" s="94">
        <v>136</v>
      </c>
      <c r="AV3716" s="94">
        <v>-1510</v>
      </c>
    </row>
    <row r="3717" spans="1:48">
      <c r="A3717" s="85" t="s">
        <v>119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431</v>
      </c>
      <c r="G3717" s="89" t="s">
        <v>432</v>
      </c>
      <c r="H3717" s="94">
        <v>20093</v>
      </c>
      <c r="I3717" s="94">
        <v>20428</v>
      </c>
      <c r="J3717" s="94">
        <v>16774</v>
      </c>
      <c r="K3717" s="94">
        <v>-3654</v>
      </c>
      <c r="O3717" s="94">
        <v>20428</v>
      </c>
      <c r="P3717" s="94">
        <v>16774</v>
      </c>
      <c r="Q3717" s="94">
        <v>-3654</v>
      </c>
      <c r="AS3717" s="94">
        <v>-1496</v>
      </c>
      <c r="AT3717" s="94">
        <v>-791</v>
      </c>
      <c r="AU3717" s="94">
        <v>73</v>
      </c>
      <c r="AV3717" s="94">
        <v>-1440</v>
      </c>
    </row>
    <row r="3718" spans="1:48">
      <c r="A3718" s="85" t="s">
        <v>119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431</v>
      </c>
      <c r="G3718" s="89" t="s">
        <v>432</v>
      </c>
      <c r="H3718" s="94">
        <v>19578</v>
      </c>
      <c r="I3718" s="94">
        <v>19942</v>
      </c>
      <c r="J3718" s="94">
        <v>16594</v>
      </c>
      <c r="K3718" s="94">
        <v>-3348</v>
      </c>
      <c r="O3718" s="94">
        <v>19942</v>
      </c>
      <c r="P3718" s="94">
        <v>16594</v>
      </c>
      <c r="Q3718" s="94">
        <v>-3348</v>
      </c>
      <c r="AS3718" s="94">
        <v>-1356</v>
      </c>
      <c r="AT3718" s="94">
        <v>-739</v>
      </c>
      <c r="AU3718" s="94">
        <v>100</v>
      </c>
      <c r="AV3718" s="94">
        <v>-1353</v>
      </c>
    </row>
    <row r="3719" spans="1:48">
      <c r="A3719" s="85" t="s">
        <v>119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431</v>
      </c>
      <c r="G3719" s="89" t="s">
        <v>432</v>
      </c>
      <c r="H3719" s="94">
        <v>18948</v>
      </c>
      <c r="I3719" s="94">
        <v>19233</v>
      </c>
      <c r="J3719" s="94">
        <v>16326</v>
      </c>
      <c r="K3719" s="94">
        <v>-2907</v>
      </c>
      <c r="O3719" s="94">
        <v>19233</v>
      </c>
      <c r="P3719" s="94">
        <v>16326</v>
      </c>
      <c r="Q3719" s="94">
        <v>-2907</v>
      </c>
      <c r="AS3719" s="94">
        <v>-1217</v>
      </c>
      <c r="AT3719" s="94">
        <v>-617</v>
      </c>
      <c r="AU3719" s="94">
        <v>4</v>
      </c>
      <c r="AV3719" s="94">
        <v>-1078</v>
      </c>
    </row>
    <row r="3720" spans="1:48">
      <c r="A3720" s="85" t="s">
        <v>119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431</v>
      </c>
      <c r="G3720" s="89" t="s">
        <v>432</v>
      </c>
      <c r="H3720" s="94">
        <v>18055</v>
      </c>
      <c r="I3720" s="94">
        <v>18260</v>
      </c>
      <c r="J3720" s="94">
        <v>15442</v>
      </c>
      <c r="K3720" s="94">
        <v>-2818</v>
      </c>
      <c r="O3720" s="94">
        <v>18260</v>
      </c>
      <c r="P3720" s="94">
        <v>15442</v>
      </c>
      <c r="Q3720" s="94">
        <v>-2818</v>
      </c>
      <c r="AS3720" s="94">
        <v>-1168</v>
      </c>
      <c r="AT3720" s="94">
        <v>-557</v>
      </c>
      <c r="AU3720" s="94">
        <v>82</v>
      </c>
      <c r="AV3720" s="94">
        <v>-1174</v>
      </c>
    </row>
    <row r="3721" spans="1:48">
      <c r="A3721" s="85" t="s">
        <v>119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431</v>
      </c>
      <c r="G3721" s="89" t="s">
        <v>432</v>
      </c>
      <c r="H3721" s="94">
        <v>16740</v>
      </c>
      <c r="I3721" s="94">
        <v>16896</v>
      </c>
      <c r="J3721" s="94">
        <v>14242</v>
      </c>
      <c r="K3721" s="94">
        <v>-2654</v>
      </c>
      <c r="O3721" s="94">
        <v>16896</v>
      </c>
      <c r="P3721" s="94">
        <v>14242</v>
      </c>
      <c r="Q3721" s="94">
        <v>-2654</v>
      </c>
      <c r="AS3721" s="94">
        <v>-1115</v>
      </c>
      <c r="AT3721" s="94">
        <v>-721</v>
      </c>
      <c r="AU3721" s="94">
        <v>-26</v>
      </c>
      <c r="AV3721" s="94">
        <v>-792</v>
      </c>
    </row>
    <row r="3722" spans="1:48">
      <c r="A3722" s="85" t="s">
        <v>119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431</v>
      </c>
      <c r="G3722" s="89" t="s">
        <v>432</v>
      </c>
      <c r="H3722" s="94">
        <v>15265</v>
      </c>
      <c r="I3722" s="94">
        <v>15420</v>
      </c>
      <c r="J3722" s="94">
        <v>12838</v>
      </c>
      <c r="K3722" s="94">
        <v>-2582</v>
      </c>
      <c r="O3722" s="94">
        <v>15420</v>
      </c>
      <c r="P3722" s="94">
        <v>12838</v>
      </c>
      <c r="Q3722" s="94">
        <v>-2582</v>
      </c>
      <c r="AS3722" s="94">
        <v>-1210</v>
      </c>
      <c r="AT3722" s="94">
        <v>-964</v>
      </c>
      <c r="AU3722" s="94">
        <v>335</v>
      </c>
      <c r="AV3722" s="94">
        <v>-744</v>
      </c>
    </row>
    <row r="3723" spans="1:48">
      <c r="A3723" s="85" t="s">
        <v>119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431</v>
      </c>
      <c r="G3723" s="89" t="s">
        <v>432</v>
      </c>
      <c r="H3723" s="94">
        <v>14246</v>
      </c>
      <c r="I3723" s="94">
        <v>14305</v>
      </c>
      <c r="J3723" s="94">
        <v>11590</v>
      </c>
      <c r="K3723" s="94">
        <v>-2715</v>
      </c>
      <c r="O3723" s="94">
        <v>14305</v>
      </c>
      <c r="P3723" s="94">
        <v>11590</v>
      </c>
      <c r="Q3723" s="94">
        <v>-2715</v>
      </c>
      <c r="AS3723" s="94">
        <v>-1107</v>
      </c>
      <c r="AT3723" s="94">
        <v>-1161</v>
      </c>
      <c r="AU3723" s="94">
        <v>173</v>
      </c>
      <c r="AV3723" s="94">
        <v>-619</v>
      </c>
    </row>
    <row r="3724" spans="1:48">
      <c r="A3724" s="85" t="s">
        <v>119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431</v>
      </c>
      <c r="G3724" s="89" t="s">
        <v>432</v>
      </c>
      <c r="H3724" s="94">
        <v>13500</v>
      </c>
      <c r="I3724" s="94">
        <v>13706</v>
      </c>
      <c r="J3724" s="94">
        <v>11098</v>
      </c>
      <c r="K3724" s="94">
        <v>-2608</v>
      </c>
      <c r="O3724" s="94">
        <v>13706</v>
      </c>
      <c r="P3724" s="94">
        <v>11098</v>
      </c>
      <c r="Q3724" s="94">
        <v>-2608</v>
      </c>
      <c r="AS3724" s="94">
        <v>-1086</v>
      </c>
      <c r="AT3724" s="94">
        <v>-1273</v>
      </c>
      <c r="AU3724" s="94">
        <v>272</v>
      </c>
      <c r="AV3724" s="94">
        <v>-521</v>
      </c>
    </row>
    <row r="3725" spans="1:48">
      <c r="A3725" s="85" t="s">
        <v>119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431</v>
      </c>
      <c r="G3725" s="89" t="s">
        <v>432</v>
      </c>
      <c r="H3725" s="94">
        <v>13102</v>
      </c>
      <c r="I3725" s="94">
        <v>13369</v>
      </c>
      <c r="J3725" s="94">
        <v>11213</v>
      </c>
      <c r="K3725" s="94">
        <v>-2156</v>
      </c>
      <c r="O3725" s="94">
        <v>13369</v>
      </c>
      <c r="P3725" s="94">
        <v>11213</v>
      </c>
      <c r="Q3725" s="94">
        <v>-2156</v>
      </c>
      <c r="AS3725" s="94">
        <v>-1087</v>
      </c>
      <c r="AT3725" s="94">
        <v>-1087</v>
      </c>
      <c r="AU3725" s="94">
        <v>305</v>
      </c>
      <c r="AV3725" s="94">
        <v>-286</v>
      </c>
    </row>
    <row r="3726" spans="1:48">
      <c r="A3726" s="85" t="s">
        <v>119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431</v>
      </c>
      <c r="G3726" s="89" t="s">
        <v>432</v>
      </c>
      <c r="H3726" s="94">
        <v>12934</v>
      </c>
      <c r="I3726" s="94">
        <v>13259</v>
      </c>
      <c r="J3726" s="94">
        <v>11133</v>
      </c>
      <c r="K3726" s="94">
        <v>-2126</v>
      </c>
      <c r="O3726" s="94">
        <v>13259</v>
      </c>
      <c r="P3726" s="94">
        <v>11133</v>
      </c>
      <c r="Q3726" s="94">
        <v>-2126</v>
      </c>
      <c r="AS3726" s="94">
        <v>-1088</v>
      </c>
      <c r="AT3726" s="94">
        <v>-1087</v>
      </c>
      <c r="AU3726" s="94">
        <v>192</v>
      </c>
      <c r="AV3726" s="94">
        <v>-143</v>
      </c>
    </row>
    <row r="3727" spans="1:48">
      <c r="A3727" s="85" t="s">
        <v>119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431</v>
      </c>
      <c r="G3727" s="89" t="s">
        <v>432</v>
      </c>
      <c r="H3727" s="94">
        <v>13248</v>
      </c>
      <c r="I3727" s="94">
        <v>13487</v>
      </c>
      <c r="J3727" s="94">
        <v>10934</v>
      </c>
      <c r="K3727" s="94">
        <v>-2553</v>
      </c>
      <c r="O3727" s="94">
        <v>13487</v>
      </c>
      <c r="P3727" s="94">
        <v>10934</v>
      </c>
      <c r="Q3727" s="94">
        <v>-2553</v>
      </c>
      <c r="AS3727" s="94">
        <v>-1086</v>
      </c>
      <c r="AT3727" s="94">
        <v>-1198</v>
      </c>
      <c r="AU3727" s="94">
        <v>79</v>
      </c>
      <c r="AV3727" s="94">
        <v>-348</v>
      </c>
    </row>
    <row r="3728" spans="1:48">
      <c r="A3728" s="85" t="s">
        <v>119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431</v>
      </c>
      <c r="G3728" s="89" t="s">
        <v>432</v>
      </c>
      <c r="H3728" s="94">
        <v>14132</v>
      </c>
      <c r="I3728" s="94">
        <v>14511</v>
      </c>
      <c r="J3728" s="94">
        <v>11799</v>
      </c>
      <c r="K3728" s="94">
        <v>-2712</v>
      </c>
      <c r="O3728" s="94">
        <v>14511</v>
      </c>
      <c r="P3728" s="94">
        <v>11799</v>
      </c>
      <c r="Q3728" s="94">
        <v>-2712</v>
      </c>
      <c r="AS3728" s="94">
        <v>-1087</v>
      </c>
      <c r="AT3728" s="94">
        <v>-1400</v>
      </c>
      <c r="AU3728" s="94">
        <v>90</v>
      </c>
      <c r="AV3728" s="94">
        <v>-315</v>
      </c>
    </row>
    <row r="3729" spans="1:48">
      <c r="A3729" s="85" t="s">
        <v>119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431</v>
      </c>
      <c r="G3729" s="89" t="s">
        <v>432</v>
      </c>
      <c r="H3729" s="94">
        <v>15799</v>
      </c>
      <c r="I3729" s="94">
        <v>16504</v>
      </c>
      <c r="J3729" s="94">
        <v>13729</v>
      </c>
      <c r="K3729" s="94">
        <v>-2775</v>
      </c>
      <c r="O3729" s="94">
        <v>16504</v>
      </c>
      <c r="P3729" s="94">
        <v>13729</v>
      </c>
      <c r="Q3729" s="94">
        <v>-2775</v>
      </c>
      <c r="AS3729" s="94">
        <v>-1239</v>
      </c>
      <c r="AT3729" s="94">
        <v>-1412</v>
      </c>
      <c r="AU3729" s="94">
        <v>280</v>
      </c>
      <c r="AV3729" s="94">
        <v>-404</v>
      </c>
    </row>
    <row r="3730" spans="1:48">
      <c r="A3730" s="85" t="s">
        <v>119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431</v>
      </c>
      <c r="G3730" s="89" t="s">
        <v>432</v>
      </c>
      <c r="H3730" s="94">
        <v>17143</v>
      </c>
      <c r="I3730" s="94">
        <v>17741</v>
      </c>
      <c r="J3730" s="94">
        <v>15652</v>
      </c>
      <c r="K3730" s="94">
        <v>-2089</v>
      </c>
      <c r="O3730" s="94">
        <v>17741</v>
      </c>
      <c r="P3730" s="94">
        <v>15652</v>
      </c>
      <c r="Q3730" s="94">
        <v>-2089</v>
      </c>
      <c r="AS3730" s="94">
        <v>-1080</v>
      </c>
      <c r="AT3730" s="94">
        <v>-992</v>
      </c>
      <c r="AU3730" s="94">
        <v>512</v>
      </c>
      <c r="AV3730" s="94">
        <v>-528</v>
      </c>
    </row>
    <row r="3731" spans="1:48">
      <c r="A3731" s="85" t="s">
        <v>119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431</v>
      </c>
      <c r="G3731" s="89" t="s">
        <v>432</v>
      </c>
      <c r="H3731" s="94">
        <v>17734</v>
      </c>
      <c r="I3731" s="94">
        <v>18206</v>
      </c>
      <c r="J3731" s="94">
        <v>15895</v>
      </c>
      <c r="K3731" s="94">
        <v>-2311</v>
      </c>
      <c r="O3731" s="94">
        <v>18206</v>
      </c>
      <c r="P3731" s="94">
        <v>15895</v>
      </c>
      <c r="Q3731" s="94">
        <v>-2311</v>
      </c>
      <c r="AS3731" s="94">
        <v>-1091</v>
      </c>
      <c r="AT3731" s="94">
        <v>-937</v>
      </c>
      <c r="AU3731" s="94">
        <v>543</v>
      </c>
      <c r="AV3731" s="94">
        <v>-826</v>
      </c>
    </row>
    <row r="3732" spans="1:48">
      <c r="A3732" s="85" t="s">
        <v>119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431</v>
      </c>
      <c r="G3732" s="89" t="s">
        <v>432</v>
      </c>
      <c r="H3732" s="94">
        <v>18147</v>
      </c>
      <c r="I3732" s="94">
        <v>18451</v>
      </c>
      <c r="J3732" s="94">
        <v>15807</v>
      </c>
      <c r="K3732" s="94">
        <v>-2644</v>
      </c>
      <c r="O3732" s="94">
        <v>18451</v>
      </c>
      <c r="P3732" s="94">
        <v>15807</v>
      </c>
      <c r="Q3732" s="94">
        <v>-2644</v>
      </c>
      <c r="AS3732" s="94">
        <v>-1091</v>
      </c>
      <c r="AT3732" s="94">
        <v>-895</v>
      </c>
      <c r="AU3732" s="94">
        <v>455</v>
      </c>
      <c r="AV3732" s="94">
        <v>-1113</v>
      </c>
    </row>
    <row r="3733" spans="1:48">
      <c r="A3733" s="85" t="s">
        <v>119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431</v>
      </c>
      <c r="G3733" s="89" t="s">
        <v>432</v>
      </c>
      <c r="H3733" s="94">
        <v>18373</v>
      </c>
      <c r="I3733" s="94">
        <v>18655</v>
      </c>
      <c r="J3733" s="94">
        <v>16017</v>
      </c>
      <c r="K3733" s="94">
        <v>-2638</v>
      </c>
      <c r="O3733" s="94">
        <v>18655</v>
      </c>
      <c r="P3733" s="94">
        <v>16017</v>
      </c>
      <c r="Q3733" s="94">
        <v>-2638</v>
      </c>
      <c r="AS3733" s="94">
        <v>-1094</v>
      </c>
      <c r="AT3733" s="94">
        <v>-904</v>
      </c>
      <c r="AU3733" s="94">
        <v>473</v>
      </c>
      <c r="AV3733" s="94">
        <v>-1114</v>
      </c>
    </row>
    <row r="3734" spans="1:48">
      <c r="A3734" s="85" t="s">
        <v>119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431</v>
      </c>
      <c r="G3734" s="89" t="s">
        <v>432</v>
      </c>
      <c r="H3734" s="94">
        <v>18413</v>
      </c>
      <c r="I3734" s="94">
        <v>18741</v>
      </c>
      <c r="J3734" s="94">
        <v>15759</v>
      </c>
      <c r="K3734" s="94">
        <v>-2982</v>
      </c>
      <c r="O3734" s="94">
        <v>18741</v>
      </c>
      <c r="P3734" s="94">
        <v>15759</v>
      </c>
      <c r="Q3734" s="94">
        <v>-2982</v>
      </c>
      <c r="AS3734" s="94">
        <v>-1090</v>
      </c>
      <c r="AT3734" s="94">
        <v>-1163</v>
      </c>
      <c r="AU3734" s="94">
        <v>446</v>
      </c>
      <c r="AV3734" s="94">
        <v>-1175</v>
      </c>
    </row>
    <row r="3735" spans="1:48">
      <c r="A3735" s="85" t="s">
        <v>119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431</v>
      </c>
      <c r="G3735" s="89" t="s">
        <v>432</v>
      </c>
      <c r="H3735" s="94">
        <v>18378</v>
      </c>
      <c r="I3735" s="94">
        <v>18634</v>
      </c>
      <c r="J3735" s="94">
        <v>15903</v>
      </c>
      <c r="K3735" s="94">
        <v>-2731</v>
      </c>
      <c r="O3735" s="94">
        <v>18634</v>
      </c>
      <c r="P3735" s="94">
        <v>15903</v>
      </c>
      <c r="Q3735" s="94">
        <v>-2731</v>
      </c>
      <c r="AS3735" s="94">
        <v>-977</v>
      </c>
      <c r="AT3735" s="94">
        <v>-1271</v>
      </c>
      <c r="AU3735" s="94">
        <v>367</v>
      </c>
      <c r="AV3735" s="94">
        <v>-850</v>
      </c>
    </row>
    <row r="3736" spans="1:48">
      <c r="A3736" s="85" t="s">
        <v>119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431</v>
      </c>
      <c r="G3736" s="89" t="s">
        <v>432</v>
      </c>
      <c r="H3736" s="94">
        <v>18386</v>
      </c>
      <c r="I3736" s="94">
        <v>18648</v>
      </c>
      <c r="J3736" s="94">
        <v>15653</v>
      </c>
      <c r="K3736" s="94">
        <v>-2995</v>
      </c>
      <c r="O3736" s="94">
        <v>18648</v>
      </c>
      <c r="P3736" s="94">
        <v>15653</v>
      </c>
      <c r="Q3736" s="94">
        <v>-2995</v>
      </c>
      <c r="AS3736" s="94">
        <v>-971</v>
      </c>
      <c r="AT3736" s="94">
        <v>-1471</v>
      </c>
      <c r="AU3736" s="94">
        <v>380</v>
      </c>
      <c r="AV3736" s="94">
        <v>-932</v>
      </c>
    </row>
    <row r="3737" spans="1:48">
      <c r="A3737" s="85" t="s">
        <v>119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431</v>
      </c>
      <c r="G3737" s="89" t="s">
        <v>432</v>
      </c>
      <c r="H3737" s="94">
        <v>18346</v>
      </c>
      <c r="I3737" s="94">
        <v>18672</v>
      </c>
      <c r="J3737" s="94">
        <v>15610</v>
      </c>
      <c r="K3737" s="94">
        <v>-3062</v>
      </c>
      <c r="O3737" s="94">
        <v>18672</v>
      </c>
      <c r="P3737" s="94">
        <v>15610</v>
      </c>
      <c r="Q3737" s="94">
        <v>-3062</v>
      </c>
      <c r="AS3737" s="94">
        <v>-990</v>
      </c>
      <c r="AT3737" s="94">
        <v>-1455</v>
      </c>
      <c r="AU3737" s="94">
        <v>262</v>
      </c>
      <c r="AV3737" s="94">
        <v>-880</v>
      </c>
    </row>
    <row r="3738" spans="1:48">
      <c r="A3738" s="85" t="s">
        <v>119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431</v>
      </c>
      <c r="G3738" s="89" t="s">
        <v>432</v>
      </c>
      <c r="H3738" s="94">
        <v>18462</v>
      </c>
      <c r="I3738" s="94">
        <v>18871</v>
      </c>
      <c r="J3738" s="94">
        <v>15870</v>
      </c>
      <c r="K3738" s="94">
        <v>-3001</v>
      </c>
      <c r="O3738" s="94">
        <v>18871</v>
      </c>
      <c r="P3738" s="94">
        <v>15870</v>
      </c>
      <c r="Q3738" s="94">
        <v>-3001</v>
      </c>
      <c r="AS3738" s="94">
        <v>-995</v>
      </c>
      <c r="AT3738" s="94">
        <v>-1495</v>
      </c>
      <c r="AU3738" s="94">
        <v>361</v>
      </c>
      <c r="AV3738" s="94">
        <v>-872</v>
      </c>
    </row>
    <row r="3739" spans="1:48">
      <c r="A3739" s="85" t="s">
        <v>119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431</v>
      </c>
      <c r="G3739" s="89" t="s">
        <v>432</v>
      </c>
      <c r="H3739" s="94">
        <v>19169</v>
      </c>
      <c r="I3739" s="94">
        <v>19725</v>
      </c>
      <c r="J3739" s="94">
        <v>17065</v>
      </c>
      <c r="K3739" s="94">
        <v>-2660</v>
      </c>
      <c r="O3739" s="94">
        <v>19725</v>
      </c>
      <c r="P3739" s="94">
        <v>17065</v>
      </c>
      <c r="Q3739" s="94">
        <v>-2660</v>
      </c>
      <c r="AS3739" s="94">
        <v>-1100</v>
      </c>
      <c r="AT3739" s="94">
        <v>-1204</v>
      </c>
      <c r="AU3739" s="94">
        <v>430</v>
      </c>
      <c r="AV3739" s="94">
        <v>-786</v>
      </c>
    </row>
    <row r="3740" spans="1:48">
      <c r="A3740" s="85" t="s">
        <v>119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431</v>
      </c>
      <c r="G3740" s="89" t="s">
        <v>432</v>
      </c>
      <c r="H3740" s="94">
        <v>20256</v>
      </c>
      <c r="I3740" s="94">
        <v>20753</v>
      </c>
      <c r="J3740" s="94">
        <v>17616</v>
      </c>
      <c r="K3740" s="94">
        <v>-3137</v>
      </c>
      <c r="O3740" s="94">
        <v>20753</v>
      </c>
      <c r="P3740" s="94">
        <v>17616</v>
      </c>
      <c r="Q3740" s="94">
        <v>-3137</v>
      </c>
      <c r="AS3740" s="94">
        <v>-1450</v>
      </c>
      <c r="AT3740" s="94">
        <v>-888</v>
      </c>
      <c r="AU3740" s="94">
        <v>-119</v>
      </c>
      <c r="AV3740" s="94">
        <v>-680</v>
      </c>
    </row>
    <row r="3741" spans="1:48">
      <c r="A3741" s="85" t="s">
        <v>119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431</v>
      </c>
      <c r="G3741" s="89" t="s">
        <v>432</v>
      </c>
      <c r="H3741" s="94">
        <v>20223</v>
      </c>
      <c r="I3741" s="94">
        <v>20637</v>
      </c>
      <c r="J3741" s="94">
        <v>17442</v>
      </c>
      <c r="K3741" s="94">
        <v>-3195</v>
      </c>
      <c r="O3741" s="94">
        <v>20637</v>
      </c>
      <c r="P3741" s="94">
        <v>17442</v>
      </c>
      <c r="Q3741" s="94">
        <v>-3195</v>
      </c>
      <c r="AS3741" s="94">
        <v>-1338</v>
      </c>
      <c r="AT3741" s="94">
        <v>-909</v>
      </c>
      <c r="AU3741" s="94">
        <v>64</v>
      </c>
      <c r="AV3741" s="94">
        <v>-1013</v>
      </c>
    </row>
    <row r="3742" spans="1:48">
      <c r="A3742" s="85" t="s">
        <v>119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431</v>
      </c>
      <c r="G3742" s="89" t="s">
        <v>432</v>
      </c>
      <c r="H3742" s="94">
        <v>19793</v>
      </c>
      <c r="I3742" s="94">
        <v>20195</v>
      </c>
      <c r="J3742" s="94">
        <v>17599</v>
      </c>
      <c r="K3742" s="94">
        <v>-2596</v>
      </c>
      <c r="O3742" s="94">
        <v>20195</v>
      </c>
      <c r="P3742" s="94">
        <v>17599</v>
      </c>
      <c r="Q3742" s="94">
        <v>-2596</v>
      </c>
      <c r="AS3742" s="94">
        <v>-1235</v>
      </c>
      <c r="AT3742" s="94">
        <v>-856</v>
      </c>
      <c r="AU3742" s="94">
        <v>262</v>
      </c>
      <c r="AV3742" s="94">
        <v>-767</v>
      </c>
    </row>
    <row r="3743" spans="1:48">
      <c r="A3743" s="85" t="s">
        <v>119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431</v>
      </c>
      <c r="G3743" s="89" t="s">
        <v>432</v>
      </c>
      <c r="H3743" s="94">
        <v>19219</v>
      </c>
      <c r="I3743" s="94">
        <v>19588</v>
      </c>
      <c r="J3743" s="94">
        <v>17125</v>
      </c>
      <c r="K3743" s="94">
        <v>-2463</v>
      </c>
      <c r="O3743" s="94">
        <v>19588</v>
      </c>
      <c r="P3743" s="94">
        <v>17125</v>
      </c>
      <c r="Q3743" s="94">
        <v>-2463</v>
      </c>
      <c r="AS3743" s="94">
        <v>-1104</v>
      </c>
      <c r="AT3743" s="94">
        <v>-878</v>
      </c>
      <c r="AU3743" s="94">
        <v>213</v>
      </c>
      <c r="AV3743" s="94">
        <v>-695</v>
      </c>
    </row>
    <row r="3744" spans="1:48">
      <c r="A3744" s="85" t="s">
        <v>119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431</v>
      </c>
      <c r="G3744" s="89" t="s">
        <v>432</v>
      </c>
      <c r="H3744" s="94">
        <v>18364</v>
      </c>
      <c r="I3744" s="94">
        <v>18619</v>
      </c>
      <c r="J3744" s="94">
        <v>16126</v>
      </c>
      <c r="K3744" s="94">
        <v>-2493</v>
      </c>
      <c r="O3744" s="94">
        <v>18619</v>
      </c>
      <c r="P3744" s="94">
        <v>16126</v>
      </c>
      <c r="Q3744" s="94">
        <v>-2493</v>
      </c>
      <c r="AS3744" s="94">
        <v>-1105</v>
      </c>
      <c r="AT3744" s="94">
        <v>-716</v>
      </c>
      <c r="AU3744" s="94">
        <v>252</v>
      </c>
      <c r="AV3744" s="94">
        <v>-923</v>
      </c>
    </row>
    <row r="3745" spans="1:48">
      <c r="A3745" s="85" t="s">
        <v>119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431</v>
      </c>
      <c r="G3745" s="89" t="s">
        <v>432</v>
      </c>
      <c r="H3745" s="94">
        <v>17053</v>
      </c>
      <c r="I3745" s="94">
        <v>17210</v>
      </c>
      <c r="J3745" s="94">
        <v>14658</v>
      </c>
      <c r="K3745" s="94">
        <v>-2552</v>
      </c>
      <c r="O3745" s="94">
        <v>17210</v>
      </c>
      <c r="P3745" s="94">
        <v>14658</v>
      </c>
      <c r="Q3745" s="94">
        <v>-2552</v>
      </c>
      <c r="AS3745" s="94">
        <v>-1103</v>
      </c>
      <c r="AT3745" s="94">
        <v>-1015</v>
      </c>
      <c r="AU3745" s="94">
        <v>385</v>
      </c>
      <c r="AV3745" s="94">
        <v>-818</v>
      </c>
    </row>
    <row r="3746" spans="1:48">
      <c r="A3746" s="85" t="s">
        <v>119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431</v>
      </c>
      <c r="G3746" s="89" t="s">
        <v>432</v>
      </c>
      <c r="H3746" s="94">
        <v>15588</v>
      </c>
      <c r="I3746" s="94">
        <v>15663</v>
      </c>
      <c r="J3746" s="94">
        <v>12836</v>
      </c>
      <c r="K3746" s="94">
        <v>-2827</v>
      </c>
      <c r="O3746" s="94">
        <v>15663</v>
      </c>
      <c r="P3746" s="94">
        <v>12836</v>
      </c>
      <c r="Q3746" s="94">
        <v>-2827</v>
      </c>
      <c r="AS3746" s="94">
        <v>-1167</v>
      </c>
      <c r="AT3746" s="94">
        <v>-1300</v>
      </c>
      <c r="AU3746" s="94">
        <v>131</v>
      </c>
      <c r="AV3746" s="94">
        <v>-491</v>
      </c>
    </row>
    <row r="3747" spans="1:48">
      <c r="A3747" s="85" t="s">
        <v>119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431</v>
      </c>
      <c r="G3747" s="89" t="s">
        <v>432</v>
      </c>
      <c r="H3747" s="94">
        <v>14478</v>
      </c>
      <c r="I3747" s="94">
        <v>14503</v>
      </c>
      <c r="J3747" s="94">
        <v>11459</v>
      </c>
      <c r="K3747" s="94">
        <v>-3044</v>
      </c>
      <c r="O3747" s="94">
        <v>14503</v>
      </c>
      <c r="P3747" s="94">
        <v>11459</v>
      </c>
      <c r="Q3747" s="94">
        <v>-3044</v>
      </c>
      <c r="AS3747" s="94">
        <v>-1152</v>
      </c>
      <c r="AT3747" s="94">
        <v>-1479</v>
      </c>
      <c r="AU3747" s="94">
        <v>9</v>
      </c>
      <c r="AV3747" s="94">
        <v>-422</v>
      </c>
    </row>
    <row r="3748" spans="1:48">
      <c r="A3748" s="85" t="s">
        <v>119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431</v>
      </c>
      <c r="G3748" s="89" t="s">
        <v>432</v>
      </c>
      <c r="H3748" s="94">
        <v>13701</v>
      </c>
      <c r="I3748" s="94">
        <v>14001</v>
      </c>
      <c r="J3748" s="94">
        <v>11215</v>
      </c>
      <c r="K3748" s="94">
        <v>-2786</v>
      </c>
      <c r="O3748" s="94">
        <v>14001</v>
      </c>
      <c r="P3748" s="94">
        <v>11215</v>
      </c>
      <c r="Q3748" s="94">
        <v>-2786</v>
      </c>
      <c r="AS3748" s="94">
        <v>-1058</v>
      </c>
      <c r="AT3748" s="94">
        <v>-1397</v>
      </c>
      <c r="AU3748" s="94">
        <v>103</v>
      </c>
      <c r="AV3748" s="94">
        <v>-434</v>
      </c>
    </row>
    <row r="3749" spans="1:48">
      <c r="A3749" s="85" t="s">
        <v>119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431</v>
      </c>
      <c r="G3749" s="89" t="s">
        <v>432</v>
      </c>
      <c r="H3749" s="94">
        <v>13300</v>
      </c>
      <c r="I3749" s="94">
        <v>13699</v>
      </c>
      <c r="J3749" s="94">
        <v>11165</v>
      </c>
      <c r="K3749" s="94">
        <v>-2534</v>
      </c>
      <c r="O3749" s="94">
        <v>13699</v>
      </c>
      <c r="P3749" s="94">
        <v>11165</v>
      </c>
      <c r="Q3749" s="94">
        <v>-2534</v>
      </c>
      <c r="AS3749" s="94">
        <v>-1032</v>
      </c>
      <c r="AT3749" s="94">
        <v>-1427</v>
      </c>
      <c r="AU3749" s="94">
        <v>223</v>
      </c>
      <c r="AV3749" s="94">
        <v>-298</v>
      </c>
    </row>
    <row r="3750" spans="1:48">
      <c r="A3750" s="85" t="s">
        <v>119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431</v>
      </c>
      <c r="G3750" s="89" t="s">
        <v>432</v>
      </c>
      <c r="H3750" s="94">
        <v>13140</v>
      </c>
      <c r="I3750" s="94">
        <v>13555</v>
      </c>
      <c r="J3750" s="94">
        <v>10923</v>
      </c>
      <c r="K3750" s="94">
        <v>-2632</v>
      </c>
      <c r="O3750" s="94">
        <v>13555</v>
      </c>
      <c r="P3750" s="94">
        <v>10923</v>
      </c>
      <c r="Q3750" s="94">
        <v>-2632</v>
      </c>
      <c r="AS3750" s="94">
        <v>-978</v>
      </c>
      <c r="AT3750" s="94">
        <v>-1357</v>
      </c>
      <c r="AU3750" s="94">
        <v>88</v>
      </c>
      <c r="AV3750" s="94">
        <v>-384</v>
      </c>
    </row>
    <row r="3751" spans="1:48">
      <c r="A3751" s="85" t="s">
        <v>119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431</v>
      </c>
      <c r="G3751" s="89" t="s">
        <v>432</v>
      </c>
      <c r="H3751" s="94">
        <v>13506</v>
      </c>
      <c r="I3751" s="94">
        <v>13807</v>
      </c>
      <c r="J3751" s="94">
        <v>11171</v>
      </c>
      <c r="K3751" s="94">
        <v>-2636</v>
      </c>
      <c r="O3751" s="94">
        <v>13807</v>
      </c>
      <c r="P3751" s="94">
        <v>11171</v>
      </c>
      <c r="Q3751" s="94">
        <v>-2636</v>
      </c>
      <c r="AS3751" s="94">
        <v>-1059</v>
      </c>
      <c r="AT3751" s="94">
        <v>-1375</v>
      </c>
      <c r="AU3751" s="94">
        <v>377</v>
      </c>
      <c r="AV3751" s="94">
        <v>-579</v>
      </c>
    </row>
    <row r="3752" spans="1:48">
      <c r="A3752" s="85" t="s">
        <v>119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431</v>
      </c>
      <c r="G3752" s="89" t="s">
        <v>432</v>
      </c>
      <c r="H3752" s="94">
        <v>14321</v>
      </c>
      <c r="I3752" s="94">
        <v>14807</v>
      </c>
      <c r="J3752" s="94">
        <v>12081</v>
      </c>
      <c r="K3752" s="94">
        <v>-2726</v>
      </c>
      <c r="O3752" s="94">
        <v>14807</v>
      </c>
      <c r="P3752" s="94">
        <v>12081</v>
      </c>
      <c r="Q3752" s="94">
        <v>-2726</v>
      </c>
      <c r="AS3752" s="94">
        <v>-1159</v>
      </c>
      <c r="AT3752" s="94">
        <v>-1488</v>
      </c>
      <c r="AU3752" s="94">
        <v>423</v>
      </c>
      <c r="AV3752" s="94">
        <v>-503</v>
      </c>
    </row>
    <row r="3753" spans="1:48">
      <c r="A3753" s="85" t="s">
        <v>119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431</v>
      </c>
      <c r="G3753" s="89" t="s">
        <v>432</v>
      </c>
      <c r="H3753" s="94">
        <v>15988</v>
      </c>
      <c r="I3753" s="94">
        <v>16718</v>
      </c>
      <c r="J3753" s="94">
        <v>14505</v>
      </c>
      <c r="K3753" s="94">
        <v>-2213</v>
      </c>
      <c r="O3753" s="94">
        <v>16718</v>
      </c>
      <c r="P3753" s="94">
        <v>14505</v>
      </c>
      <c r="Q3753" s="94">
        <v>-2213</v>
      </c>
      <c r="AS3753" s="94">
        <v>-1415</v>
      </c>
      <c r="AT3753" s="94">
        <v>-1142</v>
      </c>
      <c r="AU3753" s="94">
        <v>508</v>
      </c>
      <c r="AV3753" s="94">
        <v>-163</v>
      </c>
    </row>
    <row r="3754" spans="1:48">
      <c r="A3754" s="85" t="s">
        <v>119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431</v>
      </c>
      <c r="G3754" s="89" t="s">
        <v>432</v>
      </c>
      <c r="H3754" s="94">
        <v>17315</v>
      </c>
      <c r="I3754" s="94">
        <v>17944</v>
      </c>
      <c r="J3754" s="94">
        <v>15960</v>
      </c>
      <c r="K3754" s="94">
        <v>-1984</v>
      </c>
      <c r="O3754" s="94">
        <v>17944</v>
      </c>
      <c r="P3754" s="94">
        <v>15960</v>
      </c>
      <c r="Q3754" s="94">
        <v>-1984</v>
      </c>
      <c r="AS3754" s="94">
        <v>-1093</v>
      </c>
      <c r="AT3754" s="94">
        <v>-1026</v>
      </c>
      <c r="AU3754" s="94">
        <v>505</v>
      </c>
      <c r="AV3754" s="94">
        <v>-370</v>
      </c>
    </row>
    <row r="3755" spans="1:48">
      <c r="A3755" s="85" t="s">
        <v>119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431</v>
      </c>
      <c r="G3755" s="89" t="s">
        <v>432</v>
      </c>
      <c r="H3755" s="94">
        <v>17885</v>
      </c>
      <c r="I3755" s="94">
        <v>18376</v>
      </c>
      <c r="J3755" s="94">
        <v>16105</v>
      </c>
      <c r="K3755" s="94">
        <v>-2271</v>
      </c>
      <c r="O3755" s="94">
        <v>18376</v>
      </c>
      <c r="P3755" s="94">
        <v>16105</v>
      </c>
      <c r="Q3755" s="94">
        <v>-2271</v>
      </c>
      <c r="AS3755" s="94">
        <v>-1063</v>
      </c>
      <c r="AT3755" s="94">
        <v>-927</v>
      </c>
      <c r="AU3755" s="94">
        <v>327</v>
      </c>
      <c r="AV3755" s="94">
        <v>-608</v>
      </c>
    </row>
    <row r="3756" spans="1:48">
      <c r="A3756" s="85" t="s">
        <v>119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431</v>
      </c>
      <c r="G3756" s="89" t="s">
        <v>432</v>
      </c>
      <c r="H3756" s="94">
        <v>18302</v>
      </c>
      <c r="I3756" s="94">
        <v>18707</v>
      </c>
      <c r="J3756" s="94">
        <v>15728</v>
      </c>
      <c r="K3756" s="94">
        <v>-2979</v>
      </c>
      <c r="O3756" s="94">
        <v>18707</v>
      </c>
      <c r="P3756" s="94">
        <v>15728</v>
      </c>
      <c r="Q3756" s="94">
        <v>-2979</v>
      </c>
      <c r="AS3756" s="94">
        <v>-1025</v>
      </c>
      <c r="AT3756" s="94">
        <v>-1119</v>
      </c>
      <c r="AU3756" s="94">
        <v>405</v>
      </c>
      <c r="AV3756" s="94">
        <v>-1240</v>
      </c>
    </row>
    <row r="3757" spans="1:48">
      <c r="A3757" s="85" t="s">
        <v>119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431</v>
      </c>
      <c r="G3757" s="89" t="s">
        <v>432</v>
      </c>
      <c r="H3757" s="94">
        <v>18511</v>
      </c>
      <c r="I3757" s="94">
        <v>18847</v>
      </c>
      <c r="J3757" s="94">
        <v>16049</v>
      </c>
      <c r="K3757" s="94">
        <v>-2798</v>
      </c>
      <c r="O3757" s="94">
        <v>18847</v>
      </c>
      <c r="P3757" s="94">
        <v>16049</v>
      </c>
      <c r="Q3757" s="94">
        <v>-2798</v>
      </c>
      <c r="AS3757" s="94">
        <v>-1067</v>
      </c>
      <c r="AT3757" s="94">
        <v>-729</v>
      </c>
      <c r="AU3757" s="94">
        <v>439</v>
      </c>
      <c r="AV3757" s="94">
        <v>-1441</v>
      </c>
    </row>
    <row r="3758" spans="1:48">
      <c r="A3758" s="85" t="s">
        <v>119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431</v>
      </c>
      <c r="G3758" s="89" t="s">
        <v>432</v>
      </c>
      <c r="H3758" s="94">
        <v>18565</v>
      </c>
      <c r="I3758" s="94">
        <v>18769</v>
      </c>
      <c r="J3758" s="94">
        <v>16130</v>
      </c>
      <c r="K3758" s="94">
        <v>-2639</v>
      </c>
      <c r="O3758" s="94">
        <v>18769</v>
      </c>
      <c r="P3758" s="94">
        <v>16130</v>
      </c>
      <c r="Q3758" s="94">
        <v>-2639</v>
      </c>
      <c r="AS3758" s="94">
        <v>-1065</v>
      </c>
      <c r="AT3758" s="94">
        <v>-497</v>
      </c>
      <c r="AU3758" s="94">
        <v>411</v>
      </c>
      <c r="AV3758" s="94">
        <v>-1488</v>
      </c>
    </row>
    <row r="3759" spans="1:48">
      <c r="A3759" s="85" t="s">
        <v>119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431</v>
      </c>
      <c r="G3759" s="89" t="s">
        <v>432</v>
      </c>
      <c r="H3759" s="94">
        <v>18485</v>
      </c>
      <c r="I3759" s="94">
        <v>18618</v>
      </c>
      <c r="J3759" s="94">
        <v>16043</v>
      </c>
      <c r="K3759" s="94">
        <v>-2575</v>
      </c>
      <c r="O3759" s="94">
        <v>18618</v>
      </c>
      <c r="P3759" s="94">
        <v>16043</v>
      </c>
      <c r="Q3759" s="94">
        <v>-2575</v>
      </c>
      <c r="AS3759" s="94">
        <v>-962</v>
      </c>
      <c r="AT3759" s="94">
        <v>-331</v>
      </c>
      <c r="AU3759" s="94">
        <v>373</v>
      </c>
      <c r="AV3759" s="94">
        <v>-1655</v>
      </c>
    </row>
    <row r="3760" spans="1:48">
      <c r="A3760" s="85" t="s">
        <v>119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431</v>
      </c>
      <c r="G3760" s="89" t="s">
        <v>432</v>
      </c>
      <c r="H3760" s="94">
        <v>18386</v>
      </c>
      <c r="I3760" s="94">
        <v>18518</v>
      </c>
      <c r="J3760" s="94">
        <v>15916</v>
      </c>
      <c r="K3760" s="94">
        <v>-2602</v>
      </c>
      <c r="O3760" s="94">
        <v>18518</v>
      </c>
      <c r="P3760" s="94">
        <v>15916</v>
      </c>
      <c r="Q3760" s="94">
        <v>-2602</v>
      </c>
      <c r="AS3760" s="94">
        <v>-965</v>
      </c>
      <c r="AT3760" s="94">
        <v>-340</v>
      </c>
      <c r="AU3760" s="94">
        <v>412</v>
      </c>
      <c r="AV3760" s="94">
        <v>-1709</v>
      </c>
    </row>
    <row r="3761" spans="1:48">
      <c r="A3761" s="85" t="s">
        <v>119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431</v>
      </c>
      <c r="G3761" s="89" t="s">
        <v>432</v>
      </c>
      <c r="H3761" s="94">
        <v>18252</v>
      </c>
      <c r="I3761" s="94">
        <v>18570</v>
      </c>
      <c r="J3761" s="94">
        <v>16084</v>
      </c>
      <c r="K3761" s="94">
        <v>-2486</v>
      </c>
      <c r="O3761" s="94">
        <v>18570</v>
      </c>
      <c r="P3761" s="94">
        <v>16084</v>
      </c>
      <c r="Q3761" s="94">
        <v>-2486</v>
      </c>
      <c r="AS3761" s="94">
        <v>-963</v>
      </c>
      <c r="AT3761" s="94">
        <v>-650</v>
      </c>
      <c r="AU3761" s="94">
        <v>441</v>
      </c>
      <c r="AV3761" s="94">
        <v>-1313</v>
      </c>
    </row>
    <row r="3762" spans="1:48">
      <c r="A3762" s="85" t="s">
        <v>119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431</v>
      </c>
      <c r="G3762" s="89" t="s">
        <v>432</v>
      </c>
      <c r="H3762" s="94">
        <v>18286</v>
      </c>
      <c r="I3762" s="94">
        <v>18702</v>
      </c>
      <c r="J3762" s="94">
        <v>16094</v>
      </c>
      <c r="K3762" s="94">
        <v>-2608</v>
      </c>
      <c r="O3762" s="94">
        <v>18702</v>
      </c>
      <c r="P3762" s="94">
        <v>16094</v>
      </c>
      <c r="Q3762" s="94">
        <v>-2608</v>
      </c>
      <c r="AS3762" s="94">
        <v>-960</v>
      </c>
      <c r="AT3762" s="94">
        <v>-629</v>
      </c>
      <c r="AU3762" s="94">
        <v>393</v>
      </c>
      <c r="AV3762" s="94">
        <v>-1412</v>
      </c>
    </row>
    <row r="3763" spans="1:48">
      <c r="A3763" s="85" t="s">
        <v>119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431</v>
      </c>
      <c r="G3763" s="89" t="s">
        <v>432</v>
      </c>
      <c r="H3763" s="94">
        <v>18915</v>
      </c>
      <c r="I3763" s="94">
        <v>19451</v>
      </c>
      <c r="J3763" s="94">
        <v>16865</v>
      </c>
      <c r="K3763" s="94">
        <v>-2586</v>
      </c>
      <c r="O3763" s="94">
        <v>19451</v>
      </c>
      <c r="P3763" s="94">
        <v>16865</v>
      </c>
      <c r="Q3763" s="94">
        <v>-2586</v>
      </c>
      <c r="AS3763" s="94">
        <v>-967</v>
      </c>
      <c r="AT3763" s="94">
        <v>-701</v>
      </c>
      <c r="AU3763" s="94">
        <v>269</v>
      </c>
      <c r="AV3763" s="94">
        <v>-1187</v>
      </c>
    </row>
    <row r="3764" spans="1:48">
      <c r="A3764" s="85" t="s">
        <v>119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431</v>
      </c>
      <c r="G3764" s="89" t="s">
        <v>432</v>
      </c>
      <c r="H3764" s="94">
        <v>19988</v>
      </c>
      <c r="I3764" s="94">
        <v>20265</v>
      </c>
      <c r="J3764" s="94">
        <v>17686</v>
      </c>
      <c r="K3764" s="94">
        <v>-2579</v>
      </c>
      <c r="O3764" s="94">
        <v>20265</v>
      </c>
      <c r="P3764" s="94">
        <v>17686</v>
      </c>
      <c r="Q3764" s="94">
        <v>-2579</v>
      </c>
      <c r="AS3764" s="94">
        <v>-1077</v>
      </c>
      <c r="AT3764" s="94">
        <v>-549</v>
      </c>
      <c r="AU3764" s="94">
        <v>216</v>
      </c>
      <c r="AV3764" s="94">
        <v>-1169</v>
      </c>
    </row>
    <row r="3765" spans="1:48">
      <c r="A3765" s="85" t="s">
        <v>119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431</v>
      </c>
      <c r="G3765" s="89" t="s">
        <v>432</v>
      </c>
      <c r="H3765" s="94">
        <v>19915</v>
      </c>
      <c r="I3765" s="94">
        <v>19973</v>
      </c>
      <c r="J3765" s="94">
        <v>17096</v>
      </c>
      <c r="K3765" s="94">
        <v>-2877</v>
      </c>
      <c r="O3765" s="94">
        <v>19973</v>
      </c>
      <c r="P3765" s="94">
        <v>17096</v>
      </c>
      <c r="Q3765" s="94">
        <v>-2877</v>
      </c>
      <c r="AS3765" s="94">
        <v>-1080</v>
      </c>
      <c r="AT3765" s="94">
        <v>-645</v>
      </c>
      <c r="AU3765" s="94">
        <v>269</v>
      </c>
      <c r="AV3765" s="94">
        <v>-1421</v>
      </c>
    </row>
    <row r="3766" spans="1:48">
      <c r="A3766" s="85" t="s">
        <v>119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431</v>
      </c>
      <c r="G3766" s="89" t="s">
        <v>432</v>
      </c>
      <c r="H3766" s="94">
        <v>19430</v>
      </c>
      <c r="I3766" s="94">
        <v>19514</v>
      </c>
      <c r="J3766" s="94">
        <v>16711</v>
      </c>
      <c r="K3766" s="94">
        <v>-2803</v>
      </c>
      <c r="O3766" s="94">
        <v>19514</v>
      </c>
      <c r="P3766" s="94">
        <v>16711</v>
      </c>
      <c r="Q3766" s="94">
        <v>-2803</v>
      </c>
      <c r="AS3766" s="94">
        <v>-1081</v>
      </c>
      <c r="AT3766" s="94">
        <v>-574</v>
      </c>
      <c r="AU3766" s="94">
        <v>285</v>
      </c>
      <c r="AV3766" s="94">
        <v>-1433</v>
      </c>
    </row>
    <row r="3767" spans="1:48">
      <c r="A3767" s="85" t="s">
        <v>119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431</v>
      </c>
      <c r="G3767" s="89" t="s">
        <v>432</v>
      </c>
      <c r="H3767" s="94">
        <v>18912</v>
      </c>
      <c r="I3767" s="94">
        <v>18944</v>
      </c>
      <c r="J3767" s="94">
        <v>16366</v>
      </c>
      <c r="K3767" s="94">
        <v>-2578</v>
      </c>
      <c r="O3767" s="94">
        <v>18944</v>
      </c>
      <c r="P3767" s="94">
        <v>16366</v>
      </c>
      <c r="Q3767" s="94">
        <v>-2578</v>
      </c>
      <c r="AS3767" s="94">
        <v>-1064</v>
      </c>
      <c r="AT3767" s="94">
        <v>-439</v>
      </c>
      <c r="AU3767" s="94">
        <v>252</v>
      </c>
      <c r="AV3767" s="94">
        <v>-1327</v>
      </c>
    </row>
    <row r="3768" spans="1:48">
      <c r="A3768" s="85" t="s">
        <v>119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431</v>
      </c>
      <c r="G3768" s="89" t="s">
        <v>432</v>
      </c>
      <c r="H3768" s="94">
        <v>18219</v>
      </c>
      <c r="I3768" s="94">
        <v>18193</v>
      </c>
      <c r="J3768" s="94">
        <v>15504</v>
      </c>
      <c r="K3768" s="94">
        <v>-2689</v>
      </c>
      <c r="O3768" s="94">
        <v>18193</v>
      </c>
      <c r="P3768" s="94">
        <v>15504</v>
      </c>
      <c r="Q3768" s="94">
        <v>-2689</v>
      </c>
      <c r="AS3768" s="94">
        <v>-1094</v>
      </c>
      <c r="AT3768" s="94">
        <v>-621</v>
      </c>
      <c r="AU3768" s="94">
        <v>225</v>
      </c>
      <c r="AV3768" s="94">
        <v>-1198</v>
      </c>
    </row>
    <row r="3769" spans="1:48">
      <c r="A3769" s="85" t="s">
        <v>119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431</v>
      </c>
      <c r="G3769" s="89" t="s">
        <v>432</v>
      </c>
      <c r="H3769" s="94">
        <v>17070</v>
      </c>
      <c r="I3769" s="94">
        <v>17149</v>
      </c>
      <c r="J3769" s="94">
        <v>14360</v>
      </c>
      <c r="K3769" s="94">
        <v>-2789</v>
      </c>
      <c r="O3769" s="94">
        <v>17149</v>
      </c>
      <c r="P3769" s="94">
        <v>14360</v>
      </c>
      <c r="Q3769" s="94">
        <v>-2789</v>
      </c>
      <c r="AS3769" s="94">
        <v>-976</v>
      </c>
      <c r="AT3769" s="94">
        <v>-969</v>
      </c>
      <c r="AU3769" s="94">
        <v>318</v>
      </c>
      <c r="AV3769" s="94">
        <v>-1162</v>
      </c>
    </row>
    <row r="3770" spans="1:48">
      <c r="A3770" s="85" t="s">
        <v>119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431</v>
      </c>
      <c r="G3770" s="89" t="s">
        <v>432</v>
      </c>
      <c r="H3770" s="94">
        <v>15659</v>
      </c>
      <c r="I3770" s="94">
        <v>15853</v>
      </c>
      <c r="J3770" s="94">
        <v>13115</v>
      </c>
      <c r="K3770" s="94">
        <v>-2738</v>
      </c>
      <c r="O3770" s="94">
        <v>15853</v>
      </c>
      <c r="P3770" s="94">
        <v>13115</v>
      </c>
      <c r="Q3770" s="94">
        <v>-2738</v>
      </c>
      <c r="AS3770" s="94">
        <v>-1072</v>
      </c>
      <c r="AT3770" s="94">
        <v>-1231</v>
      </c>
      <c r="AU3770" s="94">
        <v>415</v>
      </c>
      <c r="AV3770" s="94">
        <v>-850</v>
      </c>
    </row>
    <row r="3771" spans="1:48">
      <c r="A3771" s="85" t="s">
        <v>119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431</v>
      </c>
      <c r="G3771" s="89" t="s">
        <v>432</v>
      </c>
      <c r="H3771" s="94">
        <v>14399</v>
      </c>
      <c r="I3771" s="94">
        <v>14785</v>
      </c>
      <c r="J3771" s="94">
        <v>11922</v>
      </c>
      <c r="K3771" s="94">
        <v>-2863</v>
      </c>
      <c r="O3771" s="94">
        <v>14785</v>
      </c>
      <c r="P3771" s="94">
        <v>11922</v>
      </c>
      <c r="Q3771" s="94">
        <v>-2863</v>
      </c>
      <c r="AS3771" s="94">
        <v>-1099</v>
      </c>
      <c r="AT3771" s="94">
        <v>-1229</v>
      </c>
      <c r="AU3771" s="94">
        <v>-27</v>
      </c>
      <c r="AV3771" s="94">
        <v>-507</v>
      </c>
    </row>
    <row r="3772" spans="1:48">
      <c r="A3772" s="85" t="s">
        <v>119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431</v>
      </c>
      <c r="G3772" s="89" t="s">
        <v>432</v>
      </c>
      <c r="H3772" s="94">
        <v>13710</v>
      </c>
      <c r="I3772" s="94">
        <v>14089</v>
      </c>
      <c r="J3772" s="94">
        <v>11338</v>
      </c>
      <c r="K3772" s="94">
        <v>-2751</v>
      </c>
      <c r="O3772" s="94">
        <v>14089</v>
      </c>
      <c r="P3772" s="94">
        <v>11338</v>
      </c>
      <c r="Q3772" s="94">
        <v>-2751</v>
      </c>
      <c r="AS3772" s="94">
        <v>-1040</v>
      </c>
      <c r="AT3772" s="94">
        <v>-1267</v>
      </c>
      <c r="AU3772" s="94">
        <v>-14</v>
      </c>
      <c r="AV3772" s="94">
        <v>-430</v>
      </c>
    </row>
    <row r="3773" spans="1:48">
      <c r="A3773" s="85" t="s">
        <v>119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431</v>
      </c>
      <c r="G3773" s="89" t="s">
        <v>432</v>
      </c>
      <c r="H3773" s="94">
        <v>13296</v>
      </c>
      <c r="I3773" s="94">
        <v>13658</v>
      </c>
      <c r="J3773" s="94">
        <v>11161</v>
      </c>
      <c r="K3773" s="94">
        <v>-2497</v>
      </c>
      <c r="O3773" s="94">
        <v>13658</v>
      </c>
      <c r="P3773" s="94">
        <v>11161</v>
      </c>
      <c r="Q3773" s="94">
        <v>-2497</v>
      </c>
      <c r="AS3773" s="94">
        <v>-930</v>
      </c>
      <c r="AT3773" s="94">
        <v>-1216</v>
      </c>
      <c r="AU3773" s="94">
        <v>-98</v>
      </c>
      <c r="AV3773" s="94">
        <v>-253</v>
      </c>
    </row>
    <row r="3774" spans="1:48">
      <c r="A3774" s="85" t="s">
        <v>119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431</v>
      </c>
      <c r="G3774" s="89" t="s">
        <v>432</v>
      </c>
      <c r="H3774" s="94">
        <v>13037</v>
      </c>
      <c r="I3774" s="94">
        <v>13483</v>
      </c>
      <c r="J3774" s="94">
        <v>11063</v>
      </c>
      <c r="K3774" s="94">
        <v>-2420</v>
      </c>
      <c r="O3774" s="94">
        <v>13483</v>
      </c>
      <c r="P3774" s="94">
        <v>11063</v>
      </c>
      <c r="Q3774" s="94">
        <v>-2420</v>
      </c>
      <c r="AS3774" s="94">
        <v>-929</v>
      </c>
      <c r="AT3774" s="94">
        <v>-1298</v>
      </c>
      <c r="AU3774" s="94">
        <v>-148</v>
      </c>
      <c r="AV3774" s="94">
        <v>-45</v>
      </c>
    </row>
    <row r="3775" spans="1:48">
      <c r="A3775" s="85" t="s">
        <v>119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431</v>
      </c>
      <c r="G3775" s="89" t="s">
        <v>432</v>
      </c>
      <c r="H3775" s="94">
        <v>12757</v>
      </c>
      <c r="I3775" s="94">
        <v>13515</v>
      </c>
      <c r="J3775" s="94">
        <v>11062</v>
      </c>
      <c r="K3775" s="94">
        <v>-2453</v>
      </c>
      <c r="O3775" s="94">
        <v>13515</v>
      </c>
      <c r="P3775" s="94">
        <v>11062</v>
      </c>
      <c r="Q3775" s="94">
        <v>-2453</v>
      </c>
      <c r="AS3775" s="94">
        <v>-926</v>
      </c>
      <c r="AT3775" s="94">
        <v>-1372</v>
      </c>
      <c r="AU3775" s="94">
        <v>-196</v>
      </c>
      <c r="AV3775" s="94">
        <v>41</v>
      </c>
    </row>
    <row r="3776" spans="1:48">
      <c r="A3776" s="85" t="s">
        <v>119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431</v>
      </c>
      <c r="G3776" s="89" t="s">
        <v>432</v>
      </c>
      <c r="H3776" s="94">
        <v>13116</v>
      </c>
      <c r="I3776" s="94">
        <v>13928</v>
      </c>
      <c r="J3776" s="94">
        <v>11302</v>
      </c>
      <c r="K3776" s="94">
        <v>-2626</v>
      </c>
      <c r="O3776" s="94">
        <v>13928</v>
      </c>
      <c r="P3776" s="94">
        <v>11302</v>
      </c>
      <c r="Q3776" s="94">
        <v>-2626</v>
      </c>
      <c r="AS3776" s="94">
        <v>-834</v>
      </c>
      <c r="AT3776" s="94">
        <v>-1451</v>
      </c>
      <c r="AU3776" s="94">
        <v>-164</v>
      </c>
      <c r="AV3776" s="94">
        <v>-176</v>
      </c>
    </row>
    <row r="3777" spans="1:48">
      <c r="A3777" s="85" t="s">
        <v>119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431</v>
      </c>
      <c r="G3777" s="89" t="s">
        <v>432</v>
      </c>
      <c r="H3777" s="94">
        <v>13909</v>
      </c>
      <c r="I3777" s="94">
        <v>14716</v>
      </c>
      <c r="J3777" s="94">
        <v>12036</v>
      </c>
      <c r="K3777" s="94">
        <v>-2680</v>
      </c>
      <c r="O3777" s="94">
        <v>14716</v>
      </c>
      <c r="P3777" s="94">
        <v>12036</v>
      </c>
      <c r="Q3777" s="94">
        <v>-2680</v>
      </c>
      <c r="AS3777" s="94">
        <v>-1091</v>
      </c>
      <c r="AT3777" s="94">
        <v>-1483</v>
      </c>
      <c r="AU3777" s="94">
        <v>143</v>
      </c>
      <c r="AV3777" s="94">
        <v>-248</v>
      </c>
    </row>
    <row r="3778" spans="1:48">
      <c r="A3778" s="85" t="s">
        <v>119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431</v>
      </c>
      <c r="G3778" s="89" t="s">
        <v>432</v>
      </c>
      <c r="H3778" s="94">
        <v>14906</v>
      </c>
      <c r="I3778" s="94">
        <v>15418</v>
      </c>
      <c r="J3778" s="94">
        <v>12738</v>
      </c>
      <c r="K3778" s="94">
        <v>-2680</v>
      </c>
      <c r="O3778" s="94">
        <v>15418</v>
      </c>
      <c r="P3778" s="94">
        <v>12738</v>
      </c>
      <c r="Q3778" s="94">
        <v>-2680</v>
      </c>
      <c r="AS3778" s="94">
        <v>-1178</v>
      </c>
      <c r="AT3778" s="94">
        <v>-1055</v>
      </c>
      <c r="AU3778" s="94">
        <v>132</v>
      </c>
      <c r="AV3778" s="94">
        <v>-579</v>
      </c>
    </row>
    <row r="3779" spans="1:48">
      <c r="A3779" s="85" t="s">
        <v>119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431</v>
      </c>
      <c r="G3779" s="89" t="s">
        <v>432</v>
      </c>
      <c r="H3779" s="94">
        <v>15639</v>
      </c>
      <c r="I3779" s="94">
        <v>16202</v>
      </c>
      <c r="J3779" s="94">
        <v>13551</v>
      </c>
      <c r="K3779" s="94">
        <v>-2651</v>
      </c>
      <c r="O3779" s="94">
        <v>16202</v>
      </c>
      <c r="P3779" s="94">
        <v>13551</v>
      </c>
      <c r="Q3779" s="94">
        <v>-2651</v>
      </c>
      <c r="AS3779" s="94">
        <v>-1217</v>
      </c>
      <c r="AT3779" s="94">
        <v>-830</v>
      </c>
      <c r="AU3779" s="94">
        <v>-197</v>
      </c>
      <c r="AV3779" s="94">
        <v>-407</v>
      </c>
    </row>
    <row r="3780" spans="1:48">
      <c r="A3780" s="85" t="s">
        <v>119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431</v>
      </c>
      <c r="G3780" s="89" t="s">
        <v>432</v>
      </c>
      <c r="H3780" s="94">
        <v>16199</v>
      </c>
      <c r="I3780" s="94">
        <v>16707</v>
      </c>
      <c r="J3780" s="94">
        <v>14141</v>
      </c>
      <c r="K3780" s="94">
        <v>-2566</v>
      </c>
      <c r="O3780" s="94">
        <v>16707</v>
      </c>
      <c r="P3780" s="94">
        <v>14141</v>
      </c>
      <c r="Q3780" s="94">
        <v>-2566</v>
      </c>
      <c r="AS3780" s="94">
        <v>-1315</v>
      </c>
      <c r="AT3780" s="94">
        <v>-528</v>
      </c>
      <c r="AU3780" s="94">
        <v>-182</v>
      </c>
      <c r="AV3780" s="94">
        <v>-541</v>
      </c>
    </row>
    <row r="3781" spans="1:48">
      <c r="A3781" s="85" t="s">
        <v>119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431</v>
      </c>
      <c r="G3781" s="89" t="s">
        <v>432</v>
      </c>
      <c r="H3781" s="94">
        <v>16460</v>
      </c>
      <c r="I3781" s="94">
        <v>16909</v>
      </c>
      <c r="J3781" s="94">
        <v>14366</v>
      </c>
      <c r="K3781" s="94">
        <v>-2543</v>
      </c>
      <c r="O3781" s="94">
        <v>16909</v>
      </c>
      <c r="P3781" s="94">
        <v>14366</v>
      </c>
      <c r="Q3781" s="94">
        <v>-2543</v>
      </c>
      <c r="AS3781" s="94">
        <v>-1318</v>
      </c>
      <c r="AT3781" s="94">
        <v>-353</v>
      </c>
      <c r="AU3781" s="94">
        <v>-33</v>
      </c>
      <c r="AV3781" s="94">
        <v>-839</v>
      </c>
    </row>
    <row r="3782" spans="1:48">
      <c r="A3782" s="85" t="s">
        <v>119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431</v>
      </c>
      <c r="G3782" s="89" t="s">
        <v>432</v>
      </c>
      <c r="H3782" s="94">
        <v>16531</v>
      </c>
      <c r="I3782" s="94">
        <v>16900</v>
      </c>
      <c r="J3782" s="94">
        <v>14309</v>
      </c>
      <c r="K3782" s="94">
        <v>-2591</v>
      </c>
      <c r="O3782" s="94">
        <v>16900</v>
      </c>
      <c r="P3782" s="94">
        <v>14309</v>
      </c>
      <c r="Q3782" s="94">
        <v>-2591</v>
      </c>
      <c r="AS3782" s="94">
        <v>-1319</v>
      </c>
      <c r="AT3782" s="94">
        <v>-163</v>
      </c>
      <c r="AU3782" s="94">
        <v>-188</v>
      </c>
      <c r="AV3782" s="94">
        <v>-921</v>
      </c>
    </row>
    <row r="3783" spans="1:48">
      <c r="A3783" s="85" t="s">
        <v>119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431</v>
      </c>
      <c r="G3783" s="89" t="s">
        <v>432</v>
      </c>
      <c r="H3783" s="94">
        <v>16390</v>
      </c>
      <c r="I3783" s="94">
        <v>16716</v>
      </c>
      <c r="J3783" s="94">
        <v>14203</v>
      </c>
      <c r="K3783" s="94">
        <v>-2513</v>
      </c>
      <c r="O3783" s="94">
        <v>16716</v>
      </c>
      <c r="P3783" s="94">
        <v>14203</v>
      </c>
      <c r="Q3783" s="94">
        <v>-2513</v>
      </c>
      <c r="AS3783" s="94">
        <v>-1271</v>
      </c>
      <c r="AT3783" s="94">
        <v>-100</v>
      </c>
      <c r="AU3783" s="94">
        <v>-328</v>
      </c>
      <c r="AV3783" s="94">
        <v>-815</v>
      </c>
    </row>
    <row r="3784" spans="1:48">
      <c r="A3784" s="85" t="s">
        <v>119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431</v>
      </c>
      <c r="G3784" s="89" t="s">
        <v>432</v>
      </c>
      <c r="H3784" s="94">
        <v>16240</v>
      </c>
      <c r="I3784" s="94">
        <v>16539</v>
      </c>
      <c r="J3784" s="94">
        <v>13457</v>
      </c>
      <c r="K3784" s="94">
        <v>-3082</v>
      </c>
      <c r="O3784" s="94">
        <v>16539</v>
      </c>
      <c r="P3784" s="94">
        <v>13457</v>
      </c>
      <c r="Q3784" s="94">
        <v>-3082</v>
      </c>
      <c r="AS3784" s="94">
        <v>-1289</v>
      </c>
      <c r="AT3784" s="94">
        <v>-448</v>
      </c>
      <c r="AU3784" s="94">
        <v>-388</v>
      </c>
      <c r="AV3784" s="94">
        <v>-957</v>
      </c>
    </row>
    <row r="3785" spans="1:48">
      <c r="A3785" s="85" t="s">
        <v>119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431</v>
      </c>
      <c r="G3785" s="89" t="s">
        <v>432</v>
      </c>
      <c r="H3785" s="94">
        <v>16105</v>
      </c>
      <c r="I3785" s="94">
        <v>16433</v>
      </c>
      <c r="J3785" s="94">
        <v>12980</v>
      </c>
      <c r="K3785" s="94">
        <v>-3453</v>
      </c>
      <c r="O3785" s="94">
        <v>16433</v>
      </c>
      <c r="P3785" s="94">
        <v>12980</v>
      </c>
      <c r="Q3785" s="94">
        <v>-3453</v>
      </c>
      <c r="AS3785" s="94">
        <v>-1290</v>
      </c>
      <c r="AT3785" s="94">
        <v>-871</v>
      </c>
      <c r="AU3785" s="94">
        <v>-346</v>
      </c>
      <c r="AV3785" s="94">
        <v>-947</v>
      </c>
    </row>
    <row r="3786" spans="1:48">
      <c r="A3786" s="85" t="s">
        <v>119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431</v>
      </c>
      <c r="G3786" s="89" t="s">
        <v>432</v>
      </c>
      <c r="H3786" s="94">
        <v>16173</v>
      </c>
      <c r="I3786" s="94">
        <v>16559</v>
      </c>
      <c r="J3786" s="94">
        <v>12919</v>
      </c>
      <c r="K3786" s="94">
        <v>-3640</v>
      </c>
      <c r="O3786" s="94">
        <v>16559</v>
      </c>
      <c r="P3786" s="94">
        <v>12919</v>
      </c>
      <c r="Q3786" s="94">
        <v>-3640</v>
      </c>
      <c r="AS3786" s="94">
        <v>-1283</v>
      </c>
      <c r="AT3786" s="94">
        <v>-1048</v>
      </c>
      <c r="AU3786" s="94">
        <v>-192</v>
      </c>
      <c r="AV3786" s="94">
        <v>-1117</v>
      </c>
    </row>
    <row r="3787" spans="1:48">
      <c r="A3787" s="85" t="s">
        <v>119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431</v>
      </c>
      <c r="G3787" s="89" t="s">
        <v>432</v>
      </c>
      <c r="H3787" s="94">
        <v>16964</v>
      </c>
      <c r="I3787" s="94">
        <v>17504</v>
      </c>
      <c r="J3787" s="94">
        <v>14072</v>
      </c>
      <c r="K3787" s="94">
        <v>-3432</v>
      </c>
      <c r="O3787" s="94">
        <v>17504</v>
      </c>
      <c r="P3787" s="94">
        <v>14072</v>
      </c>
      <c r="Q3787" s="94">
        <v>-3432</v>
      </c>
      <c r="AS3787" s="94">
        <v>-1324</v>
      </c>
      <c r="AT3787" s="94">
        <v>-958</v>
      </c>
      <c r="AU3787" s="94">
        <v>-177</v>
      </c>
      <c r="AV3787" s="94">
        <v>-972</v>
      </c>
    </row>
    <row r="3788" spans="1:48">
      <c r="A3788" s="85" t="s">
        <v>119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431</v>
      </c>
      <c r="G3788" s="89" t="s">
        <v>432</v>
      </c>
      <c r="H3788" s="94">
        <v>18318</v>
      </c>
      <c r="I3788" s="94">
        <v>18734</v>
      </c>
      <c r="J3788" s="94">
        <v>14613</v>
      </c>
      <c r="K3788" s="94">
        <v>-4121</v>
      </c>
      <c r="O3788" s="94">
        <v>18734</v>
      </c>
      <c r="P3788" s="94">
        <v>14613</v>
      </c>
      <c r="Q3788" s="94">
        <v>-4121</v>
      </c>
      <c r="AS3788" s="94">
        <v>-1323</v>
      </c>
      <c r="AT3788" s="94">
        <v>-1115</v>
      </c>
      <c r="AU3788" s="94">
        <v>-202</v>
      </c>
      <c r="AV3788" s="94">
        <v>-1481</v>
      </c>
    </row>
    <row r="3789" spans="1:48">
      <c r="A3789" s="85" t="s">
        <v>119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431</v>
      </c>
      <c r="G3789" s="89" t="s">
        <v>432</v>
      </c>
      <c r="H3789" s="94">
        <v>18545</v>
      </c>
      <c r="I3789" s="94">
        <v>18895</v>
      </c>
      <c r="J3789" s="94">
        <v>15052</v>
      </c>
      <c r="K3789" s="94">
        <v>-3843</v>
      </c>
      <c r="O3789" s="94">
        <v>18895</v>
      </c>
      <c r="P3789" s="94">
        <v>15052</v>
      </c>
      <c r="Q3789" s="94">
        <v>-3843</v>
      </c>
      <c r="AS3789" s="94">
        <v>-1323</v>
      </c>
      <c r="AT3789" s="94">
        <v>-754</v>
      </c>
      <c r="AU3789" s="94">
        <v>-199</v>
      </c>
      <c r="AV3789" s="94">
        <v>-1566</v>
      </c>
    </row>
    <row r="3790" spans="1:48">
      <c r="A3790" s="85" t="s">
        <v>119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431</v>
      </c>
      <c r="G3790" s="89" t="s">
        <v>432</v>
      </c>
      <c r="H3790" s="94">
        <v>18343</v>
      </c>
      <c r="I3790" s="94">
        <v>18524</v>
      </c>
      <c r="J3790" s="94">
        <v>14907</v>
      </c>
      <c r="K3790" s="94">
        <v>-3617</v>
      </c>
      <c r="O3790" s="94">
        <v>18524</v>
      </c>
      <c r="P3790" s="94">
        <v>14907</v>
      </c>
      <c r="Q3790" s="94">
        <v>-3617</v>
      </c>
      <c r="AS3790" s="94">
        <v>-1326</v>
      </c>
      <c r="AT3790" s="94">
        <v>-786</v>
      </c>
      <c r="AU3790" s="94">
        <v>-131</v>
      </c>
      <c r="AV3790" s="94">
        <v>-1374</v>
      </c>
    </row>
    <row r="3791" spans="1:48">
      <c r="A3791" s="85" t="s">
        <v>119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431</v>
      </c>
      <c r="G3791" s="89" t="s">
        <v>432</v>
      </c>
      <c r="H3791" s="94">
        <v>18009</v>
      </c>
      <c r="I3791" s="94">
        <v>18116</v>
      </c>
      <c r="J3791" s="94">
        <v>14837</v>
      </c>
      <c r="K3791" s="94">
        <v>-3279</v>
      </c>
      <c r="O3791" s="94">
        <v>18116</v>
      </c>
      <c r="P3791" s="94">
        <v>14837</v>
      </c>
      <c r="Q3791" s="94">
        <v>-3279</v>
      </c>
      <c r="AS3791" s="94">
        <v>-1327</v>
      </c>
      <c r="AT3791" s="94">
        <v>-715</v>
      </c>
      <c r="AU3791" s="94">
        <v>-171</v>
      </c>
      <c r="AV3791" s="94">
        <v>-1067</v>
      </c>
    </row>
    <row r="3792" spans="1:48">
      <c r="A3792" s="85" t="s">
        <v>119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431</v>
      </c>
      <c r="G3792" s="89" t="s">
        <v>432</v>
      </c>
      <c r="H3792" s="94">
        <v>17495</v>
      </c>
      <c r="I3792" s="94">
        <v>17627</v>
      </c>
      <c r="J3792" s="94">
        <v>14396</v>
      </c>
      <c r="K3792" s="94">
        <v>-3231</v>
      </c>
      <c r="O3792" s="94">
        <v>17627</v>
      </c>
      <c r="P3792" s="94">
        <v>14396</v>
      </c>
      <c r="Q3792" s="94">
        <v>-3231</v>
      </c>
      <c r="AS3792" s="94">
        <v>-1269</v>
      </c>
      <c r="AT3792" s="94">
        <v>-1033</v>
      </c>
      <c r="AU3792" s="94">
        <v>-92</v>
      </c>
      <c r="AV3792" s="94">
        <v>-837</v>
      </c>
    </row>
    <row r="3793" spans="1:48">
      <c r="A3793" s="85" t="s">
        <v>119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431</v>
      </c>
      <c r="G3793" s="89" t="s">
        <v>432</v>
      </c>
      <c r="H3793" s="94">
        <v>16576</v>
      </c>
      <c r="I3793" s="94">
        <v>16810</v>
      </c>
      <c r="J3793" s="94">
        <v>13287</v>
      </c>
      <c r="K3793" s="94">
        <v>-3523</v>
      </c>
      <c r="O3793" s="94">
        <v>16810</v>
      </c>
      <c r="P3793" s="94">
        <v>13287</v>
      </c>
      <c r="Q3793" s="94">
        <v>-3523</v>
      </c>
      <c r="AS3793" s="94">
        <v>-1298</v>
      </c>
      <c r="AT3793" s="94">
        <v>-1254</v>
      </c>
      <c r="AU3793" s="94">
        <v>-100</v>
      </c>
      <c r="AV3793" s="94">
        <v>-871</v>
      </c>
    </row>
    <row r="3794" spans="1:48">
      <c r="A3794" s="85" t="s">
        <v>119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431</v>
      </c>
      <c r="G3794" s="89" t="s">
        <v>432</v>
      </c>
      <c r="H3794" s="94">
        <v>15381</v>
      </c>
      <c r="I3794" s="94">
        <v>15773</v>
      </c>
      <c r="J3794" s="94">
        <v>12709</v>
      </c>
      <c r="K3794" s="94">
        <v>-3064</v>
      </c>
      <c r="O3794" s="94">
        <v>15773</v>
      </c>
      <c r="P3794" s="94">
        <v>12709</v>
      </c>
      <c r="Q3794" s="94">
        <v>-3064</v>
      </c>
      <c r="AS3794" s="94">
        <v>-1033</v>
      </c>
      <c r="AT3794" s="94">
        <v>-904</v>
      </c>
      <c r="AU3794" s="94">
        <v>-369</v>
      </c>
      <c r="AV3794" s="94">
        <v>-758</v>
      </c>
    </row>
    <row r="3795" spans="1:48">
      <c r="A3795" s="85" t="s">
        <v>119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431</v>
      </c>
      <c r="G3795" s="89" t="s">
        <v>432</v>
      </c>
      <c r="H3795" s="94">
        <v>14228</v>
      </c>
      <c r="I3795" s="94">
        <v>14911</v>
      </c>
      <c r="J3795" s="94">
        <v>11746</v>
      </c>
      <c r="K3795" s="94">
        <v>-3165</v>
      </c>
      <c r="O3795" s="94">
        <v>14911</v>
      </c>
      <c r="P3795" s="94">
        <v>11746</v>
      </c>
      <c r="Q3795" s="94">
        <v>-3165</v>
      </c>
      <c r="AS3795" s="94">
        <v>-1197</v>
      </c>
      <c r="AT3795" s="94">
        <v>-1140</v>
      </c>
      <c r="AU3795" s="94">
        <v>-278</v>
      </c>
      <c r="AV3795" s="94">
        <v>-551</v>
      </c>
    </row>
    <row r="3796" spans="1:48">
      <c r="A3796" s="85" t="s">
        <v>119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431</v>
      </c>
      <c r="G3796" s="89" t="s">
        <v>432</v>
      </c>
      <c r="H3796" s="94">
        <v>13618</v>
      </c>
      <c r="I3796" s="94">
        <v>14280</v>
      </c>
      <c r="J3796" s="94">
        <v>11160</v>
      </c>
      <c r="K3796" s="94">
        <v>-3120</v>
      </c>
      <c r="O3796" s="94">
        <v>14280</v>
      </c>
      <c r="P3796" s="94">
        <v>11160</v>
      </c>
      <c r="Q3796" s="94">
        <v>-3120</v>
      </c>
      <c r="AS3796" s="94">
        <v>-1125</v>
      </c>
      <c r="AT3796" s="94">
        <v>-1258</v>
      </c>
      <c r="AU3796" s="94">
        <v>-301</v>
      </c>
      <c r="AV3796" s="94">
        <v>-437</v>
      </c>
    </row>
    <row r="3797" spans="1:48">
      <c r="A3797" s="85" t="s">
        <v>119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431</v>
      </c>
      <c r="G3797" s="89" t="s">
        <v>432</v>
      </c>
      <c r="H3797" s="94">
        <v>13241</v>
      </c>
      <c r="I3797" s="94">
        <v>13849</v>
      </c>
      <c r="J3797" s="94">
        <v>10729</v>
      </c>
      <c r="K3797" s="94">
        <v>-3120</v>
      </c>
      <c r="O3797" s="94">
        <v>13849</v>
      </c>
      <c r="P3797" s="94">
        <v>10729</v>
      </c>
      <c r="Q3797" s="94">
        <v>-3120</v>
      </c>
      <c r="AS3797" s="94">
        <v>-1124</v>
      </c>
      <c r="AT3797" s="94">
        <v>-1373</v>
      </c>
      <c r="AU3797" s="94">
        <v>-157</v>
      </c>
      <c r="AV3797" s="94">
        <v>-465</v>
      </c>
    </row>
    <row r="3798" spans="1:48">
      <c r="A3798" s="85" t="s">
        <v>119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431</v>
      </c>
      <c r="G3798" s="89" t="s">
        <v>432</v>
      </c>
      <c r="H3798" s="94">
        <v>12981</v>
      </c>
      <c r="I3798" s="94">
        <v>13662</v>
      </c>
      <c r="J3798" s="94">
        <v>10724</v>
      </c>
      <c r="K3798" s="94">
        <v>-2938</v>
      </c>
      <c r="O3798" s="94">
        <v>13662</v>
      </c>
      <c r="P3798" s="94">
        <v>10724</v>
      </c>
      <c r="Q3798" s="94">
        <v>-2938</v>
      </c>
      <c r="AS3798" s="94">
        <v>-1125</v>
      </c>
      <c r="AT3798" s="94">
        <v>-1418</v>
      </c>
      <c r="AU3798" s="94">
        <v>-59</v>
      </c>
      <c r="AV3798" s="94">
        <v>-337</v>
      </c>
    </row>
    <row r="3799" spans="1:48">
      <c r="A3799" s="85" t="s">
        <v>119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431</v>
      </c>
      <c r="G3799" s="89" t="s">
        <v>432</v>
      </c>
      <c r="H3799" s="94">
        <v>12541</v>
      </c>
      <c r="I3799" s="94">
        <v>13694</v>
      </c>
      <c r="J3799" s="94">
        <v>10888</v>
      </c>
      <c r="K3799" s="94">
        <v>-2806</v>
      </c>
      <c r="O3799" s="94">
        <v>13694</v>
      </c>
      <c r="P3799" s="94">
        <v>10888</v>
      </c>
      <c r="Q3799" s="94">
        <v>-2806</v>
      </c>
      <c r="AS3799" s="94">
        <v>-1124</v>
      </c>
      <c r="AT3799" s="94">
        <v>-1445</v>
      </c>
      <c r="AU3799" s="94">
        <v>2</v>
      </c>
      <c r="AV3799" s="94">
        <v>-238</v>
      </c>
    </row>
    <row r="3800" spans="1:48">
      <c r="A3800" s="85" t="s">
        <v>119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431</v>
      </c>
      <c r="G3800" s="89" t="s">
        <v>432</v>
      </c>
      <c r="H3800" s="94">
        <v>12690</v>
      </c>
      <c r="I3800" s="94">
        <v>13883</v>
      </c>
      <c r="J3800" s="94">
        <v>10974</v>
      </c>
      <c r="K3800" s="94">
        <v>-2909</v>
      </c>
      <c r="O3800" s="94">
        <v>13883</v>
      </c>
      <c r="P3800" s="94">
        <v>10974</v>
      </c>
      <c r="Q3800" s="94">
        <v>-2909</v>
      </c>
      <c r="AS3800" s="94">
        <v>-1123</v>
      </c>
      <c r="AT3800" s="94">
        <v>-1456</v>
      </c>
      <c r="AU3800" s="94">
        <v>-65</v>
      </c>
      <c r="AV3800" s="94">
        <v>-266</v>
      </c>
    </row>
    <row r="3801" spans="1:48">
      <c r="A3801" s="85" t="s">
        <v>119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431</v>
      </c>
      <c r="G3801" s="89" t="s">
        <v>432</v>
      </c>
      <c r="H3801" s="94">
        <v>13315</v>
      </c>
      <c r="I3801" s="94">
        <v>14319</v>
      </c>
      <c r="J3801" s="94">
        <v>11263</v>
      </c>
      <c r="K3801" s="94">
        <v>-3056</v>
      </c>
      <c r="O3801" s="94">
        <v>14319</v>
      </c>
      <c r="P3801" s="94">
        <v>11263</v>
      </c>
      <c r="Q3801" s="94">
        <v>-3056</v>
      </c>
      <c r="AS3801" s="94">
        <v>-1133</v>
      </c>
      <c r="AT3801" s="94">
        <v>-1495</v>
      </c>
      <c r="AU3801" s="94">
        <v>-15</v>
      </c>
      <c r="AV3801" s="94">
        <v>-413</v>
      </c>
    </row>
    <row r="3802" spans="1:48">
      <c r="A3802" s="85" t="s">
        <v>119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431</v>
      </c>
      <c r="G3802" s="89" t="s">
        <v>432</v>
      </c>
      <c r="H3802" s="94">
        <v>14193</v>
      </c>
      <c r="I3802" s="94">
        <v>14836</v>
      </c>
      <c r="J3802" s="94">
        <v>11879</v>
      </c>
      <c r="K3802" s="94">
        <v>-2957</v>
      </c>
      <c r="O3802" s="94">
        <v>14836</v>
      </c>
      <c r="P3802" s="94">
        <v>11879</v>
      </c>
      <c r="Q3802" s="94">
        <v>-2957</v>
      </c>
      <c r="AS3802" s="94">
        <v>-1145</v>
      </c>
      <c r="AT3802" s="94">
        <v>-1280</v>
      </c>
      <c r="AU3802" s="94">
        <v>-147</v>
      </c>
      <c r="AV3802" s="94">
        <v>-385</v>
      </c>
    </row>
    <row r="3803" spans="1:48">
      <c r="A3803" s="85" t="s">
        <v>119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431</v>
      </c>
      <c r="G3803" s="89" t="s">
        <v>432</v>
      </c>
      <c r="H3803" s="94">
        <v>14815</v>
      </c>
      <c r="I3803" s="94">
        <v>15737</v>
      </c>
      <c r="J3803" s="94">
        <v>12420</v>
      </c>
      <c r="K3803" s="94">
        <v>-3317</v>
      </c>
      <c r="O3803" s="94">
        <v>15737</v>
      </c>
      <c r="P3803" s="94">
        <v>12420</v>
      </c>
      <c r="Q3803" s="94">
        <v>-3317</v>
      </c>
      <c r="AS3803" s="94">
        <v>-1207</v>
      </c>
      <c r="AT3803" s="94">
        <v>-1374</v>
      </c>
      <c r="AU3803" s="94">
        <v>-252</v>
      </c>
      <c r="AV3803" s="94">
        <v>-483</v>
      </c>
    </row>
    <row r="3804" spans="1:48">
      <c r="A3804" s="85" t="s">
        <v>119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431</v>
      </c>
      <c r="G3804" s="89" t="s">
        <v>432</v>
      </c>
      <c r="H3804" s="94">
        <v>15331</v>
      </c>
      <c r="I3804" s="94">
        <v>16268</v>
      </c>
      <c r="J3804" s="94">
        <v>13144</v>
      </c>
      <c r="K3804" s="94">
        <v>-3124</v>
      </c>
      <c r="O3804" s="94">
        <v>16268</v>
      </c>
      <c r="P3804" s="94">
        <v>13144</v>
      </c>
      <c r="Q3804" s="94">
        <v>-3124</v>
      </c>
      <c r="AS3804" s="94">
        <v>-1207</v>
      </c>
      <c r="AT3804" s="94">
        <v>-1067</v>
      </c>
      <c r="AU3804" s="94">
        <v>-142</v>
      </c>
      <c r="AV3804" s="94">
        <v>-708</v>
      </c>
    </row>
    <row r="3805" spans="1:48">
      <c r="A3805" s="85" t="s">
        <v>119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431</v>
      </c>
      <c r="G3805" s="89" t="s">
        <v>432</v>
      </c>
      <c r="H3805" s="94">
        <v>15641</v>
      </c>
      <c r="I3805" s="94">
        <v>16474</v>
      </c>
      <c r="J3805" s="94">
        <v>13250</v>
      </c>
      <c r="K3805" s="94">
        <v>-3224</v>
      </c>
      <c r="O3805" s="94">
        <v>16474</v>
      </c>
      <c r="P3805" s="94">
        <v>13250</v>
      </c>
      <c r="Q3805" s="94">
        <v>-3224</v>
      </c>
      <c r="AS3805" s="94">
        <v>-1216</v>
      </c>
      <c r="AT3805" s="94">
        <v>-756</v>
      </c>
      <c r="AU3805" s="94">
        <v>-246</v>
      </c>
      <c r="AV3805" s="94">
        <v>-1006</v>
      </c>
    </row>
    <row r="3806" spans="1:48">
      <c r="A3806" s="85" t="s">
        <v>119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431</v>
      </c>
      <c r="G3806" s="89" t="s">
        <v>432</v>
      </c>
      <c r="H3806" s="94">
        <v>15779</v>
      </c>
      <c r="I3806" s="94">
        <v>16513</v>
      </c>
      <c r="J3806" s="94">
        <v>13610</v>
      </c>
      <c r="K3806" s="94">
        <v>-2903</v>
      </c>
      <c r="O3806" s="94">
        <v>16513</v>
      </c>
      <c r="P3806" s="94">
        <v>13610</v>
      </c>
      <c r="Q3806" s="94">
        <v>-2903</v>
      </c>
      <c r="AS3806" s="94">
        <v>-1219</v>
      </c>
      <c r="AT3806" s="94">
        <v>-474</v>
      </c>
      <c r="AU3806" s="94">
        <v>-70</v>
      </c>
      <c r="AV3806" s="94">
        <v>-1138</v>
      </c>
    </row>
    <row r="3807" spans="1:48">
      <c r="A3807" s="85" t="s">
        <v>119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431</v>
      </c>
      <c r="G3807" s="89" t="s">
        <v>432</v>
      </c>
      <c r="H3807" s="94">
        <v>15700</v>
      </c>
      <c r="I3807" s="94">
        <v>16553</v>
      </c>
      <c r="J3807" s="94">
        <v>13306</v>
      </c>
      <c r="K3807" s="94">
        <v>-3247</v>
      </c>
      <c r="O3807" s="94">
        <v>16553</v>
      </c>
      <c r="P3807" s="94">
        <v>13306</v>
      </c>
      <c r="Q3807" s="94">
        <v>-3247</v>
      </c>
      <c r="AS3807" s="94">
        <v>-1221</v>
      </c>
      <c r="AT3807" s="94">
        <v>-521</v>
      </c>
      <c r="AU3807" s="94">
        <v>-255</v>
      </c>
      <c r="AV3807" s="94">
        <v>-1251</v>
      </c>
    </row>
    <row r="3808" spans="1:48">
      <c r="A3808" s="85" t="s">
        <v>119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431</v>
      </c>
      <c r="G3808" s="89" t="s">
        <v>432</v>
      </c>
      <c r="H3808" s="94">
        <v>15606</v>
      </c>
      <c r="I3808" s="94">
        <v>16532</v>
      </c>
      <c r="J3808" s="94">
        <v>13051</v>
      </c>
      <c r="K3808" s="94">
        <v>-3481</v>
      </c>
      <c r="O3808" s="94">
        <v>16532</v>
      </c>
      <c r="P3808" s="94">
        <v>13051</v>
      </c>
      <c r="Q3808" s="94">
        <v>-3481</v>
      </c>
      <c r="AS3808" s="94">
        <v>-1223</v>
      </c>
      <c r="AT3808" s="94">
        <v>-560</v>
      </c>
      <c r="AU3808" s="94">
        <v>-279</v>
      </c>
      <c r="AV3808" s="94">
        <v>-1419</v>
      </c>
    </row>
    <row r="3809" spans="1:48">
      <c r="A3809" s="85" t="s">
        <v>119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431</v>
      </c>
      <c r="G3809" s="89" t="s">
        <v>432</v>
      </c>
      <c r="H3809" s="94">
        <v>15566</v>
      </c>
      <c r="I3809" s="94">
        <v>16547</v>
      </c>
      <c r="J3809" s="94">
        <v>12979</v>
      </c>
      <c r="K3809" s="94">
        <v>-3568</v>
      </c>
      <c r="O3809" s="94">
        <v>16547</v>
      </c>
      <c r="P3809" s="94">
        <v>12979</v>
      </c>
      <c r="Q3809" s="94">
        <v>-3568</v>
      </c>
      <c r="AS3809" s="94">
        <v>-1224</v>
      </c>
      <c r="AT3809" s="94">
        <v>-669</v>
      </c>
      <c r="AU3809" s="94">
        <v>7</v>
      </c>
      <c r="AV3809" s="94">
        <v>-1687</v>
      </c>
    </row>
    <row r="3810" spans="1:48">
      <c r="A3810" s="85" t="s">
        <v>119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431</v>
      </c>
      <c r="G3810" s="89" t="s">
        <v>432</v>
      </c>
      <c r="H3810" s="94">
        <v>15729</v>
      </c>
      <c r="I3810" s="94">
        <v>16783</v>
      </c>
      <c r="J3810" s="94">
        <v>13435</v>
      </c>
      <c r="K3810" s="94">
        <v>-3348</v>
      </c>
      <c r="O3810" s="94">
        <v>16783</v>
      </c>
      <c r="P3810" s="94">
        <v>13435</v>
      </c>
      <c r="Q3810" s="94">
        <v>-3348</v>
      </c>
      <c r="AS3810" s="94">
        <v>-1226</v>
      </c>
      <c r="AT3810" s="94">
        <v>-482</v>
      </c>
      <c r="AU3810" s="94">
        <v>103</v>
      </c>
      <c r="AV3810" s="94">
        <v>-1744</v>
      </c>
    </row>
    <row r="3811" spans="1:48">
      <c r="A3811" s="85" t="s">
        <v>119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431</v>
      </c>
      <c r="G3811" s="89" t="s">
        <v>432</v>
      </c>
      <c r="H3811" s="94">
        <v>16647</v>
      </c>
      <c r="I3811" s="94">
        <v>18026</v>
      </c>
      <c r="J3811" s="94">
        <v>14391</v>
      </c>
      <c r="K3811" s="94">
        <v>-3635</v>
      </c>
      <c r="O3811" s="94">
        <v>18026</v>
      </c>
      <c r="P3811" s="94">
        <v>14391</v>
      </c>
      <c r="Q3811" s="94">
        <v>-3635</v>
      </c>
      <c r="AS3811" s="94">
        <v>-1316</v>
      </c>
      <c r="AT3811" s="94">
        <v>-599</v>
      </c>
      <c r="AU3811" s="94">
        <v>-50</v>
      </c>
      <c r="AV3811" s="94">
        <v>-1669</v>
      </c>
    </row>
    <row r="3812" spans="1:48">
      <c r="A3812" s="85" t="s">
        <v>119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431</v>
      </c>
      <c r="G3812" s="89" t="s">
        <v>432</v>
      </c>
      <c r="H3812" s="94">
        <v>18080</v>
      </c>
      <c r="I3812" s="94">
        <v>19412</v>
      </c>
      <c r="J3812" s="94">
        <v>15303</v>
      </c>
      <c r="K3812" s="94">
        <v>-4109</v>
      </c>
      <c r="O3812" s="94">
        <v>19412</v>
      </c>
      <c r="P3812" s="94">
        <v>15303</v>
      </c>
      <c r="Q3812" s="94">
        <v>-4109</v>
      </c>
      <c r="AS3812" s="94">
        <v>-1636</v>
      </c>
      <c r="AT3812" s="94">
        <v>-599</v>
      </c>
      <c r="AU3812" s="94">
        <v>35</v>
      </c>
      <c r="AV3812" s="94">
        <v>-1909</v>
      </c>
    </row>
    <row r="3813" spans="1:48">
      <c r="A3813" s="85" t="s">
        <v>119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431</v>
      </c>
      <c r="G3813" s="89" t="s">
        <v>432</v>
      </c>
      <c r="H3813" s="94">
        <v>18428</v>
      </c>
      <c r="I3813" s="94">
        <v>19450</v>
      </c>
      <c r="J3813" s="94">
        <v>15222</v>
      </c>
      <c r="K3813" s="94">
        <v>-4228</v>
      </c>
      <c r="O3813" s="94">
        <v>19450</v>
      </c>
      <c r="P3813" s="94">
        <v>15222</v>
      </c>
      <c r="Q3813" s="94">
        <v>-4228</v>
      </c>
      <c r="AS3813" s="94">
        <v>-1433</v>
      </c>
      <c r="AT3813" s="94">
        <v>-816</v>
      </c>
      <c r="AU3813" s="94">
        <v>-2</v>
      </c>
      <c r="AV3813" s="94">
        <v>-1977</v>
      </c>
    </row>
    <row r="3814" spans="1:48">
      <c r="A3814" s="85" t="s">
        <v>119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431</v>
      </c>
      <c r="G3814" s="89" t="s">
        <v>432</v>
      </c>
      <c r="H3814" s="94">
        <v>18336</v>
      </c>
      <c r="I3814" s="94">
        <v>19175</v>
      </c>
      <c r="J3814" s="94">
        <v>15041</v>
      </c>
      <c r="K3814" s="94">
        <v>-4134</v>
      </c>
      <c r="O3814" s="94">
        <v>19175</v>
      </c>
      <c r="P3814" s="94">
        <v>15041</v>
      </c>
      <c r="Q3814" s="94">
        <v>-4134</v>
      </c>
      <c r="AS3814" s="94">
        <v>-1480</v>
      </c>
      <c r="AT3814" s="94">
        <v>-625</v>
      </c>
      <c r="AU3814" s="94">
        <v>-34</v>
      </c>
      <c r="AV3814" s="94">
        <v>-1994</v>
      </c>
    </row>
    <row r="3815" spans="1:48">
      <c r="A3815" s="85" t="s">
        <v>119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431</v>
      </c>
      <c r="G3815" s="89" t="s">
        <v>432</v>
      </c>
      <c r="H3815" s="94">
        <v>18014</v>
      </c>
      <c r="I3815" s="94">
        <v>18735</v>
      </c>
      <c r="J3815" s="94">
        <v>14805</v>
      </c>
      <c r="K3815" s="94">
        <v>-3930</v>
      </c>
      <c r="O3815" s="94">
        <v>18735</v>
      </c>
      <c r="P3815" s="94">
        <v>14805</v>
      </c>
      <c r="Q3815" s="94">
        <v>-3930</v>
      </c>
      <c r="AS3815" s="94">
        <v>-1499</v>
      </c>
      <c r="AT3815" s="94">
        <v>-536</v>
      </c>
      <c r="AU3815" s="94">
        <v>-268</v>
      </c>
      <c r="AV3815" s="94">
        <v>-1626</v>
      </c>
    </row>
    <row r="3816" spans="1:48">
      <c r="A3816" s="85" t="s">
        <v>119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431</v>
      </c>
      <c r="G3816" s="89" t="s">
        <v>432</v>
      </c>
      <c r="H3816" s="94">
        <v>17382</v>
      </c>
      <c r="I3816" s="94">
        <v>17881</v>
      </c>
      <c r="J3816" s="94">
        <v>14893</v>
      </c>
      <c r="K3816" s="94">
        <v>-2988</v>
      </c>
      <c r="O3816" s="94">
        <v>17881</v>
      </c>
      <c r="P3816" s="94">
        <v>14893</v>
      </c>
      <c r="Q3816" s="94">
        <v>-2988</v>
      </c>
      <c r="AS3816" s="94">
        <v>-1327</v>
      </c>
      <c r="AT3816" s="94">
        <v>-430</v>
      </c>
      <c r="AU3816" s="94">
        <v>-242</v>
      </c>
      <c r="AV3816" s="94">
        <v>-988</v>
      </c>
    </row>
    <row r="3817" spans="1:48">
      <c r="A3817" s="85" t="s">
        <v>119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431</v>
      </c>
      <c r="G3817" s="89" t="s">
        <v>432</v>
      </c>
      <c r="H3817" s="94">
        <v>16323</v>
      </c>
      <c r="I3817" s="94">
        <v>16734</v>
      </c>
      <c r="J3817" s="94">
        <v>13679</v>
      </c>
      <c r="K3817" s="94">
        <v>-3055</v>
      </c>
      <c r="O3817" s="94">
        <v>16734</v>
      </c>
      <c r="P3817" s="94">
        <v>13679</v>
      </c>
      <c r="Q3817" s="94">
        <v>-3055</v>
      </c>
      <c r="AS3817" s="94">
        <v>-1391</v>
      </c>
      <c r="AT3817" s="94">
        <v>-984</v>
      </c>
      <c r="AU3817" s="94">
        <v>133</v>
      </c>
      <c r="AV3817" s="94">
        <v>-813</v>
      </c>
    </row>
    <row r="3818" spans="1:48">
      <c r="A3818" s="85" t="s">
        <v>119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431</v>
      </c>
      <c r="G3818" s="89" t="s">
        <v>432</v>
      </c>
      <c r="H3818" s="94">
        <v>15108</v>
      </c>
      <c r="I3818" s="94">
        <v>15473</v>
      </c>
      <c r="J3818" s="94">
        <v>12626</v>
      </c>
      <c r="K3818" s="94">
        <v>-2847</v>
      </c>
      <c r="O3818" s="94">
        <v>15473</v>
      </c>
      <c r="P3818" s="94">
        <v>12626</v>
      </c>
      <c r="Q3818" s="94">
        <v>-2847</v>
      </c>
      <c r="AS3818" s="94">
        <v>-1217</v>
      </c>
      <c r="AT3818" s="94">
        <v>-972</v>
      </c>
      <c r="AU3818" s="94">
        <v>219</v>
      </c>
      <c r="AV3818" s="94">
        <v>-877</v>
      </c>
    </row>
    <row r="3819" spans="1:48">
      <c r="A3819" s="85" t="s">
        <v>119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431</v>
      </c>
      <c r="G3819" s="89" t="s">
        <v>432</v>
      </c>
      <c r="H3819" s="94">
        <v>14124</v>
      </c>
      <c r="I3819" s="94">
        <v>14514</v>
      </c>
      <c r="J3819" s="94">
        <v>10883</v>
      </c>
      <c r="K3819" s="94">
        <v>-3631</v>
      </c>
      <c r="O3819" s="94">
        <v>14514</v>
      </c>
      <c r="P3819" s="94">
        <v>10883</v>
      </c>
      <c r="Q3819" s="94">
        <v>-3631</v>
      </c>
      <c r="AS3819" s="94">
        <v>-1158</v>
      </c>
      <c r="AT3819" s="94">
        <v>-1199</v>
      </c>
      <c r="AU3819" s="94">
        <v>-147</v>
      </c>
      <c r="AV3819" s="94">
        <v>-1128</v>
      </c>
    </row>
    <row r="3820" spans="1:48">
      <c r="A3820" s="85" t="s">
        <v>119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431</v>
      </c>
      <c r="G3820" s="89" t="s">
        <v>432</v>
      </c>
      <c r="H3820" s="94">
        <v>13491</v>
      </c>
      <c r="I3820" s="94">
        <v>14018</v>
      </c>
      <c r="J3820" s="94">
        <v>10351</v>
      </c>
      <c r="K3820" s="94">
        <v>-3667</v>
      </c>
      <c r="O3820" s="94">
        <v>14018</v>
      </c>
      <c r="P3820" s="94">
        <v>10351</v>
      </c>
      <c r="Q3820" s="94">
        <v>-3667</v>
      </c>
      <c r="AS3820" s="94">
        <v>-942</v>
      </c>
      <c r="AT3820" s="94">
        <v>-1288</v>
      </c>
      <c r="AU3820" s="94">
        <v>-278</v>
      </c>
      <c r="AV3820" s="94">
        <v>-1160</v>
      </c>
    </row>
    <row r="3821" spans="1:48">
      <c r="A3821" s="85" t="s">
        <v>119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431</v>
      </c>
      <c r="G3821" s="89" t="s">
        <v>432</v>
      </c>
      <c r="H3821" s="94">
        <v>13165</v>
      </c>
      <c r="I3821" s="94">
        <v>13740</v>
      </c>
      <c r="J3821" s="94">
        <v>10271</v>
      </c>
      <c r="K3821" s="94">
        <v>-3469</v>
      </c>
      <c r="O3821" s="94">
        <v>13740</v>
      </c>
      <c r="P3821" s="94">
        <v>10271</v>
      </c>
      <c r="Q3821" s="94">
        <v>-3469</v>
      </c>
      <c r="AS3821" s="94">
        <v>-1013</v>
      </c>
      <c r="AT3821" s="94">
        <v>-1076</v>
      </c>
      <c r="AU3821" s="94">
        <v>-428</v>
      </c>
      <c r="AV3821" s="94">
        <v>-952</v>
      </c>
    </row>
    <row r="3822" spans="1:48">
      <c r="A3822" s="85" t="s">
        <v>119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431</v>
      </c>
      <c r="G3822" s="89" t="s">
        <v>432</v>
      </c>
      <c r="H3822" s="94">
        <v>13092</v>
      </c>
      <c r="I3822" s="94">
        <v>13691</v>
      </c>
      <c r="J3822" s="94">
        <v>10386</v>
      </c>
      <c r="K3822" s="94">
        <v>-3305</v>
      </c>
      <c r="O3822" s="94">
        <v>13691</v>
      </c>
      <c r="P3822" s="94">
        <v>10386</v>
      </c>
      <c r="Q3822" s="94">
        <v>-3305</v>
      </c>
      <c r="AS3822" s="94">
        <v>-939</v>
      </c>
      <c r="AT3822" s="94">
        <v>-1125</v>
      </c>
      <c r="AU3822" s="94">
        <v>-328</v>
      </c>
      <c r="AV3822" s="94">
        <v>-913</v>
      </c>
    </row>
    <row r="3823" spans="1:48">
      <c r="A3823" s="85" t="s">
        <v>119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431</v>
      </c>
      <c r="G3823" s="89" t="s">
        <v>432</v>
      </c>
      <c r="H3823" s="94">
        <v>13518</v>
      </c>
      <c r="I3823" s="94">
        <v>13997</v>
      </c>
      <c r="J3823" s="94">
        <v>10623</v>
      </c>
      <c r="K3823" s="94">
        <v>-3374</v>
      </c>
      <c r="O3823" s="94">
        <v>13997</v>
      </c>
      <c r="P3823" s="94">
        <v>10623</v>
      </c>
      <c r="Q3823" s="94">
        <v>-3374</v>
      </c>
      <c r="AS3823" s="94">
        <v>-1075</v>
      </c>
      <c r="AT3823" s="94">
        <v>-1192</v>
      </c>
      <c r="AU3823" s="94">
        <v>-210</v>
      </c>
      <c r="AV3823" s="94">
        <v>-898</v>
      </c>
    </row>
    <row r="3824" spans="1:48">
      <c r="A3824" s="85" t="s">
        <v>119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431</v>
      </c>
      <c r="G3824" s="89" t="s">
        <v>432</v>
      </c>
      <c r="H3824" s="94">
        <v>14296</v>
      </c>
      <c r="I3824" s="94">
        <v>14975</v>
      </c>
      <c r="J3824" s="94">
        <v>11458</v>
      </c>
      <c r="K3824" s="94">
        <v>-3517</v>
      </c>
      <c r="O3824" s="94">
        <v>14975</v>
      </c>
      <c r="P3824" s="94">
        <v>11458</v>
      </c>
      <c r="Q3824" s="94">
        <v>-3517</v>
      </c>
      <c r="AS3824" s="94">
        <v>-1197</v>
      </c>
      <c r="AT3824" s="94">
        <v>-860</v>
      </c>
      <c r="AU3824" s="94">
        <v>-79</v>
      </c>
      <c r="AV3824" s="94">
        <v>-1381</v>
      </c>
    </row>
    <row r="3825" spans="1:48">
      <c r="A3825" s="85" t="s">
        <v>119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431</v>
      </c>
      <c r="G3825" s="89" t="s">
        <v>432</v>
      </c>
      <c r="H3825" s="94">
        <v>16044</v>
      </c>
      <c r="I3825" s="94">
        <v>16958</v>
      </c>
      <c r="J3825" s="94">
        <v>13188</v>
      </c>
      <c r="K3825" s="94">
        <v>-3770</v>
      </c>
      <c r="O3825" s="94">
        <v>16958</v>
      </c>
      <c r="P3825" s="94">
        <v>13188</v>
      </c>
      <c r="Q3825" s="94">
        <v>-3770</v>
      </c>
      <c r="AS3825" s="94">
        <v>-1394</v>
      </c>
      <c r="AT3825" s="94">
        <v>-747</v>
      </c>
      <c r="AU3825" s="94">
        <v>-257</v>
      </c>
      <c r="AV3825" s="94">
        <v>-1373</v>
      </c>
    </row>
    <row r="3826" spans="1:48">
      <c r="A3826" s="85" t="s">
        <v>119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431</v>
      </c>
      <c r="G3826" s="89" t="s">
        <v>432</v>
      </c>
      <c r="H3826" s="94">
        <v>17465</v>
      </c>
      <c r="I3826" s="94">
        <v>18272</v>
      </c>
      <c r="J3826" s="94">
        <v>14742</v>
      </c>
      <c r="K3826" s="94">
        <v>-3530</v>
      </c>
      <c r="O3826" s="94">
        <v>18272</v>
      </c>
      <c r="P3826" s="94">
        <v>14742</v>
      </c>
      <c r="Q3826" s="94">
        <v>-3530</v>
      </c>
      <c r="AS3826" s="94">
        <v>-1159</v>
      </c>
      <c r="AT3826" s="94">
        <v>-613</v>
      </c>
      <c r="AU3826" s="94">
        <v>-268</v>
      </c>
      <c r="AV3826" s="94">
        <v>-1496</v>
      </c>
    </row>
    <row r="3827" spans="1:48">
      <c r="A3827" s="85" t="s">
        <v>119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431</v>
      </c>
      <c r="G3827" s="89" t="s">
        <v>432</v>
      </c>
      <c r="H3827" s="94">
        <v>17923</v>
      </c>
      <c r="I3827" s="94">
        <v>18694</v>
      </c>
      <c r="J3827" s="94">
        <v>15166</v>
      </c>
      <c r="K3827" s="94">
        <v>-3528</v>
      </c>
      <c r="O3827" s="94">
        <v>18694</v>
      </c>
      <c r="P3827" s="94">
        <v>15166</v>
      </c>
      <c r="Q3827" s="94">
        <v>-3528</v>
      </c>
      <c r="AS3827" s="94">
        <v>-1224</v>
      </c>
      <c r="AT3827" s="94">
        <v>-249</v>
      </c>
      <c r="AU3827" s="94">
        <v>-341</v>
      </c>
      <c r="AV3827" s="94">
        <v>-1714</v>
      </c>
    </row>
    <row r="3828" spans="1:48">
      <c r="A3828" s="85" t="s">
        <v>119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431</v>
      </c>
      <c r="G3828" s="89" t="s">
        <v>432</v>
      </c>
      <c r="H3828" s="94">
        <v>18223</v>
      </c>
      <c r="I3828" s="94">
        <v>18870</v>
      </c>
      <c r="J3828" s="94">
        <v>15328</v>
      </c>
      <c r="K3828" s="94">
        <v>-3542</v>
      </c>
      <c r="O3828" s="94">
        <v>18870</v>
      </c>
      <c r="P3828" s="94">
        <v>15328</v>
      </c>
      <c r="Q3828" s="94">
        <v>-3542</v>
      </c>
      <c r="AS3828" s="94">
        <v>-1255</v>
      </c>
      <c r="AT3828" s="94">
        <v>-80</v>
      </c>
      <c r="AU3828" s="94">
        <v>-245</v>
      </c>
      <c r="AV3828" s="94">
        <v>-1962</v>
      </c>
    </row>
    <row r="3829" spans="1:48">
      <c r="A3829" s="85" t="s">
        <v>119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431</v>
      </c>
      <c r="G3829" s="89" t="s">
        <v>432</v>
      </c>
      <c r="H3829" s="94">
        <v>18354</v>
      </c>
      <c r="I3829" s="94">
        <v>18870</v>
      </c>
      <c r="J3829" s="94">
        <v>15105</v>
      </c>
      <c r="K3829" s="94">
        <v>-3765</v>
      </c>
      <c r="O3829" s="94">
        <v>18870</v>
      </c>
      <c r="P3829" s="94">
        <v>15105</v>
      </c>
      <c r="Q3829" s="94">
        <v>-3765</v>
      </c>
      <c r="AS3829" s="94">
        <v>-1291</v>
      </c>
      <c r="AT3829" s="94">
        <v>-223</v>
      </c>
      <c r="AU3829" s="94">
        <v>-319</v>
      </c>
      <c r="AV3829" s="94">
        <v>-1931</v>
      </c>
    </row>
    <row r="3830" spans="1:48">
      <c r="A3830" s="85" t="s">
        <v>119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431</v>
      </c>
      <c r="G3830" s="89" t="s">
        <v>432</v>
      </c>
      <c r="H3830" s="94">
        <v>18360</v>
      </c>
      <c r="I3830" s="94">
        <v>18777</v>
      </c>
      <c r="J3830" s="94">
        <v>14807</v>
      </c>
      <c r="K3830" s="94">
        <v>-3970</v>
      </c>
      <c r="O3830" s="94">
        <v>18777</v>
      </c>
      <c r="P3830" s="94">
        <v>14807</v>
      </c>
      <c r="Q3830" s="94">
        <v>-3970</v>
      </c>
      <c r="AS3830" s="94">
        <v>-1219</v>
      </c>
      <c r="AT3830" s="94">
        <v>-422</v>
      </c>
      <c r="AU3830" s="94">
        <v>-365</v>
      </c>
      <c r="AV3830" s="94">
        <v>-1963</v>
      </c>
    </row>
    <row r="3831" spans="1:48">
      <c r="A3831" s="85" t="s">
        <v>119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431</v>
      </c>
      <c r="G3831" s="89" t="s">
        <v>432</v>
      </c>
      <c r="H3831" s="94">
        <v>18250</v>
      </c>
      <c r="I3831" s="94">
        <v>18669</v>
      </c>
      <c r="J3831" s="94">
        <v>14397</v>
      </c>
      <c r="K3831" s="94">
        <v>-4272</v>
      </c>
      <c r="O3831" s="94">
        <v>18669</v>
      </c>
      <c r="P3831" s="94">
        <v>14397</v>
      </c>
      <c r="Q3831" s="94">
        <v>-4272</v>
      </c>
      <c r="AS3831" s="94">
        <v>-1288</v>
      </c>
      <c r="AT3831" s="94">
        <v>-455</v>
      </c>
      <c r="AU3831" s="94">
        <v>-360</v>
      </c>
      <c r="AV3831" s="94">
        <v>-2169</v>
      </c>
    </row>
    <row r="3832" spans="1:48">
      <c r="A3832" s="85" t="s">
        <v>119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431</v>
      </c>
      <c r="G3832" s="89" t="s">
        <v>432</v>
      </c>
      <c r="H3832" s="94">
        <v>18169</v>
      </c>
      <c r="I3832" s="94">
        <v>18601</v>
      </c>
      <c r="J3832" s="94">
        <v>14561</v>
      </c>
      <c r="K3832" s="94">
        <v>-4040</v>
      </c>
      <c r="O3832" s="94">
        <v>18601</v>
      </c>
      <c r="P3832" s="94">
        <v>14561</v>
      </c>
      <c r="Q3832" s="94">
        <v>-4040</v>
      </c>
      <c r="AS3832" s="94">
        <v>-1219</v>
      </c>
      <c r="AT3832" s="94">
        <v>-168</v>
      </c>
      <c r="AU3832" s="94">
        <v>-369</v>
      </c>
      <c r="AV3832" s="94">
        <v>-2283</v>
      </c>
    </row>
    <row r="3833" spans="1:48">
      <c r="A3833" s="85" t="s">
        <v>119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431</v>
      </c>
      <c r="G3833" s="89" t="s">
        <v>432</v>
      </c>
      <c r="H3833" s="94">
        <v>18071</v>
      </c>
      <c r="I3833" s="94">
        <v>18561</v>
      </c>
      <c r="J3833" s="94">
        <v>14631</v>
      </c>
      <c r="K3833" s="94">
        <v>-3930</v>
      </c>
      <c r="O3833" s="94">
        <v>18561</v>
      </c>
      <c r="P3833" s="94">
        <v>14631</v>
      </c>
      <c r="Q3833" s="94">
        <v>-3930</v>
      </c>
      <c r="AS3833" s="94">
        <v>-1213</v>
      </c>
      <c r="AT3833" s="94">
        <v>-299</v>
      </c>
      <c r="AU3833" s="94">
        <v>-197</v>
      </c>
      <c r="AV3833" s="94">
        <v>-2221</v>
      </c>
    </row>
    <row r="3834" spans="1:48">
      <c r="A3834" s="85" t="s">
        <v>119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431</v>
      </c>
      <c r="G3834" s="89" t="s">
        <v>432</v>
      </c>
      <c r="H3834" s="94">
        <v>18168</v>
      </c>
      <c r="I3834" s="94">
        <v>18787</v>
      </c>
      <c r="J3834" s="94">
        <v>14636</v>
      </c>
      <c r="K3834" s="94">
        <v>-4151</v>
      </c>
      <c r="O3834" s="94">
        <v>18787</v>
      </c>
      <c r="P3834" s="94">
        <v>14636</v>
      </c>
      <c r="Q3834" s="94">
        <v>-4151</v>
      </c>
      <c r="AS3834" s="94">
        <v>-1246</v>
      </c>
      <c r="AT3834" s="94">
        <v>-307</v>
      </c>
      <c r="AU3834" s="94">
        <v>-278</v>
      </c>
      <c r="AV3834" s="94">
        <v>-2320</v>
      </c>
    </row>
    <row r="3835" spans="1:48">
      <c r="A3835" s="85" t="s">
        <v>119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431</v>
      </c>
      <c r="G3835" s="89" t="s">
        <v>432</v>
      </c>
      <c r="H3835" s="94">
        <v>18963</v>
      </c>
      <c r="I3835" s="94">
        <v>19921</v>
      </c>
      <c r="J3835" s="94">
        <v>15363</v>
      </c>
      <c r="K3835" s="94">
        <v>-4558</v>
      </c>
      <c r="O3835" s="94">
        <v>19921</v>
      </c>
      <c r="P3835" s="94">
        <v>15363</v>
      </c>
      <c r="Q3835" s="94">
        <v>-4558</v>
      </c>
      <c r="AS3835" s="94">
        <v>-1454</v>
      </c>
      <c r="AT3835" s="94">
        <v>-585</v>
      </c>
      <c r="AU3835" s="94">
        <v>-333</v>
      </c>
      <c r="AV3835" s="94">
        <v>-2185</v>
      </c>
    </row>
    <row r="3836" spans="1:48">
      <c r="A3836" s="85" t="s">
        <v>119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431</v>
      </c>
      <c r="G3836" s="89" t="s">
        <v>432</v>
      </c>
      <c r="H3836" s="94">
        <v>20252</v>
      </c>
      <c r="I3836" s="94">
        <v>21152</v>
      </c>
      <c r="J3836" s="94">
        <v>16064</v>
      </c>
      <c r="K3836" s="94">
        <v>-5088</v>
      </c>
      <c r="O3836" s="94">
        <v>21152</v>
      </c>
      <c r="P3836" s="94">
        <v>16064</v>
      </c>
      <c r="Q3836" s="94">
        <v>-5088</v>
      </c>
      <c r="AS3836" s="94">
        <v>-1711</v>
      </c>
      <c r="AT3836" s="94">
        <v>-781</v>
      </c>
      <c r="AU3836" s="94">
        <v>-668</v>
      </c>
      <c r="AV3836" s="94">
        <v>-1927</v>
      </c>
    </row>
    <row r="3837" spans="1:48">
      <c r="A3837" s="85" t="s">
        <v>119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431</v>
      </c>
      <c r="G3837" s="89" t="s">
        <v>432</v>
      </c>
      <c r="H3837" s="94">
        <v>20392</v>
      </c>
      <c r="I3837" s="94">
        <v>20995</v>
      </c>
      <c r="J3837" s="94">
        <v>16302</v>
      </c>
      <c r="K3837" s="94">
        <v>-4693</v>
      </c>
      <c r="O3837" s="94">
        <v>20995</v>
      </c>
      <c r="P3837" s="94">
        <v>16302</v>
      </c>
      <c r="Q3837" s="94">
        <v>-4693</v>
      </c>
      <c r="AS3837" s="94">
        <v>-1668</v>
      </c>
      <c r="AT3837" s="94">
        <v>-478</v>
      </c>
      <c r="AU3837" s="94">
        <v>-564</v>
      </c>
      <c r="AV3837" s="94">
        <v>-1983</v>
      </c>
    </row>
    <row r="3838" spans="1:48">
      <c r="A3838" s="85" t="s">
        <v>119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431</v>
      </c>
      <c r="G3838" s="89" t="s">
        <v>432</v>
      </c>
      <c r="H3838" s="94">
        <v>20097</v>
      </c>
      <c r="I3838" s="94">
        <v>20505</v>
      </c>
      <c r="J3838" s="94">
        <v>16386</v>
      </c>
      <c r="K3838" s="94">
        <v>-4119</v>
      </c>
      <c r="O3838" s="94">
        <v>20505</v>
      </c>
      <c r="P3838" s="94">
        <v>16386</v>
      </c>
      <c r="Q3838" s="94">
        <v>-4119</v>
      </c>
      <c r="AS3838" s="94">
        <v>-1619</v>
      </c>
      <c r="AT3838" s="94">
        <v>-236</v>
      </c>
      <c r="AU3838" s="94">
        <v>-288</v>
      </c>
      <c r="AV3838" s="94">
        <v>-1976</v>
      </c>
    </row>
    <row r="3839" spans="1:48">
      <c r="A3839" s="85" t="s">
        <v>119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431</v>
      </c>
      <c r="G3839" s="89" t="s">
        <v>432</v>
      </c>
      <c r="H3839" s="94">
        <v>19539</v>
      </c>
      <c r="I3839" s="94">
        <v>19892</v>
      </c>
      <c r="J3839" s="94">
        <v>15772</v>
      </c>
      <c r="K3839" s="94">
        <v>-4120</v>
      </c>
      <c r="O3839" s="94">
        <v>19892</v>
      </c>
      <c r="P3839" s="94">
        <v>15772</v>
      </c>
      <c r="Q3839" s="94">
        <v>-4120</v>
      </c>
      <c r="AS3839" s="94">
        <v>-1524</v>
      </c>
      <c r="AT3839" s="94">
        <v>-505</v>
      </c>
      <c r="AU3839" s="94">
        <v>-171</v>
      </c>
      <c r="AV3839" s="94">
        <v>-1920</v>
      </c>
    </row>
    <row r="3840" spans="1:48">
      <c r="A3840" s="85" t="s">
        <v>119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431</v>
      </c>
      <c r="G3840" s="89" t="s">
        <v>432</v>
      </c>
      <c r="H3840" s="94">
        <v>18587</v>
      </c>
      <c r="I3840" s="94">
        <v>18894</v>
      </c>
      <c r="J3840" s="94">
        <v>14631</v>
      </c>
      <c r="K3840" s="94">
        <v>-4263</v>
      </c>
      <c r="O3840" s="94">
        <v>18894</v>
      </c>
      <c r="P3840" s="94">
        <v>14631</v>
      </c>
      <c r="Q3840" s="94">
        <v>-4263</v>
      </c>
      <c r="AS3840" s="94">
        <v>-1391</v>
      </c>
      <c r="AT3840" s="94">
        <v>-640</v>
      </c>
      <c r="AU3840" s="94">
        <v>-129</v>
      </c>
      <c r="AV3840" s="94">
        <v>-2103</v>
      </c>
    </row>
    <row r="3841" spans="1:48">
      <c r="A3841" s="85" t="s">
        <v>119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431</v>
      </c>
      <c r="G3841" s="89" t="s">
        <v>432</v>
      </c>
      <c r="H3841" s="94">
        <v>17213</v>
      </c>
      <c r="I3841" s="94">
        <v>17425</v>
      </c>
      <c r="J3841" s="94">
        <v>13395</v>
      </c>
      <c r="K3841" s="94">
        <v>-4030</v>
      </c>
      <c r="O3841" s="94">
        <v>17425</v>
      </c>
      <c r="P3841" s="94">
        <v>13395</v>
      </c>
      <c r="Q3841" s="94">
        <v>-4030</v>
      </c>
      <c r="AS3841" s="94">
        <v>-1189</v>
      </c>
      <c r="AT3841" s="94">
        <v>-1028</v>
      </c>
      <c r="AU3841" s="94">
        <v>-148</v>
      </c>
      <c r="AV3841" s="94">
        <v>-1665</v>
      </c>
    </row>
    <row r="3842" spans="1:48">
      <c r="A3842" s="85" t="s">
        <v>119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431</v>
      </c>
      <c r="G3842" s="89" t="s">
        <v>432</v>
      </c>
      <c r="H3842" s="94">
        <v>15699</v>
      </c>
      <c r="I3842" s="94">
        <v>15898</v>
      </c>
      <c r="J3842" s="94">
        <v>11877</v>
      </c>
      <c r="K3842" s="94">
        <v>-4021</v>
      </c>
      <c r="O3842" s="94">
        <v>15898</v>
      </c>
      <c r="P3842" s="94">
        <v>11877</v>
      </c>
      <c r="Q3842" s="94">
        <v>-4021</v>
      </c>
      <c r="AS3842" s="94">
        <v>-1376</v>
      </c>
      <c r="AT3842" s="94">
        <v>-1198</v>
      </c>
      <c r="AU3842" s="94">
        <v>-144</v>
      </c>
      <c r="AV3842" s="94">
        <v>-1303</v>
      </c>
    </row>
    <row r="3843" spans="1:48">
      <c r="A3843" s="85" t="s">
        <v>119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431</v>
      </c>
      <c r="G3843" s="89" t="s">
        <v>432</v>
      </c>
      <c r="H3843" s="94">
        <v>14606</v>
      </c>
      <c r="I3843" s="94">
        <v>14782</v>
      </c>
      <c r="J3843" s="94">
        <v>11176</v>
      </c>
      <c r="K3843" s="94">
        <v>-3606</v>
      </c>
      <c r="O3843" s="94">
        <v>14782</v>
      </c>
      <c r="P3843" s="94">
        <v>11176</v>
      </c>
      <c r="Q3843" s="94">
        <v>-3606</v>
      </c>
      <c r="AS3843" s="94">
        <v>-1213</v>
      </c>
      <c r="AT3843" s="94">
        <v>-1218</v>
      </c>
      <c r="AU3843" s="94">
        <v>-50</v>
      </c>
      <c r="AV3843" s="94">
        <v>-1125</v>
      </c>
    </row>
    <row r="3844" spans="1:48">
      <c r="A3844" s="85" t="s">
        <v>119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431</v>
      </c>
      <c r="G3844" s="89" t="s">
        <v>432</v>
      </c>
      <c r="H3844" s="94">
        <v>13872</v>
      </c>
      <c r="I3844" s="94">
        <v>14135</v>
      </c>
      <c r="J3844" s="94">
        <v>10646</v>
      </c>
      <c r="K3844" s="94">
        <v>-3489</v>
      </c>
      <c r="O3844" s="94">
        <v>14135</v>
      </c>
      <c r="P3844" s="94">
        <v>10646</v>
      </c>
      <c r="Q3844" s="94">
        <v>-3489</v>
      </c>
      <c r="AS3844" s="94">
        <v>-1113</v>
      </c>
      <c r="AT3844" s="94">
        <v>-1320</v>
      </c>
      <c r="AU3844" s="94">
        <v>-122</v>
      </c>
      <c r="AV3844" s="94">
        <v>-933</v>
      </c>
    </row>
    <row r="3845" spans="1:48">
      <c r="A3845" s="85" t="s">
        <v>119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431</v>
      </c>
      <c r="G3845" s="89" t="s">
        <v>432</v>
      </c>
      <c r="H3845" s="94">
        <v>13481</v>
      </c>
      <c r="I3845" s="94">
        <v>13830</v>
      </c>
      <c r="J3845" s="94">
        <v>10535</v>
      </c>
      <c r="K3845" s="94">
        <v>-3295</v>
      </c>
      <c r="O3845" s="94">
        <v>13830</v>
      </c>
      <c r="P3845" s="94">
        <v>10535</v>
      </c>
      <c r="Q3845" s="94">
        <v>-3295</v>
      </c>
      <c r="AS3845" s="94">
        <v>-1112</v>
      </c>
      <c r="AT3845" s="94">
        <v>-1338</v>
      </c>
      <c r="AU3845" s="94">
        <v>-94</v>
      </c>
      <c r="AV3845" s="94">
        <v>-751</v>
      </c>
    </row>
    <row r="3846" spans="1:48">
      <c r="A3846" s="85" t="s">
        <v>119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431</v>
      </c>
      <c r="G3846" s="89" t="s">
        <v>432</v>
      </c>
      <c r="H3846" s="94">
        <v>13343</v>
      </c>
      <c r="I3846" s="94">
        <v>13712</v>
      </c>
      <c r="J3846" s="94">
        <v>10647</v>
      </c>
      <c r="K3846" s="94">
        <v>-3065</v>
      </c>
      <c r="O3846" s="94">
        <v>13712</v>
      </c>
      <c r="P3846" s="94">
        <v>10647</v>
      </c>
      <c r="Q3846" s="94">
        <v>-3065</v>
      </c>
      <c r="AS3846" s="94">
        <v>-1116</v>
      </c>
      <c r="AT3846" s="94">
        <v>-1197</v>
      </c>
      <c r="AU3846" s="94">
        <v>-75</v>
      </c>
      <c r="AV3846" s="94">
        <v>-676</v>
      </c>
    </row>
    <row r="3847" spans="1:48">
      <c r="A3847" s="85" t="s">
        <v>119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431</v>
      </c>
      <c r="G3847" s="89" t="s">
        <v>432</v>
      </c>
      <c r="H3847" s="94">
        <v>13632</v>
      </c>
      <c r="I3847" s="94">
        <v>13970</v>
      </c>
      <c r="J3847" s="94">
        <v>10727</v>
      </c>
      <c r="K3847" s="94">
        <v>-3243</v>
      </c>
      <c r="O3847" s="94">
        <v>13970</v>
      </c>
      <c r="P3847" s="94">
        <v>10727</v>
      </c>
      <c r="Q3847" s="94">
        <v>-3243</v>
      </c>
      <c r="AS3847" s="94">
        <v>-1165</v>
      </c>
      <c r="AT3847" s="94">
        <v>-1356</v>
      </c>
      <c r="AU3847" s="94">
        <v>-36</v>
      </c>
      <c r="AV3847" s="94">
        <v>-686</v>
      </c>
    </row>
    <row r="3848" spans="1:48">
      <c r="A3848" s="85" t="s">
        <v>119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431</v>
      </c>
      <c r="G3848" s="89" t="s">
        <v>432</v>
      </c>
      <c r="H3848" s="94">
        <v>14482</v>
      </c>
      <c r="I3848" s="94">
        <v>14965</v>
      </c>
      <c r="J3848" s="94">
        <v>11551</v>
      </c>
      <c r="K3848" s="94">
        <v>-3414</v>
      </c>
      <c r="O3848" s="94">
        <v>14965</v>
      </c>
      <c r="P3848" s="94">
        <v>11551</v>
      </c>
      <c r="Q3848" s="94">
        <v>-3414</v>
      </c>
      <c r="AS3848" s="94">
        <v>-1339</v>
      </c>
      <c r="AT3848" s="94">
        <v>-1050</v>
      </c>
      <c r="AU3848" s="94">
        <v>-27</v>
      </c>
      <c r="AV3848" s="94">
        <v>-998</v>
      </c>
    </row>
    <row r="3849" spans="1:48">
      <c r="A3849" s="85" t="s">
        <v>119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431</v>
      </c>
      <c r="G3849" s="89" t="s">
        <v>432</v>
      </c>
      <c r="H3849" s="94">
        <v>16179</v>
      </c>
      <c r="I3849" s="94">
        <v>16911</v>
      </c>
      <c r="J3849" s="94">
        <v>13253</v>
      </c>
      <c r="K3849" s="94">
        <v>-3658</v>
      </c>
      <c r="O3849" s="94">
        <v>16911</v>
      </c>
      <c r="P3849" s="94">
        <v>13253</v>
      </c>
      <c r="Q3849" s="94">
        <v>-3658</v>
      </c>
      <c r="AS3849" s="94">
        <v>-1524</v>
      </c>
      <c r="AT3849" s="94">
        <v>-967</v>
      </c>
      <c r="AU3849" s="94">
        <v>-29</v>
      </c>
      <c r="AV3849" s="94">
        <v>-1138</v>
      </c>
    </row>
    <row r="3850" spans="1:48">
      <c r="A3850" s="85" t="s">
        <v>119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431</v>
      </c>
      <c r="G3850" s="89" t="s">
        <v>432</v>
      </c>
      <c r="H3850" s="94">
        <v>17582</v>
      </c>
      <c r="I3850" s="94">
        <v>18221</v>
      </c>
      <c r="J3850" s="94">
        <v>15105</v>
      </c>
      <c r="K3850" s="94">
        <v>-3116</v>
      </c>
      <c r="O3850" s="94">
        <v>18221</v>
      </c>
      <c r="P3850" s="94">
        <v>15105</v>
      </c>
      <c r="Q3850" s="94">
        <v>-3116</v>
      </c>
      <c r="AS3850" s="94">
        <v>-1208</v>
      </c>
      <c r="AT3850" s="94">
        <v>-645</v>
      </c>
      <c r="AU3850" s="94">
        <v>-176</v>
      </c>
      <c r="AV3850" s="94">
        <v>-1088</v>
      </c>
    </row>
    <row r="3851" spans="1:48">
      <c r="A3851" s="85" t="s">
        <v>119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431</v>
      </c>
      <c r="G3851" s="89" t="s">
        <v>432</v>
      </c>
      <c r="H3851" s="94">
        <v>18057</v>
      </c>
      <c r="I3851" s="94">
        <v>18639</v>
      </c>
      <c r="J3851" s="94">
        <v>15325</v>
      </c>
      <c r="K3851" s="94">
        <v>-3314</v>
      </c>
      <c r="O3851" s="94">
        <v>18639</v>
      </c>
      <c r="P3851" s="94">
        <v>15325</v>
      </c>
      <c r="Q3851" s="94">
        <v>-3314</v>
      </c>
      <c r="AS3851" s="94">
        <v>-1267</v>
      </c>
      <c r="AT3851" s="94">
        <v>-401</v>
      </c>
      <c r="AU3851" s="94">
        <v>-289</v>
      </c>
      <c r="AV3851" s="94">
        <v>-1357</v>
      </c>
    </row>
    <row r="3852" spans="1:48">
      <c r="A3852" s="85" t="s">
        <v>119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431</v>
      </c>
      <c r="G3852" s="89" t="s">
        <v>432</v>
      </c>
      <c r="H3852" s="94">
        <v>18329</v>
      </c>
      <c r="I3852" s="94">
        <v>18816</v>
      </c>
      <c r="J3852" s="94">
        <v>15207</v>
      </c>
      <c r="K3852" s="94">
        <v>-3609</v>
      </c>
      <c r="O3852" s="94">
        <v>18816</v>
      </c>
      <c r="P3852" s="94">
        <v>15207</v>
      </c>
      <c r="Q3852" s="94">
        <v>-3609</v>
      </c>
      <c r="AS3852" s="94">
        <v>-1372</v>
      </c>
      <c r="AT3852" s="94">
        <v>-234</v>
      </c>
      <c r="AU3852" s="94">
        <v>-319</v>
      </c>
      <c r="AV3852" s="94">
        <v>-1683</v>
      </c>
    </row>
    <row r="3853" spans="1:48">
      <c r="A3853" s="85" t="s">
        <v>119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431</v>
      </c>
      <c r="G3853" s="89" t="s">
        <v>432</v>
      </c>
      <c r="H3853" s="94">
        <v>18442</v>
      </c>
      <c r="I3853" s="94">
        <v>18860</v>
      </c>
      <c r="J3853" s="94">
        <v>15237</v>
      </c>
      <c r="K3853" s="94">
        <v>-3623</v>
      </c>
      <c r="O3853" s="94">
        <v>18860</v>
      </c>
      <c r="P3853" s="94">
        <v>15237</v>
      </c>
      <c r="Q3853" s="94">
        <v>-3623</v>
      </c>
      <c r="AS3853" s="94">
        <v>-1297</v>
      </c>
      <c r="AT3853" s="94">
        <v>-189</v>
      </c>
      <c r="AU3853" s="94">
        <v>-147</v>
      </c>
      <c r="AV3853" s="94">
        <v>-1990</v>
      </c>
    </row>
    <row r="3854" spans="1:48">
      <c r="A3854" s="85" t="s">
        <v>119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431</v>
      </c>
      <c r="G3854" s="89" t="s">
        <v>432</v>
      </c>
      <c r="H3854" s="94">
        <v>18369</v>
      </c>
      <c r="I3854" s="94">
        <v>18784</v>
      </c>
      <c r="J3854" s="94">
        <v>15291</v>
      </c>
      <c r="K3854" s="94">
        <v>-3493</v>
      </c>
      <c r="O3854" s="94">
        <v>18784</v>
      </c>
      <c r="P3854" s="94">
        <v>15291</v>
      </c>
      <c r="Q3854" s="94">
        <v>-3493</v>
      </c>
      <c r="AS3854" s="94">
        <v>-1257</v>
      </c>
      <c r="AT3854" s="94">
        <v>-182</v>
      </c>
      <c r="AU3854" s="94">
        <v>14</v>
      </c>
      <c r="AV3854" s="94">
        <v>-2069</v>
      </c>
    </row>
    <row r="3855" spans="1:48">
      <c r="A3855" s="85" t="s">
        <v>119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431</v>
      </c>
      <c r="G3855" s="89" t="s">
        <v>432</v>
      </c>
      <c r="H3855" s="94">
        <v>18230</v>
      </c>
      <c r="I3855" s="94">
        <v>18671</v>
      </c>
      <c r="J3855" s="94">
        <v>15286</v>
      </c>
      <c r="K3855" s="94">
        <v>-3385</v>
      </c>
      <c r="O3855" s="94">
        <v>18671</v>
      </c>
      <c r="P3855" s="94">
        <v>15286</v>
      </c>
      <c r="Q3855" s="94">
        <v>-3385</v>
      </c>
      <c r="AS3855" s="94">
        <v>-1287</v>
      </c>
      <c r="AT3855" s="94">
        <v>-451</v>
      </c>
      <c r="AU3855" s="94">
        <v>33</v>
      </c>
      <c r="AV3855" s="94">
        <v>-1681</v>
      </c>
    </row>
    <row r="3856" spans="1:48">
      <c r="A3856" s="85" t="s">
        <v>119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431</v>
      </c>
      <c r="G3856" s="89" t="s">
        <v>432</v>
      </c>
      <c r="H3856" s="94">
        <v>18175</v>
      </c>
      <c r="I3856" s="94">
        <v>18615</v>
      </c>
      <c r="J3856" s="94">
        <v>14967</v>
      </c>
      <c r="K3856" s="94">
        <v>-3648</v>
      </c>
      <c r="O3856" s="94">
        <v>18615</v>
      </c>
      <c r="P3856" s="94">
        <v>14967</v>
      </c>
      <c r="Q3856" s="94">
        <v>-3648</v>
      </c>
      <c r="AS3856" s="94">
        <v>-1202</v>
      </c>
      <c r="AT3856" s="94">
        <v>-527</v>
      </c>
      <c r="AU3856" s="94">
        <v>-109</v>
      </c>
      <c r="AV3856" s="94">
        <v>-1809</v>
      </c>
    </row>
    <row r="3857" spans="1:48">
      <c r="A3857" s="85" t="s">
        <v>119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431</v>
      </c>
      <c r="G3857" s="89" t="s">
        <v>432</v>
      </c>
      <c r="H3857" s="94">
        <v>18103</v>
      </c>
      <c r="I3857" s="94">
        <v>18565</v>
      </c>
      <c r="J3857" s="94">
        <v>14718</v>
      </c>
      <c r="K3857" s="94">
        <v>-3847</v>
      </c>
      <c r="O3857" s="94">
        <v>18565</v>
      </c>
      <c r="P3857" s="94">
        <v>14718</v>
      </c>
      <c r="Q3857" s="94">
        <v>-3847</v>
      </c>
      <c r="AS3857" s="94">
        <v>-1198</v>
      </c>
      <c r="AT3857" s="94">
        <v>-856</v>
      </c>
      <c r="AU3857" s="94">
        <v>-124</v>
      </c>
      <c r="AV3857" s="94">
        <v>-1669</v>
      </c>
    </row>
    <row r="3858" spans="1:48">
      <c r="A3858" s="85" t="s">
        <v>119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431</v>
      </c>
      <c r="G3858" s="89" t="s">
        <v>432</v>
      </c>
      <c r="H3858" s="94">
        <v>18232</v>
      </c>
      <c r="I3858" s="94">
        <v>18720</v>
      </c>
      <c r="J3858" s="94">
        <v>14933</v>
      </c>
      <c r="K3858" s="94">
        <v>-3787</v>
      </c>
      <c r="O3858" s="94">
        <v>18720</v>
      </c>
      <c r="P3858" s="94">
        <v>14933</v>
      </c>
      <c r="Q3858" s="94">
        <v>-3787</v>
      </c>
      <c r="AS3858" s="94">
        <v>-1196</v>
      </c>
      <c r="AT3858" s="94">
        <v>-810</v>
      </c>
      <c r="AU3858" s="94">
        <v>-64</v>
      </c>
      <c r="AV3858" s="94">
        <v>-1717</v>
      </c>
    </row>
    <row r="3859" spans="1:48">
      <c r="A3859" s="85" t="s">
        <v>119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431</v>
      </c>
      <c r="G3859" s="89" t="s">
        <v>432</v>
      </c>
      <c r="H3859" s="94">
        <v>19036</v>
      </c>
      <c r="I3859" s="94">
        <v>19865</v>
      </c>
      <c r="J3859" s="94">
        <v>16013</v>
      </c>
      <c r="K3859" s="94">
        <v>-3852</v>
      </c>
      <c r="O3859" s="94">
        <v>19865</v>
      </c>
      <c r="P3859" s="94">
        <v>16013</v>
      </c>
      <c r="Q3859" s="94">
        <v>-3852</v>
      </c>
      <c r="AS3859" s="94">
        <v>-1255</v>
      </c>
      <c r="AT3859" s="94">
        <v>-824</v>
      </c>
      <c r="AU3859" s="94">
        <v>-115</v>
      </c>
      <c r="AV3859" s="94">
        <v>-1659</v>
      </c>
    </row>
    <row r="3860" spans="1:48">
      <c r="A3860" s="85" t="s">
        <v>119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431</v>
      </c>
      <c r="G3860" s="89" t="s">
        <v>432</v>
      </c>
      <c r="H3860" s="94">
        <v>20323</v>
      </c>
      <c r="I3860" s="94">
        <v>21069</v>
      </c>
      <c r="J3860" s="94">
        <v>17436</v>
      </c>
      <c r="K3860" s="94">
        <v>-3633</v>
      </c>
      <c r="O3860" s="94">
        <v>21069</v>
      </c>
      <c r="P3860" s="94">
        <v>17436</v>
      </c>
      <c r="Q3860" s="94">
        <v>-3633</v>
      </c>
      <c r="AS3860" s="94">
        <v>-1705</v>
      </c>
      <c r="AT3860" s="94">
        <v>-399</v>
      </c>
      <c r="AU3860" s="94">
        <v>-103</v>
      </c>
      <c r="AV3860" s="94">
        <v>-1425</v>
      </c>
    </row>
    <row r="3861" spans="1:48">
      <c r="A3861" s="85" t="s">
        <v>119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431</v>
      </c>
      <c r="G3861" s="89" t="s">
        <v>432</v>
      </c>
      <c r="H3861" s="94">
        <v>20400</v>
      </c>
      <c r="I3861" s="94">
        <v>20902</v>
      </c>
      <c r="J3861" s="94">
        <v>17047</v>
      </c>
      <c r="K3861" s="94">
        <v>-3855</v>
      </c>
      <c r="O3861" s="94">
        <v>20902</v>
      </c>
      <c r="P3861" s="94">
        <v>17047</v>
      </c>
      <c r="Q3861" s="94">
        <v>-3855</v>
      </c>
      <c r="AS3861" s="94">
        <v>-1481</v>
      </c>
      <c r="AT3861" s="94">
        <v>-435</v>
      </c>
      <c r="AU3861" s="94">
        <v>-257</v>
      </c>
      <c r="AV3861" s="94">
        <v>-1682</v>
      </c>
    </row>
    <row r="3862" spans="1:48">
      <c r="A3862" s="85" t="s">
        <v>119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431</v>
      </c>
      <c r="G3862" s="89" t="s">
        <v>432</v>
      </c>
      <c r="H3862" s="94">
        <v>20070</v>
      </c>
      <c r="I3862" s="94">
        <v>20490</v>
      </c>
      <c r="J3862" s="94">
        <v>16884</v>
      </c>
      <c r="K3862" s="94">
        <v>-3606</v>
      </c>
      <c r="O3862" s="94">
        <v>20490</v>
      </c>
      <c r="P3862" s="94">
        <v>16884</v>
      </c>
      <c r="Q3862" s="94">
        <v>-3606</v>
      </c>
      <c r="AS3862" s="94">
        <v>-1479</v>
      </c>
      <c r="AT3862" s="94">
        <v>-362</v>
      </c>
      <c r="AU3862" s="94">
        <v>-164</v>
      </c>
      <c r="AV3862" s="94">
        <v>-1601</v>
      </c>
    </row>
    <row r="3863" spans="1:48">
      <c r="A3863" s="85" t="s">
        <v>119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431</v>
      </c>
      <c r="G3863" s="89" t="s">
        <v>432</v>
      </c>
      <c r="H3863" s="94">
        <v>19491</v>
      </c>
      <c r="I3863" s="94">
        <v>19877</v>
      </c>
      <c r="J3863" s="94">
        <v>16426</v>
      </c>
      <c r="K3863" s="94">
        <v>-3451</v>
      </c>
      <c r="O3863" s="94">
        <v>19877</v>
      </c>
      <c r="P3863" s="94">
        <v>16426</v>
      </c>
      <c r="Q3863" s="94">
        <v>-3451</v>
      </c>
      <c r="AS3863" s="94">
        <v>-1468</v>
      </c>
      <c r="AT3863" s="94">
        <v>-313</v>
      </c>
      <c r="AU3863" s="94">
        <v>-19</v>
      </c>
      <c r="AV3863" s="94">
        <v>-1651</v>
      </c>
    </row>
    <row r="3864" spans="1:48">
      <c r="A3864" s="85" t="s">
        <v>119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431</v>
      </c>
      <c r="G3864" s="89" t="s">
        <v>432</v>
      </c>
      <c r="H3864" s="94">
        <v>18551</v>
      </c>
      <c r="I3864" s="94">
        <v>18864</v>
      </c>
      <c r="J3864" s="94">
        <v>15964</v>
      </c>
      <c r="K3864" s="94">
        <v>-2900</v>
      </c>
      <c r="O3864" s="94">
        <v>18864</v>
      </c>
      <c r="P3864" s="94">
        <v>15964</v>
      </c>
      <c r="Q3864" s="94">
        <v>-2900</v>
      </c>
      <c r="AS3864" s="94">
        <v>-1192</v>
      </c>
      <c r="AT3864" s="94">
        <v>-172</v>
      </c>
      <c r="AU3864" s="94">
        <v>97</v>
      </c>
      <c r="AV3864" s="94">
        <v>-1634</v>
      </c>
    </row>
    <row r="3865" spans="1:48">
      <c r="A3865" s="85" t="s">
        <v>119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431</v>
      </c>
      <c r="G3865" s="89" t="s">
        <v>432</v>
      </c>
      <c r="H3865" s="94">
        <v>17202</v>
      </c>
      <c r="I3865" s="94">
        <v>17482</v>
      </c>
      <c r="J3865" s="94">
        <v>14603</v>
      </c>
      <c r="K3865" s="94">
        <v>-2879</v>
      </c>
      <c r="O3865" s="94">
        <v>17482</v>
      </c>
      <c r="P3865" s="94">
        <v>14603</v>
      </c>
      <c r="Q3865" s="94">
        <v>-2879</v>
      </c>
      <c r="AS3865" s="94">
        <v>-1127</v>
      </c>
      <c r="AT3865" s="94">
        <v>-753</v>
      </c>
      <c r="AU3865" s="94">
        <v>159</v>
      </c>
      <c r="AV3865" s="94">
        <v>-1157</v>
      </c>
    </row>
    <row r="3866" spans="1:48">
      <c r="A3866" s="85" t="s">
        <v>119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431</v>
      </c>
      <c r="G3866" s="89" t="s">
        <v>432</v>
      </c>
      <c r="H3866" s="94">
        <v>15701</v>
      </c>
      <c r="I3866" s="94">
        <v>15941</v>
      </c>
      <c r="J3866" s="94">
        <v>13064</v>
      </c>
      <c r="K3866" s="94">
        <v>-2877</v>
      </c>
      <c r="O3866" s="94">
        <v>15941</v>
      </c>
      <c r="P3866" s="94">
        <v>13064</v>
      </c>
      <c r="Q3866" s="94">
        <v>-2877</v>
      </c>
      <c r="AS3866" s="94">
        <v>-1276</v>
      </c>
      <c r="AT3866" s="94">
        <v>-829</v>
      </c>
      <c r="AU3866" s="94">
        <v>207</v>
      </c>
      <c r="AV3866" s="94">
        <v>-980</v>
      </c>
    </row>
    <row r="3867" spans="1:48">
      <c r="A3867" s="85" t="s">
        <v>119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431</v>
      </c>
      <c r="G3867" s="89" t="s">
        <v>432</v>
      </c>
      <c r="H3867" s="94">
        <v>14629</v>
      </c>
      <c r="I3867" s="94">
        <v>14868</v>
      </c>
      <c r="J3867" s="94">
        <v>11656</v>
      </c>
      <c r="K3867" s="94">
        <v>-3212</v>
      </c>
      <c r="O3867" s="94">
        <v>14868</v>
      </c>
      <c r="P3867" s="94">
        <v>11656</v>
      </c>
      <c r="Q3867" s="94">
        <v>-3212</v>
      </c>
      <c r="AS3867" s="94">
        <v>-1277</v>
      </c>
      <c r="AT3867" s="94">
        <v>-1290</v>
      </c>
      <c r="AU3867" s="94">
        <v>187</v>
      </c>
      <c r="AV3867" s="94">
        <v>-833</v>
      </c>
    </row>
    <row r="3868" spans="1:48">
      <c r="A3868" s="85" t="s">
        <v>119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431</v>
      </c>
      <c r="G3868" s="89" t="s">
        <v>432</v>
      </c>
      <c r="H3868" s="94">
        <v>13894</v>
      </c>
      <c r="I3868" s="94">
        <v>14235</v>
      </c>
      <c r="J3868" s="94">
        <v>10971</v>
      </c>
      <c r="K3868" s="94">
        <v>-3264</v>
      </c>
      <c r="O3868" s="94">
        <v>14235</v>
      </c>
      <c r="P3868" s="94">
        <v>10971</v>
      </c>
      <c r="Q3868" s="94">
        <v>-3264</v>
      </c>
      <c r="AS3868" s="94">
        <v>-1275</v>
      </c>
      <c r="AT3868" s="94">
        <v>-1436</v>
      </c>
      <c r="AU3868" s="94">
        <v>171</v>
      </c>
      <c r="AV3868" s="94">
        <v>-724</v>
      </c>
    </row>
    <row r="3869" spans="1:48">
      <c r="A3869" s="85" t="s">
        <v>119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431</v>
      </c>
      <c r="G3869" s="89" t="s">
        <v>432</v>
      </c>
      <c r="H3869" s="94">
        <v>13515</v>
      </c>
      <c r="I3869" s="94">
        <v>13920</v>
      </c>
      <c r="J3869" s="94">
        <v>11055</v>
      </c>
      <c r="K3869" s="94">
        <v>-2865</v>
      </c>
      <c r="O3869" s="94">
        <v>13920</v>
      </c>
      <c r="P3869" s="94">
        <v>11055</v>
      </c>
      <c r="Q3869" s="94">
        <v>-2865</v>
      </c>
      <c r="AS3869" s="94">
        <v>-1275</v>
      </c>
      <c r="AT3869" s="94">
        <v>-1240</v>
      </c>
      <c r="AU3869" s="94">
        <v>183</v>
      </c>
      <c r="AV3869" s="94">
        <v>-533</v>
      </c>
    </row>
    <row r="3870" spans="1:48">
      <c r="A3870" s="85" t="s">
        <v>119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431</v>
      </c>
      <c r="G3870" s="89" t="s">
        <v>432</v>
      </c>
      <c r="H3870" s="94">
        <v>13336</v>
      </c>
      <c r="I3870" s="94">
        <v>13841</v>
      </c>
      <c r="J3870" s="94">
        <v>11190</v>
      </c>
      <c r="K3870" s="94">
        <v>-2651</v>
      </c>
      <c r="O3870" s="94">
        <v>13841</v>
      </c>
      <c r="P3870" s="94">
        <v>11190</v>
      </c>
      <c r="Q3870" s="94">
        <v>-2651</v>
      </c>
      <c r="AS3870" s="94">
        <v>-1269</v>
      </c>
      <c r="AT3870" s="94">
        <v>-1059</v>
      </c>
      <c r="AU3870" s="94">
        <v>122</v>
      </c>
      <c r="AV3870" s="94">
        <v>-444</v>
      </c>
    </row>
    <row r="3871" spans="1:48">
      <c r="A3871" s="85" t="s">
        <v>119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431</v>
      </c>
      <c r="G3871" s="89" t="s">
        <v>432</v>
      </c>
      <c r="H3871" s="94">
        <v>13632</v>
      </c>
      <c r="I3871" s="94">
        <v>14063</v>
      </c>
      <c r="J3871" s="94">
        <v>11392</v>
      </c>
      <c r="K3871" s="94">
        <v>-2671</v>
      </c>
      <c r="O3871" s="94">
        <v>14063</v>
      </c>
      <c r="P3871" s="94">
        <v>11392</v>
      </c>
      <c r="Q3871" s="94">
        <v>-2671</v>
      </c>
      <c r="AS3871" s="94">
        <v>-1039</v>
      </c>
      <c r="AT3871" s="94">
        <v>-1194</v>
      </c>
      <c r="AU3871" s="94">
        <v>30</v>
      </c>
      <c r="AV3871" s="94">
        <v>-468</v>
      </c>
    </row>
    <row r="3872" spans="1:48">
      <c r="A3872" s="85" t="s">
        <v>119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431</v>
      </c>
      <c r="G3872" s="89" t="s">
        <v>432</v>
      </c>
      <c r="H3872" s="94">
        <v>14484</v>
      </c>
      <c r="I3872" s="94">
        <v>15017</v>
      </c>
      <c r="J3872" s="94">
        <v>12139</v>
      </c>
      <c r="K3872" s="94">
        <v>-2878</v>
      </c>
      <c r="O3872" s="94">
        <v>15017</v>
      </c>
      <c r="P3872" s="94">
        <v>12139</v>
      </c>
      <c r="Q3872" s="94">
        <v>-2878</v>
      </c>
      <c r="AS3872" s="94">
        <v>-1231</v>
      </c>
      <c r="AT3872" s="94">
        <v>-1242</v>
      </c>
      <c r="AU3872" s="94">
        <v>162</v>
      </c>
      <c r="AV3872" s="94">
        <v>-567</v>
      </c>
    </row>
    <row r="3873" spans="1:48">
      <c r="A3873" s="85" t="s">
        <v>119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431</v>
      </c>
      <c r="G3873" s="89" t="s">
        <v>432</v>
      </c>
      <c r="H3873" s="94">
        <v>16205</v>
      </c>
      <c r="I3873" s="94">
        <v>17012</v>
      </c>
      <c r="J3873" s="94">
        <v>14139</v>
      </c>
      <c r="K3873" s="94">
        <v>-2873</v>
      </c>
      <c r="O3873" s="94">
        <v>17012</v>
      </c>
      <c r="P3873" s="94">
        <v>14139</v>
      </c>
      <c r="Q3873" s="94">
        <v>-2873</v>
      </c>
      <c r="AS3873" s="94">
        <v>-1483</v>
      </c>
      <c r="AT3873" s="94">
        <v>-1184</v>
      </c>
      <c r="AU3873" s="94">
        <v>216</v>
      </c>
      <c r="AV3873" s="94">
        <v>-422</v>
      </c>
    </row>
    <row r="3874" spans="1:48">
      <c r="A3874" s="85" t="s">
        <v>119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431</v>
      </c>
      <c r="G3874" s="89" t="s">
        <v>432</v>
      </c>
      <c r="H3874" s="94">
        <v>17592</v>
      </c>
      <c r="I3874" s="94">
        <v>18236</v>
      </c>
      <c r="J3874" s="94">
        <v>15752</v>
      </c>
      <c r="K3874" s="94">
        <v>-2484</v>
      </c>
      <c r="O3874" s="94">
        <v>18236</v>
      </c>
      <c r="P3874" s="94">
        <v>15752</v>
      </c>
      <c r="Q3874" s="94">
        <v>-2484</v>
      </c>
      <c r="AS3874" s="94">
        <v>-1214</v>
      </c>
      <c r="AT3874" s="94">
        <v>-903</v>
      </c>
      <c r="AU3874" s="94">
        <v>161</v>
      </c>
      <c r="AV3874" s="94">
        <v>-529</v>
      </c>
    </row>
    <row r="3875" spans="1:48">
      <c r="A3875" s="85" t="s">
        <v>119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431</v>
      </c>
      <c r="G3875" s="89" t="s">
        <v>432</v>
      </c>
      <c r="H3875" s="94">
        <v>18025</v>
      </c>
      <c r="I3875" s="94">
        <v>18618</v>
      </c>
      <c r="J3875" s="94">
        <v>15816</v>
      </c>
      <c r="K3875" s="94">
        <v>-2802</v>
      </c>
      <c r="O3875" s="94">
        <v>18618</v>
      </c>
      <c r="P3875" s="94">
        <v>15816</v>
      </c>
      <c r="Q3875" s="94">
        <v>-2802</v>
      </c>
      <c r="AS3875" s="94">
        <v>-1451</v>
      </c>
      <c r="AT3875" s="94">
        <v>-808</v>
      </c>
      <c r="AU3875" s="94">
        <v>92</v>
      </c>
      <c r="AV3875" s="94">
        <v>-633</v>
      </c>
    </row>
    <row r="3876" spans="1:48">
      <c r="A3876" s="85" t="s">
        <v>119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431</v>
      </c>
      <c r="G3876" s="89" t="s">
        <v>432</v>
      </c>
      <c r="H3876" s="94">
        <v>18274</v>
      </c>
      <c r="I3876" s="94">
        <v>18738</v>
      </c>
      <c r="J3876" s="94">
        <v>15530</v>
      </c>
      <c r="K3876" s="94">
        <v>-3208</v>
      </c>
      <c r="O3876" s="94">
        <v>18738</v>
      </c>
      <c r="P3876" s="94">
        <v>15530</v>
      </c>
      <c r="Q3876" s="94">
        <v>-3208</v>
      </c>
      <c r="AS3876" s="94">
        <v>-1298</v>
      </c>
      <c r="AT3876" s="94">
        <v>-985</v>
      </c>
      <c r="AU3876" s="94">
        <v>39</v>
      </c>
      <c r="AV3876" s="94">
        <v>-963</v>
      </c>
    </row>
    <row r="3877" spans="1:48">
      <c r="A3877" s="85" t="s">
        <v>119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431</v>
      </c>
      <c r="G3877" s="89" t="s">
        <v>432</v>
      </c>
      <c r="H3877" s="94">
        <v>18365</v>
      </c>
      <c r="I3877" s="94">
        <v>18765</v>
      </c>
      <c r="J3877" s="94">
        <v>15473</v>
      </c>
      <c r="K3877" s="94">
        <v>-3292</v>
      </c>
      <c r="O3877" s="94">
        <v>18765</v>
      </c>
      <c r="P3877" s="94">
        <v>15473</v>
      </c>
      <c r="Q3877" s="94">
        <v>-3292</v>
      </c>
      <c r="AS3877" s="94">
        <v>-1198</v>
      </c>
      <c r="AT3877" s="94">
        <v>-975</v>
      </c>
      <c r="AU3877" s="94">
        <v>11</v>
      </c>
      <c r="AV3877" s="94">
        <v>-1130</v>
      </c>
    </row>
    <row r="3878" spans="1:48">
      <c r="A3878" s="85" t="s">
        <v>119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431</v>
      </c>
      <c r="G3878" s="89" t="s">
        <v>432</v>
      </c>
      <c r="H3878" s="94">
        <v>18297</v>
      </c>
      <c r="I3878" s="94">
        <v>18630</v>
      </c>
      <c r="J3878" s="94">
        <v>15198</v>
      </c>
      <c r="K3878" s="94">
        <v>-3432</v>
      </c>
      <c r="O3878" s="94">
        <v>18630</v>
      </c>
      <c r="P3878" s="94">
        <v>15198</v>
      </c>
      <c r="Q3878" s="94">
        <v>-3432</v>
      </c>
      <c r="AS3878" s="94">
        <v>-1199</v>
      </c>
      <c r="AT3878" s="94">
        <v>-1009</v>
      </c>
      <c r="AU3878" s="94">
        <v>29</v>
      </c>
      <c r="AV3878" s="94">
        <v>-1253</v>
      </c>
    </row>
    <row r="3879" spans="1:48">
      <c r="A3879" s="85" t="s">
        <v>119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431</v>
      </c>
      <c r="G3879" s="89" t="s">
        <v>432</v>
      </c>
      <c r="H3879" s="94">
        <v>18180</v>
      </c>
      <c r="I3879" s="94">
        <v>18494</v>
      </c>
      <c r="J3879" s="94">
        <v>15154</v>
      </c>
      <c r="K3879" s="94">
        <v>-3340</v>
      </c>
      <c r="O3879" s="94">
        <v>18494</v>
      </c>
      <c r="P3879" s="94">
        <v>15154</v>
      </c>
      <c r="Q3879" s="94">
        <v>-3340</v>
      </c>
      <c r="AS3879" s="94">
        <v>-1203</v>
      </c>
      <c r="AT3879" s="94">
        <v>-1339</v>
      </c>
      <c r="AU3879" s="94">
        <v>62</v>
      </c>
      <c r="AV3879" s="94">
        <v>-860</v>
      </c>
    </row>
    <row r="3880" spans="1:48">
      <c r="A3880" s="85" t="s">
        <v>119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431</v>
      </c>
      <c r="G3880" s="89" t="s">
        <v>432</v>
      </c>
      <c r="H3880" s="94">
        <v>18147</v>
      </c>
      <c r="I3880" s="94">
        <v>18505</v>
      </c>
      <c r="J3880" s="94">
        <v>15287</v>
      </c>
      <c r="K3880" s="94">
        <v>-3218</v>
      </c>
      <c r="O3880" s="94">
        <v>18505</v>
      </c>
      <c r="P3880" s="94">
        <v>15287</v>
      </c>
      <c r="Q3880" s="94">
        <v>-3218</v>
      </c>
      <c r="AS3880" s="94">
        <v>-1083</v>
      </c>
      <c r="AT3880" s="94">
        <v>-1465</v>
      </c>
      <c r="AU3880" s="94">
        <v>109</v>
      </c>
      <c r="AV3880" s="94">
        <v>-779</v>
      </c>
    </row>
    <row r="3881" spans="1:48">
      <c r="A3881" s="85" t="s">
        <v>119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431</v>
      </c>
      <c r="G3881" s="89" t="s">
        <v>432</v>
      </c>
      <c r="H3881" s="94">
        <v>18064</v>
      </c>
      <c r="I3881" s="94">
        <v>18430</v>
      </c>
      <c r="J3881" s="94">
        <v>15386</v>
      </c>
      <c r="K3881" s="94">
        <v>-3044</v>
      </c>
      <c r="O3881" s="94">
        <v>18430</v>
      </c>
      <c r="P3881" s="94">
        <v>15386</v>
      </c>
      <c r="Q3881" s="94">
        <v>-3044</v>
      </c>
      <c r="AS3881" s="94">
        <v>-1079</v>
      </c>
      <c r="AT3881" s="94">
        <v>-1276</v>
      </c>
      <c r="AU3881" s="94">
        <v>-7</v>
      </c>
      <c r="AV3881" s="94">
        <v>-681</v>
      </c>
    </row>
    <row r="3882" spans="1:48">
      <c r="A3882" s="85" t="s">
        <v>119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431</v>
      </c>
      <c r="G3882" s="89" t="s">
        <v>432</v>
      </c>
      <c r="H3882" s="94">
        <v>18240</v>
      </c>
      <c r="I3882" s="94">
        <v>18590</v>
      </c>
      <c r="J3882" s="94">
        <v>15306</v>
      </c>
      <c r="K3882" s="94">
        <v>-3284</v>
      </c>
      <c r="O3882" s="94">
        <v>18590</v>
      </c>
      <c r="P3882" s="94">
        <v>15306</v>
      </c>
      <c r="Q3882" s="94">
        <v>-3284</v>
      </c>
      <c r="AS3882" s="94">
        <v>-1009</v>
      </c>
      <c r="AT3882" s="94">
        <v>-1369</v>
      </c>
      <c r="AU3882" s="94">
        <v>-15</v>
      </c>
      <c r="AV3882" s="94">
        <v>-892</v>
      </c>
    </row>
    <row r="3883" spans="1:48">
      <c r="A3883" s="85" t="s">
        <v>119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431</v>
      </c>
      <c r="G3883" s="89" t="s">
        <v>432</v>
      </c>
      <c r="H3883" s="94">
        <v>19015</v>
      </c>
      <c r="I3883" s="94">
        <v>19662</v>
      </c>
      <c r="J3883" s="94">
        <v>16206</v>
      </c>
      <c r="K3883" s="94">
        <v>-3456</v>
      </c>
      <c r="O3883" s="94">
        <v>19662</v>
      </c>
      <c r="P3883" s="94">
        <v>16206</v>
      </c>
      <c r="Q3883" s="94">
        <v>-3456</v>
      </c>
      <c r="AS3883" s="94">
        <v>-1199</v>
      </c>
      <c r="AT3883" s="94">
        <v>-1206</v>
      </c>
      <c r="AU3883" s="94">
        <v>-33</v>
      </c>
      <c r="AV3883" s="94">
        <v>-1018</v>
      </c>
    </row>
    <row r="3884" spans="1:48">
      <c r="A3884" s="85" t="s">
        <v>119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431</v>
      </c>
      <c r="G3884" s="89" t="s">
        <v>432</v>
      </c>
      <c r="H3884" s="94">
        <v>20263</v>
      </c>
      <c r="I3884" s="94">
        <v>20812</v>
      </c>
      <c r="J3884" s="94">
        <v>17394</v>
      </c>
      <c r="K3884" s="94">
        <v>-3418</v>
      </c>
      <c r="O3884" s="94">
        <v>20812</v>
      </c>
      <c r="P3884" s="94">
        <v>17394</v>
      </c>
      <c r="Q3884" s="94">
        <v>-3418</v>
      </c>
      <c r="AS3884" s="94">
        <v>-1458</v>
      </c>
      <c r="AT3884" s="94">
        <v>-1223</v>
      </c>
      <c r="AU3884" s="94">
        <v>-3</v>
      </c>
      <c r="AV3884" s="94">
        <v>-734</v>
      </c>
    </row>
    <row r="3885" spans="1:48">
      <c r="A3885" s="85" t="s">
        <v>119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431</v>
      </c>
      <c r="G3885" s="89" t="s">
        <v>432</v>
      </c>
      <c r="H3885" s="94">
        <v>20243</v>
      </c>
      <c r="I3885" s="94">
        <v>20604</v>
      </c>
      <c r="J3885" s="94">
        <v>17130</v>
      </c>
      <c r="K3885" s="94">
        <v>-3474</v>
      </c>
      <c r="O3885" s="94">
        <v>20604</v>
      </c>
      <c r="P3885" s="94">
        <v>17130</v>
      </c>
      <c r="Q3885" s="94">
        <v>-3474</v>
      </c>
      <c r="AS3885" s="94">
        <v>-1356</v>
      </c>
      <c r="AT3885" s="94">
        <v>-1199</v>
      </c>
      <c r="AU3885" s="94">
        <v>-44</v>
      </c>
      <c r="AV3885" s="94">
        <v>-875</v>
      </c>
    </row>
    <row r="3886" spans="1:48">
      <c r="A3886" s="85" t="s">
        <v>119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431</v>
      </c>
      <c r="G3886" s="89" t="s">
        <v>432</v>
      </c>
      <c r="H3886" s="94">
        <v>19767</v>
      </c>
      <c r="I3886" s="94">
        <v>20147</v>
      </c>
      <c r="J3886" s="94">
        <v>16601</v>
      </c>
      <c r="K3886" s="94">
        <v>-3546</v>
      </c>
      <c r="O3886" s="94">
        <v>20147</v>
      </c>
      <c r="P3886" s="94">
        <v>16601</v>
      </c>
      <c r="Q3886" s="94">
        <v>-3546</v>
      </c>
      <c r="AS3886" s="94">
        <v>-1214</v>
      </c>
      <c r="AT3886" s="94">
        <v>-1222</v>
      </c>
      <c r="AU3886" s="94">
        <v>-148</v>
      </c>
      <c r="AV3886" s="94">
        <v>-962</v>
      </c>
    </row>
    <row r="3887" spans="1:48">
      <c r="A3887" s="85" t="s">
        <v>119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431</v>
      </c>
      <c r="G3887" s="89" t="s">
        <v>432</v>
      </c>
      <c r="H3887" s="94">
        <v>19156</v>
      </c>
      <c r="I3887" s="94">
        <v>19527</v>
      </c>
      <c r="J3887" s="94">
        <v>16580</v>
      </c>
      <c r="K3887" s="94">
        <v>-2947</v>
      </c>
      <c r="O3887" s="94">
        <v>19527</v>
      </c>
      <c r="P3887" s="94">
        <v>16580</v>
      </c>
      <c r="Q3887" s="94">
        <v>-2947</v>
      </c>
      <c r="AS3887" s="94">
        <v>-1208</v>
      </c>
      <c r="AT3887" s="94">
        <v>-820</v>
      </c>
      <c r="AU3887" s="94">
        <v>-161</v>
      </c>
      <c r="AV3887" s="94">
        <v>-759</v>
      </c>
    </row>
    <row r="3888" spans="1:48">
      <c r="A3888" s="85" t="s">
        <v>119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431</v>
      </c>
      <c r="G3888" s="89" t="s">
        <v>432</v>
      </c>
      <c r="H3888" s="94">
        <v>18196</v>
      </c>
      <c r="I3888" s="94">
        <v>18539</v>
      </c>
      <c r="J3888" s="94">
        <v>16663</v>
      </c>
      <c r="K3888" s="94">
        <v>-1876</v>
      </c>
      <c r="O3888" s="94">
        <v>18539</v>
      </c>
      <c r="P3888" s="94">
        <v>16663</v>
      </c>
      <c r="Q3888" s="94">
        <v>-1876</v>
      </c>
      <c r="AS3888" s="94">
        <v>-768</v>
      </c>
      <c r="AT3888" s="94">
        <v>-379</v>
      </c>
      <c r="AU3888" s="94">
        <v>14</v>
      </c>
      <c r="AV3888" s="94">
        <v>-743</v>
      </c>
    </row>
    <row r="3889" spans="1:48">
      <c r="A3889" s="85" t="s">
        <v>119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431</v>
      </c>
      <c r="G3889" s="89" t="s">
        <v>432</v>
      </c>
      <c r="H3889" s="94">
        <v>16819</v>
      </c>
      <c r="I3889" s="94">
        <v>17059</v>
      </c>
      <c r="J3889" s="94">
        <v>15206</v>
      </c>
      <c r="K3889" s="94">
        <v>-1853</v>
      </c>
      <c r="O3889" s="94">
        <v>17059</v>
      </c>
      <c r="P3889" s="94">
        <v>15206</v>
      </c>
      <c r="Q3889" s="94">
        <v>-1853</v>
      </c>
      <c r="AS3889" s="94">
        <v>-444</v>
      </c>
      <c r="AT3889" s="94">
        <v>-550</v>
      </c>
      <c r="AU3889" s="94">
        <v>67</v>
      </c>
      <c r="AV3889" s="94">
        <v>-926</v>
      </c>
    </row>
    <row r="3890" spans="1:48">
      <c r="A3890" s="85" t="s">
        <v>119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431</v>
      </c>
      <c r="G3890" s="89" t="s">
        <v>432</v>
      </c>
      <c r="H3890" s="94">
        <v>15278</v>
      </c>
      <c r="I3890" s="94">
        <v>15509</v>
      </c>
      <c r="J3890" s="94">
        <v>13908</v>
      </c>
      <c r="K3890" s="94">
        <v>-1601</v>
      </c>
      <c r="O3890" s="94">
        <v>15509</v>
      </c>
      <c r="P3890" s="94">
        <v>13908</v>
      </c>
      <c r="Q3890" s="94">
        <v>-1601</v>
      </c>
      <c r="AS3890" s="94">
        <v>-341</v>
      </c>
      <c r="AT3890" s="94">
        <v>-603</v>
      </c>
      <c r="AU3890" s="94">
        <v>161</v>
      </c>
      <c r="AV3890" s="94">
        <v>-819</v>
      </c>
    </row>
    <row r="3891" spans="1:48">
      <c r="A3891" s="85" t="s">
        <v>119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431</v>
      </c>
      <c r="G3891" s="89" t="s">
        <v>432</v>
      </c>
      <c r="H3891" s="94">
        <v>14317</v>
      </c>
      <c r="I3891" s="94">
        <v>14383</v>
      </c>
      <c r="J3891" s="94">
        <v>12937</v>
      </c>
      <c r="K3891" s="94">
        <v>-1446</v>
      </c>
      <c r="O3891" s="94">
        <v>14383</v>
      </c>
      <c r="P3891" s="94">
        <v>12937</v>
      </c>
      <c r="Q3891" s="94">
        <v>-1446</v>
      </c>
      <c r="AS3891" s="94">
        <v>-227</v>
      </c>
      <c r="AT3891" s="94">
        <v>-569</v>
      </c>
      <c r="AU3891" s="94">
        <v>-304</v>
      </c>
      <c r="AV3891" s="94">
        <v>-345</v>
      </c>
    </row>
    <row r="3892" spans="1:48">
      <c r="A3892" s="85" t="s">
        <v>119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431</v>
      </c>
      <c r="G3892" s="89" t="s">
        <v>432</v>
      </c>
      <c r="H3892" s="94">
        <v>13577</v>
      </c>
      <c r="I3892" s="94">
        <v>13725</v>
      </c>
      <c r="J3892" s="94">
        <v>12419</v>
      </c>
      <c r="K3892" s="94">
        <v>-1306</v>
      </c>
      <c r="O3892" s="94">
        <v>13725</v>
      </c>
      <c r="P3892" s="94">
        <v>12419</v>
      </c>
      <c r="Q3892" s="94">
        <v>-1306</v>
      </c>
      <c r="AS3892" s="94">
        <v>-223</v>
      </c>
      <c r="AT3892" s="94">
        <v>-598</v>
      </c>
      <c r="AU3892" s="94">
        <v>-322</v>
      </c>
      <c r="AV3892" s="94">
        <v>-164</v>
      </c>
    </row>
    <row r="3893" spans="1:48">
      <c r="A3893" s="85" t="s">
        <v>119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431</v>
      </c>
      <c r="G3893" s="89" t="s">
        <v>432</v>
      </c>
      <c r="H3893" s="94">
        <v>13169</v>
      </c>
      <c r="I3893" s="94">
        <v>13350</v>
      </c>
      <c r="J3893" s="94">
        <v>12190</v>
      </c>
      <c r="K3893" s="94">
        <v>-1160</v>
      </c>
      <c r="O3893" s="94">
        <v>13350</v>
      </c>
      <c r="P3893" s="94">
        <v>12190</v>
      </c>
      <c r="Q3893" s="94">
        <v>-1160</v>
      </c>
      <c r="AS3893" s="94">
        <v>-223</v>
      </c>
      <c r="AT3893" s="94">
        <v>-587</v>
      </c>
      <c r="AU3893" s="94">
        <v>-375</v>
      </c>
      <c r="AV3893" s="94">
        <v>25</v>
      </c>
    </row>
    <row r="3894" spans="1:48">
      <c r="A3894" s="85" t="s">
        <v>119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431</v>
      </c>
      <c r="G3894" s="89" t="s">
        <v>432</v>
      </c>
      <c r="H3894" s="94">
        <v>12995</v>
      </c>
      <c r="I3894" s="94">
        <v>13252</v>
      </c>
      <c r="J3894" s="94">
        <v>12278</v>
      </c>
      <c r="K3894" s="94">
        <v>-974</v>
      </c>
      <c r="O3894" s="94">
        <v>13252</v>
      </c>
      <c r="P3894" s="94">
        <v>12278</v>
      </c>
      <c r="Q3894" s="94">
        <v>-974</v>
      </c>
      <c r="AS3894" s="94">
        <v>-224</v>
      </c>
      <c r="AT3894" s="94">
        <v>-630</v>
      </c>
      <c r="AU3894" s="94">
        <v>-381</v>
      </c>
      <c r="AV3894" s="94">
        <v>262</v>
      </c>
    </row>
    <row r="3895" spans="1:48">
      <c r="A3895" s="85" t="s">
        <v>119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431</v>
      </c>
      <c r="G3895" s="89" t="s">
        <v>432</v>
      </c>
      <c r="H3895" s="94">
        <v>13219</v>
      </c>
      <c r="I3895" s="94">
        <v>13433</v>
      </c>
      <c r="J3895" s="94">
        <v>12200</v>
      </c>
      <c r="K3895" s="94">
        <v>-1233</v>
      </c>
      <c r="O3895" s="94">
        <v>13433</v>
      </c>
      <c r="P3895" s="94">
        <v>12200</v>
      </c>
      <c r="Q3895" s="94">
        <v>-1233</v>
      </c>
      <c r="AS3895" s="94">
        <v>-222</v>
      </c>
      <c r="AT3895" s="94">
        <v>-843</v>
      </c>
      <c r="AU3895" s="94">
        <v>-315</v>
      </c>
      <c r="AV3895" s="94">
        <v>147</v>
      </c>
    </row>
    <row r="3896" spans="1:48">
      <c r="A3896" s="85" t="s">
        <v>119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431</v>
      </c>
      <c r="G3896" s="89" t="s">
        <v>432</v>
      </c>
      <c r="H3896" s="94">
        <v>14123</v>
      </c>
      <c r="I3896" s="94">
        <v>14365</v>
      </c>
      <c r="J3896" s="94">
        <v>12894</v>
      </c>
      <c r="K3896" s="94">
        <v>-1471</v>
      </c>
      <c r="O3896" s="94">
        <v>14365</v>
      </c>
      <c r="P3896" s="94">
        <v>12894</v>
      </c>
      <c r="Q3896" s="94">
        <v>-1471</v>
      </c>
      <c r="AS3896" s="94">
        <v>-225</v>
      </c>
      <c r="AT3896" s="94">
        <v>-846</v>
      </c>
      <c r="AU3896" s="94">
        <v>-139</v>
      </c>
      <c r="AV3896" s="94">
        <v>-261</v>
      </c>
    </row>
    <row r="3897" spans="1:48">
      <c r="A3897" s="85" t="s">
        <v>119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431</v>
      </c>
      <c r="G3897" s="89" t="s">
        <v>432</v>
      </c>
      <c r="H3897" s="94">
        <v>15869</v>
      </c>
      <c r="I3897" s="94">
        <v>16278</v>
      </c>
      <c r="J3897" s="94">
        <v>14883</v>
      </c>
      <c r="K3897" s="94">
        <v>-1395</v>
      </c>
      <c r="O3897" s="94">
        <v>16278</v>
      </c>
      <c r="P3897" s="94">
        <v>14883</v>
      </c>
      <c r="Q3897" s="94">
        <v>-1395</v>
      </c>
      <c r="AS3897" s="94">
        <v>-469</v>
      </c>
      <c r="AT3897" s="94">
        <v>-954</v>
      </c>
      <c r="AU3897" s="94">
        <v>176</v>
      </c>
      <c r="AV3897" s="94">
        <v>-147</v>
      </c>
    </row>
    <row r="3898" spans="1:48">
      <c r="A3898" s="85" t="s">
        <v>119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431</v>
      </c>
      <c r="G3898" s="89" t="s">
        <v>432</v>
      </c>
      <c r="H3898" s="94">
        <v>17292</v>
      </c>
      <c r="I3898" s="94">
        <v>17491</v>
      </c>
      <c r="J3898" s="94">
        <v>15701</v>
      </c>
      <c r="K3898" s="94">
        <v>-1790</v>
      </c>
      <c r="O3898" s="94">
        <v>17491</v>
      </c>
      <c r="P3898" s="94">
        <v>15701</v>
      </c>
      <c r="Q3898" s="94">
        <v>-1790</v>
      </c>
      <c r="AS3898" s="94">
        <v>-735</v>
      </c>
      <c r="AT3898" s="94">
        <v>-884</v>
      </c>
      <c r="AU3898" s="94">
        <v>-42</v>
      </c>
      <c r="AV3898" s="94">
        <v>-129</v>
      </c>
    </row>
    <row r="3899" spans="1:48">
      <c r="A3899" s="85" t="s">
        <v>119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431</v>
      </c>
      <c r="G3899" s="89" t="s">
        <v>432</v>
      </c>
      <c r="H3899" s="94">
        <v>17778</v>
      </c>
      <c r="I3899" s="94">
        <v>17865</v>
      </c>
      <c r="J3899" s="94">
        <v>15492</v>
      </c>
      <c r="K3899" s="94">
        <v>-2373</v>
      </c>
      <c r="O3899" s="94">
        <v>17865</v>
      </c>
      <c r="P3899" s="94">
        <v>15492</v>
      </c>
      <c r="Q3899" s="94">
        <v>-2373</v>
      </c>
      <c r="AS3899" s="94">
        <v>-1161</v>
      </c>
      <c r="AT3899" s="94">
        <v>-452</v>
      </c>
      <c r="AU3899" s="94">
        <v>-169</v>
      </c>
      <c r="AV3899" s="94">
        <v>-591</v>
      </c>
    </row>
    <row r="3900" spans="1:48">
      <c r="A3900" s="85" t="s">
        <v>119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431</v>
      </c>
      <c r="G3900" s="89" t="s">
        <v>432</v>
      </c>
      <c r="H3900" s="94">
        <v>18064</v>
      </c>
      <c r="I3900" s="94">
        <v>18072</v>
      </c>
      <c r="J3900" s="94">
        <v>15997</v>
      </c>
      <c r="K3900" s="94">
        <v>-2075</v>
      </c>
      <c r="O3900" s="94">
        <v>18072</v>
      </c>
      <c r="P3900" s="94">
        <v>15997</v>
      </c>
      <c r="Q3900" s="94">
        <v>-2075</v>
      </c>
      <c r="AS3900" s="94">
        <v>-921</v>
      </c>
      <c r="AT3900" s="94">
        <v>-460</v>
      </c>
      <c r="AU3900" s="94">
        <v>-165</v>
      </c>
      <c r="AV3900" s="94">
        <v>-530</v>
      </c>
    </row>
    <row r="3901" spans="1:48">
      <c r="A3901" s="85" t="s">
        <v>119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431</v>
      </c>
      <c r="G3901" s="89" t="s">
        <v>432</v>
      </c>
      <c r="H3901" s="94">
        <v>18198</v>
      </c>
      <c r="I3901" s="94">
        <v>18101</v>
      </c>
      <c r="J3901" s="94">
        <v>15750</v>
      </c>
      <c r="K3901" s="94">
        <v>-2351</v>
      </c>
      <c r="O3901" s="94">
        <v>18101</v>
      </c>
      <c r="P3901" s="94">
        <v>15750</v>
      </c>
      <c r="Q3901" s="94">
        <v>-2351</v>
      </c>
      <c r="AS3901" s="94">
        <v>-1169</v>
      </c>
      <c r="AT3901" s="94">
        <v>-666</v>
      </c>
      <c r="AU3901" s="94">
        <v>-155</v>
      </c>
      <c r="AV3901" s="94">
        <v>-361</v>
      </c>
    </row>
    <row r="3902" spans="1:48">
      <c r="A3902" s="85" t="s">
        <v>119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431</v>
      </c>
      <c r="G3902" s="89" t="s">
        <v>432</v>
      </c>
      <c r="H3902" s="94">
        <v>18144</v>
      </c>
      <c r="I3902" s="94">
        <v>18043</v>
      </c>
      <c r="J3902" s="94">
        <v>15538</v>
      </c>
      <c r="K3902" s="94">
        <v>-2505</v>
      </c>
      <c r="O3902" s="94">
        <v>18043</v>
      </c>
      <c r="P3902" s="94">
        <v>15538</v>
      </c>
      <c r="Q3902" s="94">
        <v>-2505</v>
      </c>
      <c r="AS3902" s="94">
        <v>-916</v>
      </c>
      <c r="AT3902" s="94">
        <v>-854</v>
      </c>
      <c r="AU3902" s="94">
        <v>-238</v>
      </c>
      <c r="AV3902" s="94">
        <v>-497</v>
      </c>
    </row>
    <row r="3903" spans="1:48">
      <c r="A3903" s="85" t="s">
        <v>119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431</v>
      </c>
      <c r="G3903" s="89" t="s">
        <v>432</v>
      </c>
      <c r="H3903" s="94">
        <v>18068</v>
      </c>
      <c r="I3903" s="94">
        <v>17932</v>
      </c>
      <c r="J3903" s="94">
        <v>14946</v>
      </c>
      <c r="K3903" s="94">
        <v>-2986</v>
      </c>
      <c r="O3903" s="94">
        <v>17932</v>
      </c>
      <c r="P3903" s="94">
        <v>14946</v>
      </c>
      <c r="Q3903" s="94">
        <v>-2986</v>
      </c>
      <c r="AS3903" s="94">
        <v>-601</v>
      </c>
      <c r="AT3903" s="94">
        <v>-1274</v>
      </c>
      <c r="AU3903" s="94">
        <v>-256</v>
      </c>
      <c r="AV3903" s="94">
        <v>-855</v>
      </c>
    </row>
    <row r="3904" spans="1:48">
      <c r="A3904" s="85" t="s">
        <v>119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431</v>
      </c>
      <c r="G3904" s="89" t="s">
        <v>432</v>
      </c>
      <c r="H3904" s="94">
        <v>18068</v>
      </c>
      <c r="I3904" s="94">
        <v>17920</v>
      </c>
      <c r="J3904" s="94">
        <v>15254</v>
      </c>
      <c r="K3904" s="94">
        <v>-2666</v>
      </c>
      <c r="O3904" s="94">
        <v>17920</v>
      </c>
      <c r="P3904" s="94">
        <v>15254</v>
      </c>
      <c r="Q3904" s="94">
        <v>-2666</v>
      </c>
      <c r="AS3904" s="94">
        <v>-640</v>
      </c>
      <c r="AT3904" s="94">
        <v>-1062</v>
      </c>
      <c r="AU3904" s="94">
        <v>-372</v>
      </c>
      <c r="AV3904" s="94">
        <v>-592</v>
      </c>
    </row>
    <row r="3905" spans="1:48">
      <c r="A3905" s="85" t="s">
        <v>119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431</v>
      </c>
      <c r="G3905" s="89" t="s">
        <v>432</v>
      </c>
      <c r="H3905" s="94">
        <v>18017</v>
      </c>
      <c r="I3905" s="94">
        <v>17911</v>
      </c>
      <c r="J3905" s="94">
        <v>14719</v>
      </c>
      <c r="K3905" s="94">
        <v>-3192</v>
      </c>
      <c r="O3905" s="94">
        <v>17911</v>
      </c>
      <c r="P3905" s="94">
        <v>14719</v>
      </c>
      <c r="Q3905" s="94">
        <v>-3192</v>
      </c>
      <c r="AS3905" s="94">
        <v>-964</v>
      </c>
      <c r="AT3905" s="94">
        <v>-1251</v>
      </c>
      <c r="AU3905" s="94">
        <v>-449</v>
      </c>
      <c r="AV3905" s="94">
        <v>-529</v>
      </c>
    </row>
    <row r="3906" spans="1:48">
      <c r="A3906" s="85" t="s">
        <v>119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431</v>
      </c>
      <c r="G3906" s="89" t="s">
        <v>432</v>
      </c>
      <c r="H3906" s="94">
        <v>18142</v>
      </c>
      <c r="I3906" s="94">
        <v>18050</v>
      </c>
      <c r="J3906" s="94">
        <v>15201</v>
      </c>
      <c r="K3906" s="94">
        <v>-2849</v>
      </c>
      <c r="O3906" s="94">
        <v>18050</v>
      </c>
      <c r="P3906" s="94">
        <v>15201</v>
      </c>
      <c r="Q3906" s="94">
        <v>-2849</v>
      </c>
      <c r="AS3906" s="94">
        <v>-688</v>
      </c>
      <c r="AT3906" s="94">
        <v>-1344</v>
      </c>
      <c r="AU3906" s="94">
        <v>-370</v>
      </c>
      <c r="AV3906" s="94">
        <v>-448</v>
      </c>
    </row>
    <row r="3907" spans="1:48">
      <c r="A3907" s="85" t="s">
        <v>119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431</v>
      </c>
      <c r="G3907" s="89" t="s">
        <v>432</v>
      </c>
      <c r="H3907" s="94">
        <v>18892</v>
      </c>
      <c r="I3907" s="94">
        <v>19112</v>
      </c>
      <c r="J3907" s="94">
        <v>15948</v>
      </c>
      <c r="K3907" s="94">
        <v>-3164</v>
      </c>
      <c r="O3907" s="94">
        <v>19112</v>
      </c>
      <c r="P3907" s="94">
        <v>15948</v>
      </c>
      <c r="Q3907" s="94">
        <v>-3164</v>
      </c>
      <c r="AS3907" s="94">
        <v>-1110</v>
      </c>
      <c r="AT3907" s="94">
        <v>-821</v>
      </c>
      <c r="AU3907" s="94">
        <v>-150</v>
      </c>
      <c r="AV3907" s="94">
        <v>-1083</v>
      </c>
    </row>
    <row r="3908" spans="1:48">
      <c r="A3908" s="85" t="s">
        <v>119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431</v>
      </c>
      <c r="G3908" s="89" t="s">
        <v>432</v>
      </c>
      <c r="H3908" s="94">
        <v>20078</v>
      </c>
      <c r="I3908" s="94">
        <v>20369</v>
      </c>
      <c r="J3908" s="94">
        <v>16521</v>
      </c>
      <c r="K3908" s="94">
        <v>-3848</v>
      </c>
      <c r="O3908" s="94">
        <v>20369</v>
      </c>
      <c r="P3908" s="94">
        <v>16521</v>
      </c>
      <c r="Q3908" s="94">
        <v>-3848</v>
      </c>
      <c r="AS3908" s="94">
        <v>-1424</v>
      </c>
      <c r="AT3908" s="94">
        <v>-778</v>
      </c>
      <c r="AU3908" s="94">
        <v>-489</v>
      </c>
      <c r="AV3908" s="94">
        <v>-1157</v>
      </c>
    </row>
    <row r="3909" spans="1:48">
      <c r="A3909" s="85" t="s">
        <v>119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431</v>
      </c>
      <c r="G3909" s="89" t="s">
        <v>432</v>
      </c>
      <c r="H3909" s="94">
        <v>20033</v>
      </c>
      <c r="I3909" s="94">
        <v>20245</v>
      </c>
      <c r="J3909" s="94">
        <v>16900</v>
      </c>
      <c r="K3909" s="94">
        <v>-3345</v>
      </c>
      <c r="O3909" s="94">
        <v>20245</v>
      </c>
      <c r="P3909" s="94">
        <v>16900</v>
      </c>
      <c r="Q3909" s="94">
        <v>-3345</v>
      </c>
      <c r="AS3909" s="94">
        <v>-1215</v>
      </c>
      <c r="AT3909" s="94">
        <v>-868</v>
      </c>
      <c r="AU3909" s="94">
        <v>-489</v>
      </c>
      <c r="AV3909" s="94">
        <v>-773</v>
      </c>
    </row>
    <row r="3910" spans="1:48">
      <c r="A3910" s="85" t="s">
        <v>119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431</v>
      </c>
      <c r="G3910" s="89" t="s">
        <v>432</v>
      </c>
      <c r="H3910" s="94">
        <v>19625</v>
      </c>
      <c r="I3910" s="94">
        <v>19825</v>
      </c>
      <c r="J3910" s="94">
        <v>16775</v>
      </c>
      <c r="K3910" s="94">
        <v>-3050</v>
      </c>
      <c r="O3910" s="94">
        <v>19825</v>
      </c>
      <c r="P3910" s="94">
        <v>16775</v>
      </c>
      <c r="Q3910" s="94">
        <v>-3050</v>
      </c>
      <c r="AS3910" s="94">
        <v>-1180</v>
      </c>
      <c r="AT3910" s="94">
        <v>-755</v>
      </c>
      <c r="AU3910" s="94">
        <v>-488</v>
      </c>
      <c r="AV3910" s="94">
        <v>-627</v>
      </c>
    </row>
    <row r="3911" spans="1:48">
      <c r="A3911" s="85" t="s">
        <v>119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431</v>
      </c>
      <c r="G3911" s="89" t="s">
        <v>432</v>
      </c>
      <c r="H3911" s="94">
        <v>19025</v>
      </c>
      <c r="I3911" s="94">
        <v>19254</v>
      </c>
      <c r="J3911" s="94">
        <v>16626</v>
      </c>
      <c r="K3911" s="94">
        <v>-2628</v>
      </c>
      <c r="O3911" s="94">
        <v>19254</v>
      </c>
      <c r="P3911" s="94">
        <v>16626</v>
      </c>
      <c r="Q3911" s="94">
        <v>-2628</v>
      </c>
      <c r="AS3911" s="94">
        <v>-1186</v>
      </c>
      <c r="AT3911" s="94">
        <v>-685</v>
      </c>
      <c r="AU3911" s="94">
        <v>-402</v>
      </c>
      <c r="AV3911" s="94">
        <v>-356</v>
      </c>
    </row>
    <row r="3912" spans="1:48">
      <c r="A3912" s="85" t="s">
        <v>119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431</v>
      </c>
      <c r="G3912" s="89" t="s">
        <v>432</v>
      </c>
      <c r="H3912" s="94">
        <v>18090</v>
      </c>
      <c r="I3912" s="94">
        <v>18308</v>
      </c>
      <c r="J3912" s="94">
        <v>15992</v>
      </c>
      <c r="K3912" s="94">
        <v>-2316</v>
      </c>
      <c r="O3912" s="94">
        <v>18308</v>
      </c>
      <c r="P3912" s="94">
        <v>15992</v>
      </c>
      <c r="Q3912" s="94">
        <v>-2316</v>
      </c>
      <c r="AS3912" s="94">
        <v>-988</v>
      </c>
      <c r="AT3912" s="94">
        <v>-448</v>
      </c>
      <c r="AU3912" s="94">
        <v>-345</v>
      </c>
      <c r="AV3912" s="94">
        <v>-536</v>
      </c>
    </row>
    <row r="3913" spans="1:48">
      <c r="A3913" s="85" t="s">
        <v>119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431</v>
      </c>
      <c r="G3913" s="89" t="s">
        <v>432</v>
      </c>
      <c r="H3913" s="94">
        <v>16776</v>
      </c>
      <c r="I3913" s="94">
        <v>16913</v>
      </c>
      <c r="J3913" s="94">
        <v>15042</v>
      </c>
      <c r="K3913" s="94">
        <v>-1871</v>
      </c>
      <c r="O3913" s="94">
        <v>16913</v>
      </c>
      <c r="P3913" s="94">
        <v>15042</v>
      </c>
      <c r="Q3913" s="94">
        <v>-1871</v>
      </c>
      <c r="AS3913" s="94">
        <v>-818</v>
      </c>
      <c r="AT3913" s="94">
        <v>-653</v>
      </c>
      <c r="AU3913" s="94">
        <v>51</v>
      </c>
      <c r="AV3913" s="94">
        <v>-451</v>
      </c>
    </row>
    <row r="3914" spans="1:48">
      <c r="A3914" s="85" t="s">
        <v>119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431</v>
      </c>
      <c r="G3914" s="89" t="s">
        <v>432</v>
      </c>
      <c r="H3914" s="94">
        <v>15279</v>
      </c>
      <c r="I3914" s="94">
        <v>15461</v>
      </c>
      <c r="J3914" s="94">
        <v>13413</v>
      </c>
      <c r="K3914" s="94">
        <v>-2048</v>
      </c>
      <c r="O3914" s="94">
        <v>15461</v>
      </c>
      <c r="P3914" s="94">
        <v>13413</v>
      </c>
      <c r="Q3914" s="94">
        <v>-2048</v>
      </c>
      <c r="AS3914" s="94">
        <v>-840</v>
      </c>
      <c r="AT3914" s="94">
        <v>-887</v>
      </c>
      <c r="AU3914" s="94">
        <v>-241</v>
      </c>
      <c r="AV3914" s="94">
        <v>-80</v>
      </c>
    </row>
    <row r="3915" spans="1:48">
      <c r="A3915" s="85" t="s">
        <v>119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431</v>
      </c>
      <c r="G3915" s="89" t="s">
        <v>432</v>
      </c>
      <c r="H3915" s="94">
        <v>14150</v>
      </c>
      <c r="I3915" s="94">
        <v>14374</v>
      </c>
      <c r="J3915" s="94">
        <v>12782</v>
      </c>
      <c r="K3915" s="94">
        <v>-1592</v>
      </c>
      <c r="O3915" s="94">
        <v>14374</v>
      </c>
      <c r="P3915" s="94">
        <v>12782</v>
      </c>
      <c r="Q3915" s="94">
        <v>-1592</v>
      </c>
      <c r="AS3915" s="94">
        <v>-243</v>
      </c>
      <c r="AT3915" s="94">
        <v>-853</v>
      </c>
      <c r="AU3915" s="94">
        <v>-178</v>
      </c>
      <c r="AV3915" s="94">
        <v>-318</v>
      </c>
    </row>
    <row r="3916" spans="1:48">
      <c r="A3916" s="85" t="s">
        <v>119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431</v>
      </c>
      <c r="G3916" s="89" t="s">
        <v>432</v>
      </c>
      <c r="H3916" s="94">
        <v>13373</v>
      </c>
      <c r="I3916" s="94">
        <v>13739</v>
      </c>
      <c r="J3916" s="94">
        <v>12164</v>
      </c>
      <c r="K3916" s="94">
        <v>-1575</v>
      </c>
      <c r="O3916" s="94">
        <v>13739</v>
      </c>
      <c r="P3916" s="94">
        <v>12164</v>
      </c>
      <c r="Q3916" s="94">
        <v>-1575</v>
      </c>
      <c r="AS3916" s="94">
        <v>-245</v>
      </c>
      <c r="AT3916" s="94">
        <v>-1082</v>
      </c>
      <c r="AU3916" s="94">
        <v>-240</v>
      </c>
      <c r="AV3916" s="94">
        <v>-8</v>
      </c>
    </row>
    <row r="3917" spans="1:48">
      <c r="A3917" s="85" t="s">
        <v>119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431</v>
      </c>
      <c r="G3917" s="89" t="s">
        <v>432</v>
      </c>
      <c r="H3917" s="94">
        <v>12946</v>
      </c>
      <c r="I3917" s="94">
        <v>13383</v>
      </c>
      <c r="J3917" s="94">
        <v>11501</v>
      </c>
      <c r="K3917" s="94">
        <v>-1882</v>
      </c>
      <c r="O3917" s="94">
        <v>13383</v>
      </c>
      <c r="P3917" s="94">
        <v>11501</v>
      </c>
      <c r="Q3917" s="94">
        <v>-1882</v>
      </c>
      <c r="AS3917" s="94">
        <v>-827</v>
      </c>
      <c r="AT3917" s="94">
        <v>-1047</v>
      </c>
      <c r="AU3917" s="94">
        <v>-248</v>
      </c>
      <c r="AV3917" s="94">
        <v>240</v>
      </c>
    </row>
    <row r="3918" spans="1:48">
      <c r="A3918" s="85" t="s">
        <v>119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431</v>
      </c>
      <c r="G3918" s="89" t="s">
        <v>432</v>
      </c>
      <c r="H3918" s="94">
        <v>12756</v>
      </c>
      <c r="I3918" s="94">
        <v>13234</v>
      </c>
      <c r="J3918" s="94">
        <v>11716</v>
      </c>
      <c r="K3918" s="94">
        <v>-1518</v>
      </c>
      <c r="O3918" s="94">
        <v>13234</v>
      </c>
      <c r="P3918" s="94">
        <v>11716</v>
      </c>
      <c r="Q3918" s="94">
        <v>-1518</v>
      </c>
      <c r="AS3918" s="94">
        <v>-298</v>
      </c>
      <c r="AT3918" s="94">
        <v>-1201</v>
      </c>
      <c r="AU3918" s="94">
        <v>-252</v>
      </c>
      <c r="AV3918" s="94">
        <v>233</v>
      </c>
    </row>
    <row r="3919" spans="1:48">
      <c r="A3919" s="85" t="s">
        <v>119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431</v>
      </c>
      <c r="G3919" s="89" t="s">
        <v>432</v>
      </c>
      <c r="H3919" s="94">
        <v>12969</v>
      </c>
      <c r="I3919" s="94">
        <v>13437</v>
      </c>
      <c r="J3919" s="94">
        <v>11363</v>
      </c>
      <c r="K3919" s="94">
        <v>-2074</v>
      </c>
      <c r="O3919" s="94">
        <v>13437</v>
      </c>
      <c r="P3919" s="94">
        <v>11363</v>
      </c>
      <c r="Q3919" s="94">
        <v>-2074</v>
      </c>
      <c r="AS3919" s="94">
        <v>-845</v>
      </c>
      <c r="AT3919" s="94">
        <v>-1179</v>
      </c>
      <c r="AU3919" s="94">
        <v>-179</v>
      </c>
      <c r="AV3919" s="94">
        <v>128</v>
      </c>
    </row>
    <row r="3920" spans="1:48">
      <c r="A3920" s="85" t="s">
        <v>119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431</v>
      </c>
      <c r="G3920" s="89" t="s">
        <v>432</v>
      </c>
      <c r="H3920" s="94">
        <v>13850</v>
      </c>
      <c r="I3920" s="94">
        <v>14349</v>
      </c>
      <c r="J3920" s="94">
        <v>12723</v>
      </c>
      <c r="K3920" s="94">
        <v>-1626</v>
      </c>
      <c r="O3920" s="94">
        <v>14349</v>
      </c>
      <c r="P3920" s="94">
        <v>12723</v>
      </c>
      <c r="Q3920" s="94">
        <v>-1626</v>
      </c>
      <c r="AS3920" s="94">
        <v>-247</v>
      </c>
      <c r="AT3920" s="94">
        <v>-1235</v>
      </c>
      <c r="AU3920" s="94">
        <v>45</v>
      </c>
      <c r="AV3920" s="94">
        <v>-190</v>
      </c>
    </row>
    <row r="3921" spans="1:48">
      <c r="A3921" s="85" t="s">
        <v>119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431</v>
      </c>
      <c r="G3921" s="89" t="s">
        <v>432</v>
      </c>
      <c r="H3921" s="94">
        <v>15662</v>
      </c>
      <c r="I3921" s="94">
        <v>16233</v>
      </c>
      <c r="J3921" s="94">
        <v>14307</v>
      </c>
      <c r="K3921" s="94">
        <v>-1926</v>
      </c>
      <c r="O3921" s="94">
        <v>16233</v>
      </c>
      <c r="P3921" s="94">
        <v>14307</v>
      </c>
      <c r="Q3921" s="94">
        <v>-1926</v>
      </c>
      <c r="AS3921" s="94">
        <v>-434</v>
      </c>
      <c r="AT3921" s="94">
        <v>-1227</v>
      </c>
      <c r="AU3921" s="94">
        <v>-124</v>
      </c>
      <c r="AV3921" s="94">
        <v>-140</v>
      </c>
    </row>
    <row r="3922" spans="1:48">
      <c r="A3922" s="85" t="s">
        <v>119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431</v>
      </c>
      <c r="G3922" s="89" t="s">
        <v>432</v>
      </c>
      <c r="H3922" s="94">
        <v>17166</v>
      </c>
      <c r="I3922" s="94">
        <v>17509</v>
      </c>
      <c r="J3922" s="94">
        <v>15043</v>
      </c>
      <c r="K3922" s="94">
        <v>-2466</v>
      </c>
      <c r="O3922" s="94">
        <v>17509</v>
      </c>
      <c r="P3922" s="94">
        <v>15043</v>
      </c>
      <c r="Q3922" s="94">
        <v>-2466</v>
      </c>
      <c r="AS3922" s="94">
        <v>-460</v>
      </c>
      <c r="AT3922" s="94">
        <v>-1294</v>
      </c>
      <c r="AU3922" s="94">
        <v>-351</v>
      </c>
      <c r="AV3922" s="94">
        <v>-361</v>
      </c>
    </row>
    <row r="3923" spans="1:48">
      <c r="A3923" s="85" t="s">
        <v>119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431</v>
      </c>
      <c r="G3923" s="89" t="s">
        <v>432</v>
      </c>
      <c r="H3923" s="94">
        <v>17703</v>
      </c>
      <c r="I3923" s="94">
        <v>17975</v>
      </c>
      <c r="J3923" s="94">
        <v>15431</v>
      </c>
      <c r="K3923" s="94">
        <v>-2544</v>
      </c>
      <c r="O3923" s="94">
        <v>17975</v>
      </c>
      <c r="P3923" s="94">
        <v>15431</v>
      </c>
      <c r="Q3923" s="94">
        <v>-2544</v>
      </c>
      <c r="AS3923" s="94">
        <v>-626</v>
      </c>
      <c r="AT3923" s="94">
        <v>-1348</v>
      </c>
      <c r="AU3923" s="94">
        <v>-297</v>
      </c>
      <c r="AV3923" s="94">
        <v>-273</v>
      </c>
    </row>
    <row r="3924" spans="1:48">
      <c r="A3924" s="85" t="s">
        <v>119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431</v>
      </c>
      <c r="G3924" s="89" t="s">
        <v>432</v>
      </c>
      <c r="H3924" s="94">
        <v>18026</v>
      </c>
      <c r="I3924" s="94">
        <v>18230</v>
      </c>
      <c r="J3924" s="94">
        <v>15267</v>
      </c>
      <c r="K3924" s="94">
        <v>-2963</v>
      </c>
      <c r="O3924" s="94">
        <v>18230</v>
      </c>
      <c r="P3924" s="94">
        <v>15267</v>
      </c>
      <c r="Q3924" s="94">
        <v>-2963</v>
      </c>
      <c r="AS3924" s="94">
        <v>-584</v>
      </c>
      <c r="AT3924" s="94">
        <v>-1545</v>
      </c>
      <c r="AU3924" s="94">
        <v>-565</v>
      </c>
      <c r="AV3924" s="94">
        <v>-270</v>
      </c>
    </row>
    <row r="3925" spans="1:48">
      <c r="A3925" s="85" t="s">
        <v>119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431</v>
      </c>
      <c r="G3925" s="89" t="s">
        <v>432</v>
      </c>
      <c r="H3925" s="94">
        <v>18167</v>
      </c>
      <c r="I3925" s="94">
        <v>18308</v>
      </c>
      <c r="J3925" s="94">
        <v>15302</v>
      </c>
      <c r="K3925" s="94">
        <v>-3006</v>
      </c>
      <c r="O3925" s="94">
        <v>18308</v>
      </c>
      <c r="P3925" s="94">
        <v>15302</v>
      </c>
      <c r="Q3925" s="94">
        <v>-3006</v>
      </c>
      <c r="AS3925" s="94">
        <v>-475</v>
      </c>
      <c r="AT3925" s="94">
        <v>-1426</v>
      </c>
      <c r="AU3925" s="94">
        <v>-640</v>
      </c>
      <c r="AV3925" s="94">
        <v>-466</v>
      </c>
    </row>
    <row r="3926" spans="1:48">
      <c r="A3926" s="85" t="s">
        <v>119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431</v>
      </c>
      <c r="G3926" s="89" t="s">
        <v>432</v>
      </c>
      <c r="H3926" s="94">
        <v>18119</v>
      </c>
      <c r="I3926" s="94">
        <v>18248</v>
      </c>
      <c r="J3926" s="94">
        <v>14919</v>
      </c>
      <c r="K3926" s="94">
        <v>-3329</v>
      </c>
      <c r="O3926" s="94">
        <v>18248</v>
      </c>
      <c r="P3926" s="94">
        <v>14919</v>
      </c>
      <c r="Q3926" s="94">
        <v>-3329</v>
      </c>
      <c r="AS3926" s="94">
        <v>-969</v>
      </c>
      <c r="AT3926" s="94">
        <v>-1372</v>
      </c>
      <c r="AU3926" s="94">
        <v>-554</v>
      </c>
      <c r="AV3926" s="94">
        <v>-433</v>
      </c>
    </row>
    <row r="3927" spans="1:48">
      <c r="A3927" s="85" t="s">
        <v>119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431</v>
      </c>
      <c r="G3927" s="89" t="s">
        <v>432</v>
      </c>
      <c r="H3927" s="94">
        <v>18041</v>
      </c>
      <c r="I3927" s="94">
        <v>18028</v>
      </c>
      <c r="J3927" s="94">
        <v>15460</v>
      </c>
      <c r="K3927" s="94">
        <v>-2568</v>
      </c>
      <c r="O3927" s="94">
        <v>18028</v>
      </c>
      <c r="P3927" s="94">
        <v>15460</v>
      </c>
      <c r="Q3927" s="94">
        <v>-2568</v>
      </c>
      <c r="AS3927" s="94">
        <v>-593</v>
      </c>
      <c r="AT3927" s="94">
        <v>-1294</v>
      </c>
      <c r="AU3927" s="94">
        <v>-353</v>
      </c>
      <c r="AV3927" s="94">
        <v>-327</v>
      </c>
    </row>
    <row r="3928" spans="1:48">
      <c r="A3928" s="85" t="s">
        <v>119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431</v>
      </c>
      <c r="G3928" s="89" t="s">
        <v>432</v>
      </c>
      <c r="H3928" s="94">
        <v>17942</v>
      </c>
      <c r="I3928" s="94">
        <v>17989</v>
      </c>
      <c r="J3928" s="94">
        <v>15328</v>
      </c>
      <c r="K3928" s="94">
        <v>-2661</v>
      </c>
      <c r="O3928" s="94">
        <v>17989</v>
      </c>
      <c r="P3928" s="94">
        <v>15328</v>
      </c>
      <c r="Q3928" s="94">
        <v>-2661</v>
      </c>
      <c r="AS3928" s="94">
        <v>-560</v>
      </c>
      <c r="AT3928" s="94">
        <v>-1480</v>
      </c>
      <c r="AU3928" s="94">
        <v>-373</v>
      </c>
      <c r="AV3928" s="94">
        <v>-248</v>
      </c>
    </row>
    <row r="3929" spans="1:48">
      <c r="A3929" s="85" t="s">
        <v>119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431</v>
      </c>
      <c r="G3929" s="89" t="s">
        <v>432</v>
      </c>
      <c r="H3929" s="94">
        <v>17828</v>
      </c>
      <c r="I3929" s="94">
        <v>17969</v>
      </c>
      <c r="J3929" s="94">
        <v>15529</v>
      </c>
      <c r="K3929" s="94">
        <v>-2440</v>
      </c>
      <c r="O3929" s="94">
        <v>17969</v>
      </c>
      <c r="P3929" s="94">
        <v>15529</v>
      </c>
      <c r="Q3929" s="94">
        <v>-2440</v>
      </c>
      <c r="AS3929" s="94">
        <v>-454</v>
      </c>
      <c r="AT3929" s="94">
        <v>-1136</v>
      </c>
      <c r="AU3929" s="94">
        <v>-411</v>
      </c>
      <c r="AV3929" s="94">
        <v>-440</v>
      </c>
    </row>
    <row r="3930" spans="1:48">
      <c r="A3930" s="85" t="s">
        <v>119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431</v>
      </c>
      <c r="G3930" s="89" t="s">
        <v>432</v>
      </c>
      <c r="H3930" s="94">
        <v>17873</v>
      </c>
      <c r="I3930" s="94">
        <v>18088</v>
      </c>
      <c r="J3930" s="94">
        <v>15131</v>
      </c>
      <c r="K3930" s="94">
        <v>-2957</v>
      </c>
      <c r="O3930" s="94">
        <v>18088</v>
      </c>
      <c r="P3930" s="94">
        <v>15131</v>
      </c>
      <c r="Q3930" s="94">
        <v>-2957</v>
      </c>
      <c r="AS3930" s="94">
        <v>-954</v>
      </c>
      <c r="AT3930" s="94">
        <v>-947</v>
      </c>
      <c r="AU3930" s="94">
        <v>-586</v>
      </c>
      <c r="AV3930" s="94">
        <v>-471</v>
      </c>
    </row>
    <row r="3931" spans="1:48">
      <c r="A3931" s="85" t="s">
        <v>119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431</v>
      </c>
      <c r="G3931" s="89" t="s">
        <v>432</v>
      </c>
      <c r="H3931" s="94">
        <v>18585</v>
      </c>
      <c r="I3931" s="94">
        <v>19014</v>
      </c>
      <c r="J3931" s="94">
        <v>16292</v>
      </c>
      <c r="K3931" s="94">
        <v>-2722</v>
      </c>
      <c r="O3931" s="94">
        <v>19014</v>
      </c>
      <c r="P3931" s="94">
        <v>16292</v>
      </c>
      <c r="Q3931" s="94">
        <v>-2722</v>
      </c>
      <c r="AS3931" s="94">
        <v>-976</v>
      </c>
      <c r="AT3931" s="94">
        <v>-708</v>
      </c>
      <c r="AU3931" s="94">
        <v>-500</v>
      </c>
      <c r="AV3931" s="94">
        <v>-534</v>
      </c>
    </row>
    <row r="3932" spans="1:48">
      <c r="A3932" s="85" t="s">
        <v>119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431</v>
      </c>
      <c r="G3932" s="89" t="s">
        <v>432</v>
      </c>
      <c r="H3932" s="94">
        <v>19768</v>
      </c>
      <c r="I3932" s="94">
        <v>20031</v>
      </c>
      <c r="J3932" s="94">
        <v>17316</v>
      </c>
      <c r="K3932" s="94">
        <v>-2715</v>
      </c>
      <c r="O3932" s="94">
        <v>20031</v>
      </c>
      <c r="P3932" s="94">
        <v>17316</v>
      </c>
      <c r="Q3932" s="94">
        <v>-2715</v>
      </c>
      <c r="AS3932" s="94">
        <v>-1168</v>
      </c>
      <c r="AT3932" s="94">
        <v>-241</v>
      </c>
      <c r="AU3932" s="94">
        <v>-669</v>
      </c>
      <c r="AV3932" s="94">
        <v>-638</v>
      </c>
    </row>
    <row r="3933" spans="1:48">
      <c r="A3933" s="85" t="s">
        <v>119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431</v>
      </c>
      <c r="G3933" s="89" t="s">
        <v>432</v>
      </c>
      <c r="H3933" s="94">
        <v>19647</v>
      </c>
      <c r="I3933" s="94">
        <v>19734</v>
      </c>
      <c r="J3933" s="94">
        <v>17147</v>
      </c>
      <c r="K3933" s="94">
        <v>-2587</v>
      </c>
      <c r="O3933" s="94">
        <v>19734</v>
      </c>
      <c r="P3933" s="94">
        <v>17147</v>
      </c>
      <c r="Q3933" s="94">
        <v>-2587</v>
      </c>
      <c r="AS3933" s="94">
        <v>-996</v>
      </c>
      <c r="AT3933" s="94">
        <v>-240</v>
      </c>
      <c r="AU3933" s="94">
        <v>-576</v>
      </c>
      <c r="AV3933" s="94">
        <v>-775</v>
      </c>
    </row>
    <row r="3934" spans="1:48">
      <c r="A3934" s="85" t="s">
        <v>119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431</v>
      </c>
      <c r="G3934" s="89" t="s">
        <v>432</v>
      </c>
      <c r="H3934" s="94">
        <v>19187</v>
      </c>
      <c r="I3934" s="94">
        <v>19220</v>
      </c>
      <c r="J3934" s="94">
        <v>17006</v>
      </c>
      <c r="K3934" s="94">
        <v>-2214</v>
      </c>
      <c r="O3934" s="94">
        <v>19220</v>
      </c>
      <c r="P3934" s="94">
        <v>17006</v>
      </c>
      <c r="Q3934" s="94">
        <v>-2214</v>
      </c>
      <c r="AS3934" s="94">
        <v>-977</v>
      </c>
      <c r="AT3934" s="94">
        <v>-263</v>
      </c>
      <c r="AU3934" s="94">
        <v>-379</v>
      </c>
      <c r="AV3934" s="94">
        <v>-596</v>
      </c>
    </row>
    <row r="3935" spans="1:48">
      <c r="A3935" s="85" t="s">
        <v>119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431</v>
      </c>
      <c r="G3935" s="89" t="s">
        <v>432</v>
      </c>
      <c r="H3935" s="94">
        <v>18619</v>
      </c>
      <c r="I3935" s="94">
        <v>18672</v>
      </c>
      <c r="J3935" s="94">
        <v>16626</v>
      </c>
      <c r="K3935" s="94">
        <v>-2046</v>
      </c>
      <c r="O3935" s="94">
        <v>18672</v>
      </c>
      <c r="P3935" s="94">
        <v>16626</v>
      </c>
      <c r="Q3935" s="94">
        <v>-2046</v>
      </c>
      <c r="AS3935" s="94">
        <v>-980</v>
      </c>
      <c r="AT3935" s="94">
        <v>-256</v>
      </c>
      <c r="AU3935" s="94">
        <v>-406</v>
      </c>
      <c r="AV3935" s="94">
        <v>-404</v>
      </c>
    </row>
    <row r="3936" spans="1:48">
      <c r="A3936" s="85" t="s">
        <v>119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431</v>
      </c>
      <c r="G3936" s="89" t="s">
        <v>432</v>
      </c>
      <c r="H3936" s="94">
        <v>17865</v>
      </c>
      <c r="I3936" s="94">
        <v>17938</v>
      </c>
      <c r="J3936" s="94">
        <v>15783</v>
      </c>
      <c r="K3936" s="94">
        <v>-2155</v>
      </c>
      <c r="O3936" s="94">
        <v>17938</v>
      </c>
      <c r="P3936" s="94">
        <v>15783</v>
      </c>
      <c r="Q3936" s="94">
        <v>-2155</v>
      </c>
      <c r="AS3936" s="94">
        <v>-983</v>
      </c>
      <c r="AT3936" s="94">
        <v>-544</v>
      </c>
      <c r="AU3936" s="94">
        <v>-392</v>
      </c>
      <c r="AV3936" s="94">
        <v>-236</v>
      </c>
    </row>
    <row r="3937" spans="1:48">
      <c r="A3937" s="85" t="s">
        <v>119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431</v>
      </c>
      <c r="G3937" s="89" t="s">
        <v>432</v>
      </c>
      <c r="H3937" s="94">
        <v>16680</v>
      </c>
      <c r="I3937" s="94">
        <v>16825</v>
      </c>
      <c r="J3937" s="94">
        <v>14794</v>
      </c>
      <c r="K3937" s="94">
        <v>-2031</v>
      </c>
      <c r="O3937" s="94">
        <v>16825</v>
      </c>
      <c r="P3937" s="94">
        <v>14794</v>
      </c>
      <c r="Q3937" s="94">
        <v>-2031</v>
      </c>
      <c r="AS3937" s="94">
        <v>-953</v>
      </c>
      <c r="AT3937" s="94">
        <v>-606</v>
      </c>
      <c r="AU3937" s="94">
        <v>-172</v>
      </c>
      <c r="AV3937" s="94">
        <v>-300</v>
      </c>
    </row>
    <row r="3938" spans="1:48">
      <c r="A3938" s="85" t="s">
        <v>119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431</v>
      </c>
      <c r="G3938" s="89" t="s">
        <v>432</v>
      </c>
      <c r="H3938" s="94">
        <v>15225</v>
      </c>
      <c r="I3938" s="94">
        <v>15512</v>
      </c>
      <c r="J3938" s="94">
        <v>13386</v>
      </c>
      <c r="K3938" s="94">
        <v>-2126</v>
      </c>
      <c r="O3938" s="94">
        <v>15512</v>
      </c>
      <c r="P3938" s="94">
        <v>13386</v>
      </c>
      <c r="Q3938" s="94">
        <v>-2126</v>
      </c>
      <c r="AS3938" s="94">
        <v>-905</v>
      </c>
      <c r="AT3938" s="94">
        <v>-726</v>
      </c>
      <c r="AU3938" s="94">
        <v>-403</v>
      </c>
      <c r="AV3938" s="94">
        <v>-93</v>
      </c>
    </row>
    <row r="3939" spans="1:48">
      <c r="A3939" s="85" t="s">
        <v>119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431</v>
      </c>
      <c r="G3939" s="89" t="s">
        <v>432</v>
      </c>
      <c r="H3939" s="94">
        <v>13996</v>
      </c>
      <c r="I3939" s="94">
        <v>14423</v>
      </c>
      <c r="J3939" s="94">
        <v>13003</v>
      </c>
      <c r="K3939" s="94">
        <v>-1420</v>
      </c>
      <c r="O3939" s="94">
        <v>14423</v>
      </c>
      <c r="P3939" s="94">
        <v>13003</v>
      </c>
      <c r="Q3939" s="94">
        <v>-1420</v>
      </c>
      <c r="AS3939" s="94">
        <v>-536</v>
      </c>
      <c r="AT3939" s="94">
        <v>-754</v>
      </c>
      <c r="AU3939" s="94">
        <v>-214</v>
      </c>
      <c r="AV3939" s="94">
        <v>83</v>
      </c>
    </row>
    <row r="3940" spans="1:48">
      <c r="A3940" s="85" t="s">
        <v>119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431</v>
      </c>
      <c r="G3940" s="89" t="s">
        <v>432</v>
      </c>
      <c r="H3940" s="94">
        <v>13352</v>
      </c>
      <c r="I3940" s="94">
        <v>13763</v>
      </c>
      <c r="J3940" s="94">
        <v>12871</v>
      </c>
      <c r="K3940" s="94">
        <v>-892</v>
      </c>
      <c r="O3940" s="94">
        <v>13763</v>
      </c>
      <c r="P3940" s="94">
        <v>12871</v>
      </c>
      <c r="Q3940" s="94">
        <v>-892</v>
      </c>
      <c r="AS3940" s="94">
        <v>-221</v>
      </c>
      <c r="AT3940" s="94">
        <v>-906</v>
      </c>
      <c r="AU3940" s="94">
        <v>-32</v>
      </c>
      <c r="AV3940" s="94">
        <v>267</v>
      </c>
    </row>
    <row r="3941" spans="1:48">
      <c r="A3941" s="85" t="s">
        <v>119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431</v>
      </c>
      <c r="G3941" s="89" t="s">
        <v>432</v>
      </c>
      <c r="H3941" s="94">
        <v>12919</v>
      </c>
      <c r="I3941" s="94">
        <v>13307</v>
      </c>
      <c r="J3941" s="94">
        <v>12715</v>
      </c>
      <c r="K3941" s="94">
        <v>-592</v>
      </c>
      <c r="O3941" s="94">
        <v>13307</v>
      </c>
      <c r="P3941" s="94">
        <v>12715</v>
      </c>
      <c r="Q3941" s="94">
        <v>-592</v>
      </c>
      <c r="AS3941" s="94">
        <v>-212</v>
      </c>
      <c r="AT3941" s="94">
        <v>-749</v>
      </c>
      <c r="AU3941" s="94">
        <v>-67</v>
      </c>
      <c r="AV3941" s="94">
        <v>435</v>
      </c>
    </row>
    <row r="3942" spans="1:48">
      <c r="A3942" s="85" t="s">
        <v>119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431</v>
      </c>
      <c r="G3942" s="89" t="s">
        <v>432</v>
      </c>
      <c r="H3942" s="94">
        <v>12648</v>
      </c>
      <c r="I3942" s="94">
        <v>13073</v>
      </c>
      <c r="J3942" s="94">
        <v>12611</v>
      </c>
      <c r="K3942" s="94">
        <v>-462</v>
      </c>
      <c r="O3942" s="94">
        <v>13073</v>
      </c>
      <c r="P3942" s="94">
        <v>12611</v>
      </c>
      <c r="Q3942" s="94">
        <v>-462</v>
      </c>
      <c r="AS3942" s="94">
        <v>-212</v>
      </c>
      <c r="AT3942" s="94">
        <v>-706</v>
      </c>
      <c r="AU3942" s="94">
        <v>48</v>
      </c>
      <c r="AV3942" s="94">
        <v>408</v>
      </c>
    </row>
    <row r="3943" spans="1:48">
      <c r="A3943" s="85" t="s">
        <v>119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431</v>
      </c>
      <c r="G3943" s="89" t="s">
        <v>432</v>
      </c>
      <c r="H3943" s="94">
        <v>12264</v>
      </c>
      <c r="I3943" s="94">
        <v>13132</v>
      </c>
      <c r="J3943" s="94">
        <v>12772</v>
      </c>
      <c r="K3943" s="94">
        <v>-360</v>
      </c>
      <c r="O3943" s="94">
        <v>13132</v>
      </c>
      <c r="P3943" s="94">
        <v>12772</v>
      </c>
      <c r="Q3943" s="94">
        <v>-360</v>
      </c>
      <c r="AS3943" s="94">
        <v>-211</v>
      </c>
      <c r="AT3943" s="94">
        <v>-618</v>
      </c>
      <c r="AU3943" s="94">
        <v>111</v>
      </c>
      <c r="AV3943" s="94">
        <v>361</v>
      </c>
    </row>
    <row r="3944" spans="1:48">
      <c r="A3944" s="85" t="s">
        <v>119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431</v>
      </c>
      <c r="G3944" s="89" t="s">
        <v>432</v>
      </c>
      <c r="H3944" s="94">
        <v>12612</v>
      </c>
      <c r="I3944" s="94">
        <v>13503</v>
      </c>
      <c r="J3944" s="94">
        <v>12533</v>
      </c>
      <c r="K3944" s="94">
        <v>-970</v>
      </c>
      <c r="O3944" s="94">
        <v>13503</v>
      </c>
      <c r="P3944" s="94">
        <v>12533</v>
      </c>
      <c r="Q3944" s="94">
        <v>-970</v>
      </c>
      <c r="AS3944" s="94">
        <v>-300</v>
      </c>
      <c r="AT3944" s="94">
        <v>-1017</v>
      </c>
      <c r="AU3944" s="94">
        <v>71</v>
      </c>
      <c r="AV3944" s="94">
        <v>276</v>
      </c>
    </row>
    <row r="3945" spans="1:48">
      <c r="A3945" s="85" t="s">
        <v>119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431</v>
      </c>
      <c r="G3945" s="89" t="s">
        <v>432</v>
      </c>
      <c r="H3945" s="94">
        <v>13473</v>
      </c>
      <c r="I3945" s="94">
        <v>14235</v>
      </c>
      <c r="J3945" s="94">
        <v>12583</v>
      </c>
      <c r="K3945" s="94">
        <v>-1652</v>
      </c>
      <c r="O3945" s="94">
        <v>14235</v>
      </c>
      <c r="P3945" s="94">
        <v>12583</v>
      </c>
      <c r="Q3945" s="94">
        <v>-1652</v>
      </c>
      <c r="AS3945" s="94">
        <v>-622</v>
      </c>
      <c r="AT3945" s="94">
        <v>-952</v>
      </c>
      <c r="AU3945" s="94">
        <v>91</v>
      </c>
      <c r="AV3945" s="94">
        <v>-168</v>
      </c>
    </row>
    <row r="3946" spans="1:48">
      <c r="A3946" s="85" t="s">
        <v>119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431</v>
      </c>
      <c r="G3946" s="89" t="s">
        <v>432</v>
      </c>
      <c r="H3946" s="94">
        <v>14588</v>
      </c>
      <c r="I3946" s="94">
        <v>14928</v>
      </c>
      <c r="J3946" s="94">
        <v>12948</v>
      </c>
      <c r="K3946" s="94">
        <v>-1980</v>
      </c>
      <c r="O3946" s="94">
        <v>14928</v>
      </c>
      <c r="P3946" s="94">
        <v>12948</v>
      </c>
      <c r="Q3946" s="94">
        <v>-1980</v>
      </c>
      <c r="AS3946" s="94">
        <v>-852</v>
      </c>
      <c r="AT3946" s="94">
        <v>-772</v>
      </c>
      <c r="AU3946" s="94">
        <v>123</v>
      </c>
      <c r="AV3946" s="94">
        <v>-480</v>
      </c>
    </row>
    <row r="3947" spans="1:48">
      <c r="A3947" s="85" t="s">
        <v>119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431</v>
      </c>
      <c r="G3947" s="89" t="s">
        <v>432</v>
      </c>
      <c r="H3947" s="94">
        <v>15324</v>
      </c>
      <c r="I3947" s="94">
        <v>15742</v>
      </c>
      <c r="J3947" s="94">
        <v>13238</v>
      </c>
      <c r="K3947" s="94">
        <v>-2504</v>
      </c>
      <c r="O3947" s="94">
        <v>15742</v>
      </c>
      <c r="P3947" s="94">
        <v>13238</v>
      </c>
      <c r="Q3947" s="94">
        <v>-2504</v>
      </c>
      <c r="AS3947" s="94">
        <v>-1053</v>
      </c>
      <c r="AT3947" s="94">
        <v>-918</v>
      </c>
      <c r="AU3947" s="94">
        <v>54</v>
      </c>
      <c r="AV3947" s="94">
        <v>-586</v>
      </c>
    </row>
    <row r="3948" spans="1:48">
      <c r="A3948" s="85" t="s">
        <v>119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431</v>
      </c>
      <c r="G3948" s="89" t="s">
        <v>432</v>
      </c>
      <c r="H3948" s="94">
        <v>15862</v>
      </c>
      <c r="I3948" s="94">
        <v>16320</v>
      </c>
      <c r="J3948" s="94">
        <v>13527</v>
      </c>
      <c r="K3948" s="94">
        <v>-2793</v>
      </c>
      <c r="O3948" s="94">
        <v>16320</v>
      </c>
      <c r="P3948" s="94">
        <v>13527</v>
      </c>
      <c r="Q3948" s="94">
        <v>-2793</v>
      </c>
      <c r="AS3948" s="94">
        <v>-1327</v>
      </c>
      <c r="AT3948" s="94">
        <v>-1114</v>
      </c>
      <c r="AU3948" s="94">
        <v>64</v>
      </c>
      <c r="AV3948" s="94">
        <v>-415</v>
      </c>
    </row>
    <row r="3949" spans="1:48">
      <c r="A3949" s="85" t="s">
        <v>119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431</v>
      </c>
      <c r="G3949" s="89" t="s">
        <v>432</v>
      </c>
      <c r="H3949" s="94">
        <v>16129</v>
      </c>
      <c r="I3949" s="94">
        <v>16532</v>
      </c>
      <c r="J3949" s="94">
        <v>14034</v>
      </c>
      <c r="K3949" s="94">
        <v>-2498</v>
      </c>
      <c r="O3949" s="94">
        <v>16532</v>
      </c>
      <c r="P3949" s="94">
        <v>14034</v>
      </c>
      <c r="Q3949" s="94">
        <v>-2498</v>
      </c>
      <c r="AS3949" s="94">
        <v>-1159</v>
      </c>
      <c r="AT3949" s="94">
        <v>-1167</v>
      </c>
      <c r="AU3949" s="94">
        <v>-7</v>
      </c>
      <c r="AV3949" s="94">
        <v>-165</v>
      </c>
    </row>
    <row r="3950" spans="1:48">
      <c r="A3950" s="85" t="s">
        <v>119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431</v>
      </c>
      <c r="G3950" s="89" t="s">
        <v>432</v>
      </c>
      <c r="H3950" s="94">
        <v>16166</v>
      </c>
      <c r="I3950" s="94">
        <v>16643</v>
      </c>
      <c r="J3950" s="94">
        <v>13734</v>
      </c>
      <c r="K3950" s="94">
        <v>-2909</v>
      </c>
      <c r="O3950" s="94">
        <v>16643</v>
      </c>
      <c r="P3950" s="94">
        <v>13734</v>
      </c>
      <c r="Q3950" s="94">
        <v>-2909</v>
      </c>
      <c r="AS3950" s="94">
        <v>-1158</v>
      </c>
      <c r="AT3950" s="94">
        <v>-1152</v>
      </c>
      <c r="AU3950" s="94">
        <v>-173</v>
      </c>
      <c r="AV3950" s="94">
        <v>-426</v>
      </c>
    </row>
    <row r="3951" spans="1:48">
      <c r="A3951" s="85" t="s">
        <v>119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431</v>
      </c>
      <c r="G3951" s="89" t="s">
        <v>432</v>
      </c>
      <c r="H3951" s="94">
        <v>16071</v>
      </c>
      <c r="I3951" s="94">
        <v>16587</v>
      </c>
      <c r="J3951" s="94">
        <v>13439</v>
      </c>
      <c r="K3951" s="94">
        <v>-3148</v>
      </c>
      <c r="O3951" s="94">
        <v>16587</v>
      </c>
      <c r="P3951" s="94">
        <v>13439</v>
      </c>
      <c r="Q3951" s="94">
        <v>-3148</v>
      </c>
      <c r="AS3951" s="94">
        <v>-1158</v>
      </c>
      <c r="AT3951" s="94">
        <v>-1110</v>
      </c>
      <c r="AU3951" s="94">
        <v>-268</v>
      </c>
      <c r="AV3951" s="94">
        <v>-612</v>
      </c>
    </row>
    <row r="3952" spans="1:48">
      <c r="A3952" s="85" t="s">
        <v>119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431</v>
      </c>
      <c r="G3952" s="89" t="s">
        <v>432</v>
      </c>
      <c r="H3952" s="94">
        <v>15995</v>
      </c>
      <c r="I3952" s="94">
        <v>16510</v>
      </c>
      <c r="J3952" s="94">
        <v>13603</v>
      </c>
      <c r="K3952" s="94">
        <v>-2907</v>
      </c>
      <c r="O3952" s="94">
        <v>16510</v>
      </c>
      <c r="P3952" s="94">
        <v>13603</v>
      </c>
      <c r="Q3952" s="94">
        <v>-2907</v>
      </c>
      <c r="AS3952" s="94">
        <v>-1069</v>
      </c>
      <c r="AT3952" s="94">
        <v>-762</v>
      </c>
      <c r="AU3952" s="94">
        <v>-497</v>
      </c>
      <c r="AV3952" s="94">
        <v>-579</v>
      </c>
    </row>
    <row r="3953" spans="1:48">
      <c r="A3953" s="85" t="s">
        <v>119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431</v>
      </c>
      <c r="G3953" s="89" t="s">
        <v>432</v>
      </c>
      <c r="H3953" s="94">
        <v>15927</v>
      </c>
      <c r="I3953" s="94">
        <v>16554</v>
      </c>
      <c r="J3953" s="94">
        <v>14028</v>
      </c>
      <c r="K3953" s="94">
        <v>-2526</v>
      </c>
      <c r="O3953" s="94">
        <v>16554</v>
      </c>
      <c r="P3953" s="94">
        <v>14028</v>
      </c>
      <c r="Q3953" s="94">
        <v>-2526</v>
      </c>
      <c r="AS3953" s="94">
        <v>-1064</v>
      </c>
      <c r="AT3953" s="94">
        <v>-545</v>
      </c>
      <c r="AU3953" s="94">
        <v>-442</v>
      </c>
      <c r="AV3953" s="94">
        <v>-474</v>
      </c>
    </row>
    <row r="3954" spans="1:48">
      <c r="A3954" s="85" t="s">
        <v>119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431</v>
      </c>
      <c r="G3954" s="89" t="s">
        <v>432</v>
      </c>
      <c r="H3954" s="94">
        <v>16057</v>
      </c>
      <c r="I3954" s="94">
        <v>16713</v>
      </c>
      <c r="J3954" s="94">
        <v>14137</v>
      </c>
      <c r="K3954" s="94">
        <v>-2576</v>
      </c>
      <c r="O3954" s="94">
        <v>16713</v>
      </c>
      <c r="P3954" s="94">
        <v>14137</v>
      </c>
      <c r="Q3954" s="94">
        <v>-2576</v>
      </c>
      <c r="AS3954" s="94">
        <v>-1062</v>
      </c>
      <c r="AT3954" s="94">
        <v>-376</v>
      </c>
      <c r="AU3954" s="94">
        <v>-407</v>
      </c>
      <c r="AV3954" s="94">
        <v>-731</v>
      </c>
    </row>
    <row r="3955" spans="1:48">
      <c r="A3955" s="85" t="s">
        <v>119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431</v>
      </c>
      <c r="G3955" s="89" t="s">
        <v>432</v>
      </c>
      <c r="H3955" s="94">
        <v>16912</v>
      </c>
      <c r="I3955" s="94">
        <v>17657</v>
      </c>
      <c r="J3955" s="94">
        <v>14372</v>
      </c>
      <c r="K3955" s="94">
        <v>-3285</v>
      </c>
      <c r="O3955" s="94">
        <v>17657</v>
      </c>
      <c r="P3955" s="94">
        <v>14372</v>
      </c>
      <c r="Q3955" s="94">
        <v>-3285</v>
      </c>
      <c r="AS3955" s="94">
        <v>-1239</v>
      </c>
      <c r="AT3955" s="94">
        <v>-742</v>
      </c>
      <c r="AU3955" s="94">
        <v>-451</v>
      </c>
      <c r="AV3955" s="94">
        <v>-853</v>
      </c>
    </row>
    <row r="3956" spans="1:48">
      <c r="A3956" s="85" t="s">
        <v>119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431</v>
      </c>
      <c r="G3956" s="89" t="s">
        <v>432</v>
      </c>
      <c r="H3956" s="94">
        <v>18248</v>
      </c>
      <c r="I3956" s="94">
        <v>18521</v>
      </c>
      <c r="J3956" s="94">
        <v>15191</v>
      </c>
      <c r="K3956" s="94">
        <v>-3330</v>
      </c>
      <c r="O3956" s="94">
        <v>18521</v>
      </c>
      <c r="P3956" s="94">
        <v>15191</v>
      </c>
      <c r="Q3956" s="94">
        <v>-3330</v>
      </c>
      <c r="AS3956" s="94">
        <v>-1247</v>
      </c>
      <c r="AT3956" s="94">
        <v>-546</v>
      </c>
      <c r="AU3956" s="94">
        <v>-693</v>
      </c>
      <c r="AV3956" s="94">
        <v>-844</v>
      </c>
    </row>
    <row r="3957" spans="1:48">
      <c r="A3957" s="85" t="s">
        <v>119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431</v>
      </c>
      <c r="G3957" s="89" t="s">
        <v>432</v>
      </c>
      <c r="H3957" s="94">
        <v>18290</v>
      </c>
      <c r="I3957" s="94">
        <v>18388</v>
      </c>
      <c r="J3957" s="94">
        <v>14886</v>
      </c>
      <c r="K3957" s="94">
        <v>-3502</v>
      </c>
      <c r="O3957" s="94">
        <v>18388</v>
      </c>
      <c r="P3957" s="94">
        <v>14886</v>
      </c>
      <c r="Q3957" s="94">
        <v>-3502</v>
      </c>
      <c r="AS3957" s="94">
        <v>-1438</v>
      </c>
      <c r="AT3957" s="94">
        <v>-498</v>
      </c>
      <c r="AU3957" s="94">
        <v>-606</v>
      </c>
      <c r="AV3957" s="94">
        <v>-959</v>
      </c>
    </row>
    <row r="3958" spans="1:48">
      <c r="A3958" s="85" t="s">
        <v>119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431</v>
      </c>
      <c r="G3958" s="89" t="s">
        <v>432</v>
      </c>
      <c r="H3958" s="94">
        <v>17933</v>
      </c>
      <c r="I3958" s="94">
        <v>18022</v>
      </c>
      <c r="J3958" s="94">
        <v>14401</v>
      </c>
      <c r="K3958" s="94">
        <v>-3621</v>
      </c>
      <c r="O3958" s="94">
        <v>18022</v>
      </c>
      <c r="P3958" s="94">
        <v>14401</v>
      </c>
      <c r="Q3958" s="94">
        <v>-3621</v>
      </c>
      <c r="AS3958" s="94">
        <v>-1396</v>
      </c>
      <c r="AT3958" s="94">
        <v>-611</v>
      </c>
      <c r="AU3958" s="94">
        <v>-666</v>
      </c>
      <c r="AV3958" s="94">
        <v>-947</v>
      </c>
    </row>
    <row r="3959" spans="1:48">
      <c r="A3959" s="85" t="s">
        <v>119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431</v>
      </c>
      <c r="G3959" s="89" t="s">
        <v>432</v>
      </c>
      <c r="H3959" s="94">
        <v>17497</v>
      </c>
      <c r="I3959" s="94">
        <v>17567</v>
      </c>
      <c r="J3959" s="94">
        <v>14168</v>
      </c>
      <c r="K3959" s="94">
        <v>-3399</v>
      </c>
      <c r="O3959" s="94">
        <v>17567</v>
      </c>
      <c r="P3959" s="94">
        <v>14168</v>
      </c>
      <c r="Q3959" s="94">
        <v>-3399</v>
      </c>
      <c r="AS3959" s="94">
        <v>-1254</v>
      </c>
      <c r="AT3959" s="94">
        <v>-584</v>
      </c>
      <c r="AU3959" s="94">
        <v>-468</v>
      </c>
      <c r="AV3959" s="94">
        <v>-1093</v>
      </c>
    </row>
    <row r="3960" spans="1:48">
      <c r="A3960" s="85" t="s">
        <v>119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431</v>
      </c>
      <c r="G3960" s="89" t="s">
        <v>432</v>
      </c>
      <c r="H3960" s="94">
        <v>16934</v>
      </c>
      <c r="I3960" s="94">
        <v>16949</v>
      </c>
      <c r="J3960" s="94">
        <v>13707</v>
      </c>
      <c r="K3960" s="94">
        <v>-3242</v>
      </c>
      <c r="O3960" s="94">
        <v>16949</v>
      </c>
      <c r="P3960" s="94">
        <v>13707</v>
      </c>
      <c r="Q3960" s="94">
        <v>-3242</v>
      </c>
      <c r="AS3960" s="94">
        <v>-1181</v>
      </c>
      <c r="AT3960" s="94">
        <v>-585</v>
      </c>
      <c r="AU3960" s="94">
        <v>-287</v>
      </c>
      <c r="AV3960" s="94">
        <v>-1189</v>
      </c>
    </row>
    <row r="3961" spans="1:48">
      <c r="A3961" s="85" t="s">
        <v>119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431</v>
      </c>
      <c r="G3961" s="89" t="s">
        <v>432</v>
      </c>
      <c r="H3961" s="94">
        <v>16010</v>
      </c>
      <c r="I3961" s="94">
        <v>16044</v>
      </c>
      <c r="J3961" s="94">
        <v>13012</v>
      </c>
      <c r="K3961" s="94">
        <v>-3032</v>
      </c>
      <c r="O3961" s="94">
        <v>16044</v>
      </c>
      <c r="P3961" s="94">
        <v>13012</v>
      </c>
      <c r="Q3961" s="94">
        <v>-3032</v>
      </c>
      <c r="AS3961" s="94">
        <v>-1105</v>
      </c>
      <c r="AT3961" s="94">
        <v>-621</v>
      </c>
      <c r="AU3961" s="94">
        <v>-500</v>
      </c>
      <c r="AV3961" s="94">
        <v>-806</v>
      </c>
    </row>
    <row r="3962" spans="1:48">
      <c r="A3962" s="85" t="s">
        <v>119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431</v>
      </c>
      <c r="G3962" s="89" t="s">
        <v>432</v>
      </c>
      <c r="H3962" s="94">
        <v>14775</v>
      </c>
      <c r="I3962" s="94">
        <v>14963</v>
      </c>
      <c r="J3962" s="94">
        <v>12066</v>
      </c>
      <c r="K3962" s="94">
        <v>-2897</v>
      </c>
      <c r="O3962" s="94">
        <v>14963</v>
      </c>
      <c r="P3962" s="94">
        <v>12066</v>
      </c>
      <c r="Q3962" s="94">
        <v>-2897</v>
      </c>
      <c r="AS3962" s="94">
        <v>-1096</v>
      </c>
      <c r="AT3962" s="94">
        <v>-760</v>
      </c>
      <c r="AU3962" s="94">
        <v>-698</v>
      </c>
      <c r="AV3962" s="94">
        <v>-343</v>
      </c>
    </row>
    <row r="3963" spans="1:48">
      <c r="A3963" s="85" t="s">
        <v>119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431</v>
      </c>
      <c r="G3963" s="89" t="s">
        <v>432</v>
      </c>
      <c r="H3963" s="94">
        <v>13760</v>
      </c>
      <c r="I3963" s="94">
        <v>14008</v>
      </c>
      <c r="J3963" s="94">
        <v>11722</v>
      </c>
      <c r="K3963" s="94">
        <v>-2286</v>
      </c>
      <c r="O3963" s="94">
        <v>14008</v>
      </c>
      <c r="P3963" s="94">
        <v>11722</v>
      </c>
      <c r="Q3963" s="94">
        <v>-2286</v>
      </c>
      <c r="AS3963" s="94">
        <v>-1003</v>
      </c>
      <c r="AT3963" s="94">
        <v>-705</v>
      </c>
      <c r="AU3963" s="94">
        <v>-379</v>
      </c>
      <c r="AV3963" s="94">
        <v>-199</v>
      </c>
    </row>
    <row r="3964" spans="1:48">
      <c r="A3964" s="85" t="s">
        <v>119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431</v>
      </c>
      <c r="G3964" s="89" t="s">
        <v>432</v>
      </c>
      <c r="H3964" s="94">
        <v>13198</v>
      </c>
      <c r="I3964" s="94">
        <v>13288</v>
      </c>
      <c r="J3964" s="94">
        <v>11457</v>
      </c>
      <c r="K3964" s="94">
        <v>-1831</v>
      </c>
      <c r="O3964" s="94">
        <v>13288</v>
      </c>
      <c r="P3964" s="94">
        <v>11457</v>
      </c>
      <c r="Q3964" s="94">
        <v>-1831</v>
      </c>
      <c r="AS3964" s="94">
        <v>-681</v>
      </c>
      <c r="AT3964" s="94">
        <v>-1064</v>
      </c>
      <c r="AU3964" s="94">
        <v>39</v>
      </c>
      <c r="AV3964" s="94">
        <v>-125</v>
      </c>
    </row>
    <row r="3965" spans="1:48">
      <c r="A3965" s="85" t="s">
        <v>119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431</v>
      </c>
      <c r="G3965" s="89" t="s">
        <v>432</v>
      </c>
      <c r="H3965" s="94">
        <v>12843</v>
      </c>
      <c r="I3965" s="94">
        <v>12882</v>
      </c>
      <c r="J3965" s="94">
        <v>11209</v>
      </c>
      <c r="K3965" s="94">
        <v>-1673</v>
      </c>
      <c r="O3965" s="94">
        <v>12882</v>
      </c>
      <c r="P3965" s="94">
        <v>11209</v>
      </c>
      <c r="Q3965" s="94">
        <v>-1673</v>
      </c>
      <c r="AS3965" s="94">
        <v>-331</v>
      </c>
      <c r="AT3965" s="94">
        <v>-1295</v>
      </c>
      <c r="AU3965" s="94">
        <v>-4</v>
      </c>
      <c r="AV3965" s="94">
        <v>-43</v>
      </c>
    </row>
    <row r="3966" spans="1:48">
      <c r="A3966" s="85" t="s">
        <v>119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431</v>
      </c>
      <c r="G3966" s="89" t="s">
        <v>432</v>
      </c>
      <c r="H3966" s="94">
        <v>12586</v>
      </c>
      <c r="I3966" s="94">
        <v>12661</v>
      </c>
      <c r="J3966" s="94">
        <v>11172</v>
      </c>
      <c r="K3966" s="94">
        <v>-1489</v>
      </c>
      <c r="O3966" s="94">
        <v>12661</v>
      </c>
      <c r="P3966" s="94">
        <v>11172</v>
      </c>
      <c r="Q3966" s="94">
        <v>-1489</v>
      </c>
      <c r="AS3966" s="94">
        <v>-233</v>
      </c>
      <c r="AT3966" s="94">
        <v>-1329</v>
      </c>
      <c r="AU3966" s="94">
        <v>-17</v>
      </c>
      <c r="AV3966" s="94">
        <v>90</v>
      </c>
    </row>
    <row r="3967" spans="1:48">
      <c r="A3967" s="85" t="s">
        <v>119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431</v>
      </c>
      <c r="G3967" s="89" t="s">
        <v>432</v>
      </c>
      <c r="H3967" s="94">
        <v>12099</v>
      </c>
      <c r="I3967" s="94">
        <v>12628</v>
      </c>
      <c r="J3967" s="94">
        <v>11141</v>
      </c>
      <c r="K3967" s="94">
        <v>-1487</v>
      </c>
      <c r="O3967" s="94">
        <v>12628</v>
      </c>
      <c r="P3967" s="94">
        <v>11141</v>
      </c>
      <c r="Q3967" s="94">
        <v>-1487</v>
      </c>
      <c r="AS3967" s="94">
        <v>-230</v>
      </c>
      <c r="AT3967" s="94">
        <v>-1347</v>
      </c>
      <c r="AU3967" s="94">
        <v>-44</v>
      </c>
      <c r="AV3967" s="94">
        <v>134</v>
      </c>
    </row>
    <row r="3968" spans="1:48">
      <c r="A3968" s="85" t="s">
        <v>119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431</v>
      </c>
      <c r="G3968" s="89" t="s">
        <v>432</v>
      </c>
      <c r="H3968" s="94">
        <v>12216</v>
      </c>
      <c r="I3968" s="94">
        <v>12830</v>
      </c>
      <c r="J3968" s="94">
        <v>11211</v>
      </c>
      <c r="K3968" s="94">
        <v>-1619</v>
      </c>
      <c r="O3968" s="94">
        <v>12830</v>
      </c>
      <c r="P3968" s="94">
        <v>11211</v>
      </c>
      <c r="Q3968" s="94">
        <v>-1619</v>
      </c>
      <c r="AS3968" s="94">
        <v>-233</v>
      </c>
      <c r="AT3968" s="94">
        <v>-1446</v>
      </c>
      <c r="AU3968" s="94">
        <v>-67</v>
      </c>
      <c r="AV3968" s="94">
        <v>129</v>
      </c>
    </row>
    <row r="3969" spans="1:48">
      <c r="A3969" s="85" t="s">
        <v>119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431</v>
      </c>
      <c r="G3969" s="89" t="s">
        <v>432</v>
      </c>
      <c r="H3969" s="94">
        <v>12843</v>
      </c>
      <c r="I3969" s="94">
        <v>13331</v>
      </c>
      <c r="J3969" s="94">
        <v>11697</v>
      </c>
      <c r="K3969" s="94">
        <v>-1634</v>
      </c>
      <c r="O3969" s="94">
        <v>13331</v>
      </c>
      <c r="P3969" s="94">
        <v>11697</v>
      </c>
      <c r="Q3969" s="94">
        <v>-1634</v>
      </c>
      <c r="AS3969" s="94">
        <v>-407</v>
      </c>
      <c r="AT3969" s="94">
        <v>-1404</v>
      </c>
      <c r="AU3969" s="94">
        <v>76</v>
      </c>
      <c r="AV3969" s="94">
        <v>101</v>
      </c>
    </row>
    <row r="3970" spans="1:48">
      <c r="A3970" s="85" t="s">
        <v>119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431</v>
      </c>
      <c r="G3970" s="89" t="s">
        <v>432</v>
      </c>
      <c r="H3970" s="94">
        <v>13826</v>
      </c>
      <c r="I3970" s="94">
        <v>13912</v>
      </c>
      <c r="J3970" s="94">
        <v>12226</v>
      </c>
      <c r="K3970" s="94">
        <v>-1686</v>
      </c>
      <c r="O3970" s="94">
        <v>13912</v>
      </c>
      <c r="P3970" s="94">
        <v>12226</v>
      </c>
      <c r="Q3970" s="94">
        <v>-1686</v>
      </c>
      <c r="AS3970" s="94">
        <v>-238</v>
      </c>
      <c r="AT3970" s="94">
        <v>-1495</v>
      </c>
      <c r="AU3970" s="94">
        <v>-133</v>
      </c>
      <c r="AV3970" s="94">
        <v>180</v>
      </c>
    </row>
    <row r="3971" spans="1:48">
      <c r="A3971" s="85" t="s">
        <v>119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431</v>
      </c>
      <c r="G3971" s="89" t="s">
        <v>432</v>
      </c>
      <c r="H3971" s="94">
        <v>14515</v>
      </c>
      <c r="I3971" s="94">
        <v>14801</v>
      </c>
      <c r="J3971" s="94">
        <v>12850</v>
      </c>
      <c r="K3971" s="94">
        <v>-1951</v>
      </c>
      <c r="O3971" s="94">
        <v>14801</v>
      </c>
      <c r="P3971" s="94">
        <v>12850</v>
      </c>
      <c r="Q3971" s="94">
        <v>-1951</v>
      </c>
      <c r="AS3971" s="94">
        <v>-661</v>
      </c>
      <c r="AT3971" s="94">
        <v>-1366</v>
      </c>
      <c r="AU3971" s="94">
        <v>-183</v>
      </c>
      <c r="AV3971" s="94">
        <v>259</v>
      </c>
    </row>
    <row r="3972" spans="1:48">
      <c r="A3972" s="85" t="s">
        <v>119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431</v>
      </c>
      <c r="G3972" s="89" t="s">
        <v>432</v>
      </c>
      <c r="H3972" s="94">
        <v>15079</v>
      </c>
      <c r="I3972" s="94">
        <v>15492</v>
      </c>
      <c r="J3972" s="94">
        <v>13760</v>
      </c>
      <c r="K3972" s="94">
        <v>-1732</v>
      </c>
      <c r="O3972" s="94">
        <v>15492</v>
      </c>
      <c r="P3972" s="94">
        <v>13760</v>
      </c>
      <c r="Q3972" s="94">
        <v>-1732</v>
      </c>
      <c r="AS3972" s="94">
        <v>-598</v>
      </c>
      <c r="AT3972" s="94">
        <v>-1104</v>
      </c>
      <c r="AU3972" s="94">
        <v>-63</v>
      </c>
      <c r="AV3972" s="94">
        <v>33</v>
      </c>
    </row>
    <row r="3973" spans="1:48">
      <c r="A3973" s="85" t="s">
        <v>119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431</v>
      </c>
      <c r="G3973" s="89" t="s">
        <v>432</v>
      </c>
      <c r="H3973" s="94">
        <v>15428</v>
      </c>
      <c r="I3973" s="94">
        <v>15894</v>
      </c>
      <c r="J3973" s="94">
        <v>13581</v>
      </c>
      <c r="K3973" s="94">
        <v>-2313</v>
      </c>
      <c r="O3973" s="94">
        <v>15894</v>
      </c>
      <c r="P3973" s="94">
        <v>13581</v>
      </c>
      <c r="Q3973" s="94">
        <v>-2313</v>
      </c>
      <c r="AS3973" s="94">
        <v>-1068</v>
      </c>
      <c r="AT3973" s="94">
        <v>-921</v>
      </c>
      <c r="AU3973" s="94">
        <v>-304</v>
      </c>
      <c r="AV3973" s="94">
        <v>-20</v>
      </c>
    </row>
    <row r="3974" spans="1:48">
      <c r="A3974" s="85" t="s">
        <v>119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431</v>
      </c>
      <c r="G3974" s="89" t="s">
        <v>432</v>
      </c>
      <c r="H3974" s="94">
        <v>15559</v>
      </c>
      <c r="I3974" s="94">
        <v>16138</v>
      </c>
      <c r="J3974" s="94">
        <v>13393</v>
      </c>
      <c r="K3974" s="94">
        <v>-2745</v>
      </c>
      <c r="O3974" s="94">
        <v>16138</v>
      </c>
      <c r="P3974" s="94">
        <v>13393</v>
      </c>
      <c r="Q3974" s="94">
        <v>-2745</v>
      </c>
      <c r="AS3974" s="94">
        <v>-1078</v>
      </c>
      <c r="AT3974" s="94">
        <v>-1038</v>
      </c>
      <c r="AU3974" s="94">
        <v>-302</v>
      </c>
      <c r="AV3974" s="94">
        <v>-327</v>
      </c>
    </row>
    <row r="3975" spans="1:48">
      <c r="A3975" s="85" t="s">
        <v>119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431</v>
      </c>
      <c r="G3975" s="89" t="s">
        <v>432</v>
      </c>
      <c r="H3975" s="94">
        <v>15570</v>
      </c>
      <c r="I3975" s="94">
        <v>16254</v>
      </c>
      <c r="J3975" s="94">
        <v>13346</v>
      </c>
      <c r="K3975" s="94">
        <v>-2908</v>
      </c>
      <c r="O3975" s="94">
        <v>16254</v>
      </c>
      <c r="P3975" s="94">
        <v>13346</v>
      </c>
      <c r="Q3975" s="94">
        <v>-2908</v>
      </c>
      <c r="AS3975" s="94">
        <v>-1193</v>
      </c>
      <c r="AT3975" s="94">
        <v>-1060</v>
      </c>
      <c r="AU3975" s="94">
        <v>-233</v>
      </c>
      <c r="AV3975" s="94">
        <v>-422</v>
      </c>
    </row>
    <row r="3976" spans="1:48">
      <c r="A3976" s="85" t="s">
        <v>119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431</v>
      </c>
      <c r="G3976" s="89" t="s">
        <v>432</v>
      </c>
      <c r="H3976" s="94">
        <v>15628</v>
      </c>
      <c r="I3976" s="94">
        <v>16252</v>
      </c>
      <c r="J3976" s="94">
        <v>13614</v>
      </c>
      <c r="K3976" s="94">
        <v>-2638</v>
      </c>
      <c r="O3976" s="94">
        <v>16252</v>
      </c>
      <c r="P3976" s="94">
        <v>13614</v>
      </c>
      <c r="Q3976" s="94">
        <v>-2638</v>
      </c>
      <c r="AS3976" s="94">
        <v>-1072</v>
      </c>
      <c r="AT3976" s="94">
        <v>-1083</v>
      </c>
      <c r="AU3976" s="94">
        <v>-95</v>
      </c>
      <c r="AV3976" s="94">
        <v>-388</v>
      </c>
    </row>
    <row r="3977" spans="1:48">
      <c r="A3977" s="85" t="s">
        <v>119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431</v>
      </c>
      <c r="G3977" s="89" t="s">
        <v>432</v>
      </c>
      <c r="H3977" s="94">
        <v>15675</v>
      </c>
      <c r="I3977" s="94">
        <v>16249</v>
      </c>
      <c r="J3977" s="94">
        <v>13958</v>
      </c>
      <c r="K3977" s="94">
        <v>-2291</v>
      </c>
      <c r="O3977" s="94">
        <v>16249</v>
      </c>
      <c r="P3977" s="94">
        <v>13958</v>
      </c>
      <c r="Q3977" s="94">
        <v>-2291</v>
      </c>
      <c r="AS3977" s="94">
        <v>-911</v>
      </c>
      <c r="AT3977" s="94">
        <v>-1152</v>
      </c>
      <c r="AU3977" s="94">
        <v>166</v>
      </c>
      <c r="AV3977" s="94">
        <v>-393</v>
      </c>
    </row>
    <row r="3978" spans="1:48">
      <c r="A3978" s="85" t="s">
        <v>119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431</v>
      </c>
      <c r="G3978" s="89" t="s">
        <v>432</v>
      </c>
      <c r="H3978" s="94">
        <v>15914</v>
      </c>
      <c r="I3978" s="94">
        <v>16454</v>
      </c>
      <c r="J3978" s="94">
        <v>14046</v>
      </c>
      <c r="K3978" s="94">
        <v>-2408</v>
      </c>
      <c r="O3978" s="94">
        <v>16454</v>
      </c>
      <c r="P3978" s="94">
        <v>14046</v>
      </c>
      <c r="Q3978" s="94">
        <v>-2408</v>
      </c>
      <c r="AS3978" s="94">
        <v>-1016</v>
      </c>
      <c r="AT3978" s="94">
        <v>-1069</v>
      </c>
      <c r="AU3978" s="94">
        <v>97</v>
      </c>
      <c r="AV3978" s="94">
        <v>-420</v>
      </c>
    </row>
    <row r="3979" spans="1:48">
      <c r="A3979" s="85" t="s">
        <v>119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431</v>
      </c>
      <c r="G3979" s="89" t="s">
        <v>432</v>
      </c>
      <c r="H3979" s="94">
        <v>16838</v>
      </c>
      <c r="I3979" s="94">
        <v>17680</v>
      </c>
      <c r="J3979" s="94">
        <v>14665</v>
      </c>
      <c r="K3979" s="94">
        <v>-3015</v>
      </c>
      <c r="O3979" s="94">
        <v>17680</v>
      </c>
      <c r="P3979" s="94">
        <v>14665</v>
      </c>
      <c r="Q3979" s="94">
        <v>-3015</v>
      </c>
      <c r="AS3979" s="94">
        <v>-1249</v>
      </c>
      <c r="AT3979" s="94">
        <v>-1098</v>
      </c>
      <c r="AU3979" s="94">
        <v>115</v>
      </c>
      <c r="AV3979" s="94">
        <v>-783</v>
      </c>
    </row>
    <row r="3980" spans="1:48">
      <c r="A3980" s="85" t="s">
        <v>119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431</v>
      </c>
      <c r="G3980" s="89" t="s">
        <v>432</v>
      </c>
      <c r="H3980" s="94">
        <v>18193</v>
      </c>
      <c r="I3980" s="94">
        <v>18899</v>
      </c>
      <c r="J3980" s="94">
        <v>15890</v>
      </c>
      <c r="K3980" s="94">
        <v>-3009</v>
      </c>
      <c r="O3980" s="94">
        <v>18899</v>
      </c>
      <c r="P3980" s="94">
        <v>15890</v>
      </c>
      <c r="Q3980" s="94">
        <v>-3009</v>
      </c>
      <c r="AS3980" s="94">
        <v>-1361</v>
      </c>
      <c r="AT3980" s="94">
        <v>-1024</v>
      </c>
      <c r="AU3980" s="94">
        <v>63</v>
      </c>
      <c r="AV3980" s="94">
        <v>-687</v>
      </c>
    </row>
    <row r="3981" spans="1:48">
      <c r="A3981" s="85" t="s">
        <v>119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431</v>
      </c>
      <c r="G3981" s="89" t="s">
        <v>432</v>
      </c>
      <c r="H3981" s="94">
        <v>18308</v>
      </c>
      <c r="I3981" s="94">
        <v>18875</v>
      </c>
      <c r="J3981" s="94">
        <v>16090</v>
      </c>
      <c r="K3981" s="94">
        <v>-2785</v>
      </c>
      <c r="O3981" s="94">
        <v>18875</v>
      </c>
      <c r="P3981" s="94">
        <v>16090</v>
      </c>
      <c r="Q3981" s="94">
        <v>-2785</v>
      </c>
      <c r="AS3981" s="94">
        <v>-1348</v>
      </c>
      <c r="AT3981" s="94">
        <v>-854</v>
      </c>
      <c r="AU3981" s="94">
        <v>-54</v>
      </c>
      <c r="AV3981" s="94">
        <v>-529</v>
      </c>
    </row>
    <row r="3982" spans="1:48">
      <c r="A3982" s="85" t="s">
        <v>119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431</v>
      </c>
      <c r="G3982" s="89" t="s">
        <v>432</v>
      </c>
      <c r="H3982" s="94">
        <v>18008</v>
      </c>
      <c r="I3982" s="94">
        <v>18565</v>
      </c>
      <c r="J3982" s="94">
        <v>15418</v>
      </c>
      <c r="K3982" s="94">
        <v>-3147</v>
      </c>
      <c r="O3982" s="94">
        <v>18565</v>
      </c>
      <c r="P3982" s="94">
        <v>15418</v>
      </c>
      <c r="Q3982" s="94">
        <v>-3147</v>
      </c>
      <c r="AS3982" s="94">
        <v>-1445</v>
      </c>
      <c r="AT3982" s="94">
        <v>-798</v>
      </c>
      <c r="AU3982" s="94">
        <v>-265</v>
      </c>
      <c r="AV3982" s="94">
        <v>-638</v>
      </c>
    </row>
    <row r="3983" spans="1:48">
      <c r="A3983" s="85" t="s">
        <v>119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431</v>
      </c>
      <c r="G3983" s="89" t="s">
        <v>432</v>
      </c>
      <c r="H3983" s="94">
        <v>17572</v>
      </c>
      <c r="I3983" s="94">
        <v>18045</v>
      </c>
      <c r="J3983" s="94">
        <v>15237</v>
      </c>
      <c r="K3983" s="94">
        <v>-2808</v>
      </c>
      <c r="O3983" s="94">
        <v>18045</v>
      </c>
      <c r="P3983" s="94">
        <v>15237</v>
      </c>
      <c r="Q3983" s="94">
        <v>-2808</v>
      </c>
      <c r="AS3983" s="94">
        <v>-1256</v>
      </c>
      <c r="AT3983" s="94">
        <v>-813</v>
      </c>
      <c r="AU3983" s="94">
        <v>-119</v>
      </c>
      <c r="AV3983" s="94">
        <v>-621</v>
      </c>
    </row>
    <row r="3984" spans="1:48">
      <c r="A3984" s="85" t="s">
        <v>119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431</v>
      </c>
      <c r="G3984" s="89" t="s">
        <v>432</v>
      </c>
      <c r="H3984" s="94">
        <v>16916</v>
      </c>
      <c r="I3984" s="94">
        <v>17163</v>
      </c>
      <c r="J3984" s="94">
        <v>14655</v>
      </c>
      <c r="K3984" s="94">
        <v>-2508</v>
      </c>
      <c r="O3984" s="94">
        <v>17163</v>
      </c>
      <c r="P3984" s="94">
        <v>14655</v>
      </c>
      <c r="Q3984" s="94">
        <v>-2508</v>
      </c>
      <c r="AS3984" s="94">
        <v>-847</v>
      </c>
      <c r="AT3984" s="94">
        <v>-844</v>
      </c>
      <c r="AU3984" s="94">
        <v>-28</v>
      </c>
      <c r="AV3984" s="94">
        <v>-788</v>
      </c>
    </row>
    <row r="3985" spans="1:48">
      <c r="A3985" s="85" t="s">
        <v>119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431</v>
      </c>
      <c r="G3985" s="89" t="s">
        <v>432</v>
      </c>
      <c r="H3985" s="94">
        <v>15918</v>
      </c>
      <c r="I3985" s="94">
        <v>16036</v>
      </c>
      <c r="J3985" s="94">
        <v>13851</v>
      </c>
      <c r="K3985" s="94">
        <v>-2185</v>
      </c>
      <c r="O3985" s="94">
        <v>16036</v>
      </c>
      <c r="P3985" s="94">
        <v>13851</v>
      </c>
      <c r="Q3985" s="94">
        <v>-2185</v>
      </c>
      <c r="AS3985" s="94">
        <v>-1026</v>
      </c>
      <c r="AT3985" s="94">
        <v>-941</v>
      </c>
      <c r="AU3985" s="94">
        <v>-17</v>
      </c>
      <c r="AV3985" s="94">
        <v>-201</v>
      </c>
    </row>
    <row r="3986" spans="1:48">
      <c r="A3986" s="85" t="s">
        <v>119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431</v>
      </c>
      <c r="G3986" s="89" t="s">
        <v>432</v>
      </c>
      <c r="H3986" s="94">
        <v>14677</v>
      </c>
      <c r="I3986" s="94">
        <v>14689</v>
      </c>
      <c r="J3986" s="94">
        <v>12784</v>
      </c>
      <c r="K3986" s="94">
        <v>-1905</v>
      </c>
      <c r="O3986" s="94">
        <v>14689</v>
      </c>
      <c r="P3986" s="94">
        <v>12784</v>
      </c>
      <c r="Q3986" s="94">
        <v>-1905</v>
      </c>
      <c r="AS3986" s="94">
        <v>-619</v>
      </c>
      <c r="AT3986" s="94">
        <v>-1164</v>
      </c>
      <c r="AU3986" s="94">
        <v>178</v>
      </c>
      <c r="AV3986" s="94">
        <v>-301</v>
      </c>
    </row>
    <row r="3987" spans="1:48">
      <c r="A3987" s="85" t="s">
        <v>119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431</v>
      </c>
      <c r="G3987" s="89" t="s">
        <v>432</v>
      </c>
      <c r="H3987" s="94">
        <v>13707</v>
      </c>
      <c r="I3987" s="94">
        <v>13669</v>
      </c>
      <c r="J3987" s="94">
        <v>11712</v>
      </c>
      <c r="K3987" s="94">
        <v>-1957</v>
      </c>
      <c r="O3987" s="94">
        <v>13669</v>
      </c>
      <c r="P3987" s="94">
        <v>11712</v>
      </c>
      <c r="Q3987" s="94">
        <v>-1957</v>
      </c>
      <c r="AS3987" s="94">
        <v>-885</v>
      </c>
      <c r="AT3987" s="94">
        <v>-1268</v>
      </c>
      <c r="AU3987" s="94">
        <v>-57</v>
      </c>
      <c r="AV3987" s="94">
        <v>253</v>
      </c>
    </row>
    <row r="3988" spans="1:48">
      <c r="A3988" s="85" t="s">
        <v>119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431</v>
      </c>
      <c r="G3988" s="89" t="s">
        <v>432</v>
      </c>
      <c r="H3988" s="94">
        <v>13097</v>
      </c>
      <c r="I3988" s="94">
        <v>13061</v>
      </c>
      <c r="J3988" s="94">
        <v>11591</v>
      </c>
      <c r="K3988" s="94">
        <v>-1470</v>
      </c>
      <c r="O3988" s="94">
        <v>13061</v>
      </c>
      <c r="P3988" s="94">
        <v>11591</v>
      </c>
      <c r="Q3988" s="94">
        <v>-1470</v>
      </c>
      <c r="AS3988" s="94">
        <v>-612</v>
      </c>
      <c r="AT3988" s="94">
        <v>-1249</v>
      </c>
      <c r="AU3988" s="94">
        <v>224</v>
      </c>
      <c r="AV3988" s="94">
        <v>167</v>
      </c>
    </row>
    <row r="3989" spans="1:48">
      <c r="A3989" s="85" t="s">
        <v>119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431</v>
      </c>
      <c r="G3989" s="89" t="s">
        <v>432</v>
      </c>
      <c r="H3989" s="94">
        <v>12764</v>
      </c>
      <c r="I3989" s="94">
        <v>12775</v>
      </c>
      <c r="J3989" s="94">
        <v>11651</v>
      </c>
      <c r="K3989" s="94">
        <v>-1124</v>
      </c>
      <c r="O3989" s="94">
        <v>12775</v>
      </c>
      <c r="P3989" s="94">
        <v>11651</v>
      </c>
      <c r="Q3989" s="94">
        <v>-1124</v>
      </c>
      <c r="AS3989" s="94">
        <v>-399</v>
      </c>
      <c r="AT3989" s="94">
        <v>-1203</v>
      </c>
      <c r="AU3989" s="94">
        <v>211</v>
      </c>
      <c r="AV3989" s="94">
        <v>267</v>
      </c>
    </row>
    <row r="3990" spans="1:48">
      <c r="A3990" s="85" t="s">
        <v>119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431</v>
      </c>
      <c r="G3990" s="89" t="s">
        <v>432</v>
      </c>
      <c r="H3990" s="94">
        <v>12631</v>
      </c>
      <c r="I3990" s="94">
        <v>12685</v>
      </c>
      <c r="J3990" s="94">
        <v>11555</v>
      </c>
      <c r="K3990" s="94">
        <v>-1130</v>
      </c>
      <c r="O3990" s="94">
        <v>12685</v>
      </c>
      <c r="P3990" s="94">
        <v>11555</v>
      </c>
      <c r="Q3990" s="94">
        <v>-1130</v>
      </c>
      <c r="AS3990" s="94">
        <v>-473</v>
      </c>
      <c r="AT3990" s="94">
        <v>-1074</v>
      </c>
      <c r="AU3990" s="94">
        <v>96</v>
      </c>
      <c r="AV3990" s="94">
        <v>320</v>
      </c>
    </row>
    <row r="3991" spans="1:48">
      <c r="A3991" s="85" t="s">
        <v>119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431</v>
      </c>
      <c r="G3991" s="89" t="s">
        <v>432</v>
      </c>
      <c r="H3991" s="94">
        <v>12923</v>
      </c>
      <c r="I3991" s="94">
        <v>12936</v>
      </c>
      <c r="J3991" s="94">
        <v>11596</v>
      </c>
      <c r="K3991" s="94">
        <v>-1340</v>
      </c>
      <c r="O3991" s="94">
        <v>12936</v>
      </c>
      <c r="P3991" s="94">
        <v>11596</v>
      </c>
      <c r="Q3991" s="94">
        <v>-1340</v>
      </c>
      <c r="AS3991" s="94">
        <v>-582</v>
      </c>
      <c r="AT3991" s="94">
        <v>-1088</v>
      </c>
      <c r="AU3991" s="94">
        <v>148</v>
      </c>
      <c r="AV3991" s="94">
        <v>182</v>
      </c>
    </row>
    <row r="3992" spans="1:48">
      <c r="A3992" s="85" t="s">
        <v>119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431</v>
      </c>
      <c r="G3992" s="89" t="s">
        <v>432</v>
      </c>
      <c r="H3992" s="94">
        <v>13763</v>
      </c>
      <c r="I3992" s="94">
        <v>13930</v>
      </c>
      <c r="J3992" s="94">
        <v>12612</v>
      </c>
      <c r="K3992" s="94">
        <v>-1318</v>
      </c>
      <c r="O3992" s="94">
        <v>13930</v>
      </c>
      <c r="P3992" s="94">
        <v>12612</v>
      </c>
      <c r="Q3992" s="94">
        <v>-1318</v>
      </c>
      <c r="AS3992" s="94">
        <v>-1003</v>
      </c>
      <c r="AT3992" s="94">
        <v>-917</v>
      </c>
      <c r="AU3992" s="94">
        <v>242</v>
      </c>
      <c r="AV3992" s="94">
        <v>359</v>
      </c>
    </row>
    <row r="3993" spans="1:48">
      <c r="A3993" s="85" t="s">
        <v>119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431</v>
      </c>
      <c r="G3993" s="89" t="s">
        <v>432</v>
      </c>
      <c r="H3993" s="94">
        <v>15568</v>
      </c>
      <c r="I3993" s="94">
        <v>15873</v>
      </c>
      <c r="J3993" s="94">
        <v>14332</v>
      </c>
      <c r="K3993" s="94">
        <v>-1541</v>
      </c>
      <c r="O3993" s="94">
        <v>15873</v>
      </c>
      <c r="P3993" s="94">
        <v>14332</v>
      </c>
      <c r="Q3993" s="94">
        <v>-1541</v>
      </c>
      <c r="AS3993" s="94">
        <v>-793</v>
      </c>
      <c r="AT3993" s="94">
        <v>-1086</v>
      </c>
      <c r="AU3993" s="94">
        <v>284</v>
      </c>
      <c r="AV3993" s="94">
        <v>54</v>
      </c>
    </row>
    <row r="3994" spans="1:48">
      <c r="A3994" s="85" t="s">
        <v>119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431</v>
      </c>
      <c r="G3994" s="89" t="s">
        <v>432</v>
      </c>
      <c r="H3994" s="94">
        <v>17091</v>
      </c>
      <c r="I3994" s="94">
        <v>17336</v>
      </c>
      <c r="J3994" s="94">
        <v>15186</v>
      </c>
      <c r="K3994" s="94">
        <v>-2150</v>
      </c>
      <c r="O3994" s="94">
        <v>17336</v>
      </c>
      <c r="P3994" s="94">
        <v>15186</v>
      </c>
      <c r="Q3994" s="94">
        <v>-2150</v>
      </c>
      <c r="AS3994" s="94">
        <v>-944</v>
      </c>
      <c r="AT3994" s="94">
        <v>-1092</v>
      </c>
      <c r="AU3994" s="94">
        <v>54</v>
      </c>
      <c r="AV3994" s="94">
        <v>-167</v>
      </c>
    </row>
    <row r="3995" spans="1:48">
      <c r="A3995" s="85" t="s">
        <v>119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431</v>
      </c>
      <c r="G3995" s="89" t="s">
        <v>432</v>
      </c>
      <c r="H3995" s="94">
        <v>17677</v>
      </c>
      <c r="I3995" s="94">
        <v>17855</v>
      </c>
      <c r="J3995" s="94">
        <v>15401</v>
      </c>
      <c r="K3995" s="94">
        <v>-2454</v>
      </c>
      <c r="O3995" s="94">
        <v>17855</v>
      </c>
      <c r="P3995" s="94">
        <v>15401</v>
      </c>
      <c r="Q3995" s="94">
        <v>-2454</v>
      </c>
      <c r="AS3995" s="94">
        <v>-1027</v>
      </c>
      <c r="AT3995" s="94">
        <v>-853</v>
      </c>
      <c r="AU3995" s="94">
        <v>89</v>
      </c>
      <c r="AV3995" s="94">
        <v>-662</v>
      </c>
    </row>
    <row r="3996" spans="1:48">
      <c r="A3996" s="85" t="s">
        <v>119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431</v>
      </c>
      <c r="G3996" s="89" t="s">
        <v>432</v>
      </c>
      <c r="H3996" s="94">
        <v>18047</v>
      </c>
      <c r="I3996" s="94">
        <v>18293</v>
      </c>
      <c r="J3996" s="94">
        <v>15861</v>
      </c>
      <c r="K3996" s="94">
        <v>-2432</v>
      </c>
      <c r="O3996" s="94">
        <v>18293</v>
      </c>
      <c r="P3996" s="94">
        <v>15861</v>
      </c>
      <c r="Q3996" s="94">
        <v>-2432</v>
      </c>
      <c r="AS3996" s="94">
        <v>-979</v>
      </c>
      <c r="AT3996" s="94">
        <v>-932</v>
      </c>
      <c r="AU3996" s="94">
        <v>137</v>
      </c>
      <c r="AV3996" s="94">
        <v>-658</v>
      </c>
    </row>
    <row r="3997" spans="1:48">
      <c r="A3997" s="85" t="s">
        <v>119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431</v>
      </c>
      <c r="G3997" s="89" t="s">
        <v>432</v>
      </c>
      <c r="H3997" s="94">
        <v>18237</v>
      </c>
      <c r="I3997" s="94">
        <v>18529</v>
      </c>
      <c r="J3997" s="94">
        <v>16147</v>
      </c>
      <c r="K3997" s="94">
        <v>-2382</v>
      </c>
      <c r="O3997" s="94">
        <v>18529</v>
      </c>
      <c r="P3997" s="94">
        <v>16147</v>
      </c>
      <c r="Q3997" s="94">
        <v>-2382</v>
      </c>
      <c r="AS3997" s="94">
        <v>-832</v>
      </c>
      <c r="AT3997" s="94">
        <v>-1054</v>
      </c>
      <c r="AU3997" s="94">
        <v>168</v>
      </c>
      <c r="AV3997" s="94">
        <v>-663</v>
      </c>
    </row>
    <row r="3998" spans="1:48">
      <c r="A3998" s="85" t="s">
        <v>119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431</v>
      </c>
      <c r="G3998" s="89" t="s">
        <v>432</v>
      </c>
      <c r="H3998" s="94">
        <v>18262</v>
      </c>
      <c r="I3998" s="94">
        <v>18600</v>
      </c>
      <c r="J3998" s="94">
        <v>16156</v>
      </c>
      <c r="K3998" s="94">
        <v>-2444</v>
      </c>
      <c r="O3998" s="94">
        <v>18600</v>
      </c>
      <c r="P3998" s="94">
        <v>16156</v>
      </c>
      <c r="Q3998" s="94">
        <v>-2444</v>
      </c>
      <c r="AS3998" s="94">
        <v>-1026</v>
      </c>
      <c r="AT3998" s="94">
        <v>-908</v>
      </c>
      <c r="AU3998" s="94">
        <v>20</v>
      </c>
      <c r="AV3998" s="94">
        <v>-530</v>
      </c>
    </row>
    <row r="3999" spans="1:48">
      <c r="A3999" s="85" t="s">
        <v>119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431</v>
      </c>
      <c r="G3999" s="89" t="s">
        <v>432</v>
      </c>
      <c r="H3999" s="94">
        <v>18222</v>
      </c>
      <c r="I3999" s="94">
        <v>18517</v>
      </c>
      <c r="J3999" s="94">
        <v>16182</v>
      </c>
      <c r="K3999" s="94">
        <v>-2335</v>
      </c>
      <c r="O3999" s="94">
        <v>18517</v>
      </c>
      <c r="P3999" s="94">
        <v>16182</v>
      </c>
      <c r="Q3999" s="94">
        <v>-2335</v>
      </c>
      <c r="AS3999" s="94">
        <v>-1030</v>
      </c>
      <c r="AT3999" s="94">
        <v>-923</v>
      </c>
      <c r="AU3999" s="94">
        <v>270</v>
      </c>
      <c r="AV3999" s="94">
        <v>-652</v>
      </c>
    </row>
    <row r="4000" spans="1:48">
      <c r="A4000" s="85" t="s">
        <v>119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431</v>
      </c>
      <c r="G4000" s="89" t="s">
        <v>432</v>
      </c>
      <c r="H4000" s="94">
        <v>18211</v>
      </c>
      <c r="I4000" s="94">
        <v>18517</v>
      </c>
      <c r="J4000" s="94">
        <v>16025</v>
      </c>
      <c r="K4000" s="94">
        <v>-2492</v>
      </c>
      <c r="O4000" s="94">
        <v>18517</v>
      </c>
      <c r="P4000" s="94">
        <v>16025</v>
      </c>
      <c r="Q4000" s="94">
        <v>-2492</v>
      </c>
      <c r="AS4000" s="94">
        <v>-1022</v>
      </c>
      <c r="AT4000" s="94">
        <v>-865</v>
      </c>
      <c r="AU4000" s="94">
        <v>142</v>
      </c>
      <c r="AV4000" s="94">
        <v>-747</v>
      </c>
    </row>
    <row r="4001" spans="1:48">
      <c r="A4001" s="85" t="s">
        <v>119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431</v>
      </c>
      <c r="G4001" s="89" t="s">
        <v>432</v>
      </c>
      <c r="H4001" s="94">
        <v>18198</v>
      </c>
      <c r="I4001" s="94">
        <v>18457</v>
      </c>
      <c r="J4001" s="94">
        <v>15945</v>
      </c>
      <c r="K4001" s="94">
        <v>-2512</v>
      </c>
      <c r="O4001" s="94">
        <v>18457</v>
      </c>
      <c r="P4001" s="94">
        <v>15945</v>
      </c>
      <c r="Q4001" s="94">
        <v>-2512</v>
      </c>
      <c r="AS4001" s="94">
        <v>-1039</v>
      </c>
      <c r="AT4001" s="94">
        <v>-827</v>
      </c>
      <c r="AU4001" s="94">
        <v>53</v>
      </c>
      <c r="AV4001" s="94">
        <v>-699</v>
      </c>
    </row>
    <row r="4002" spans="1:48">
      <c r="A4002" s="85" t="s">
        <v>119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431</v>
      </c>
      <c r="G4002" s="89" t="s">
        <v>432</v>
      </c>
      <c r="H4002" s="94">
        <v>18372</v>
      </c>
      <c r="I4002" s="94">
        <v>18658</v>
      </c>
      <c r="J4002" s="94">
        <v>16063</v>
      </c>
      <c r="K4002" s="94">
        <v>-2595</v>
      </c>
      <c r="O4002" s="94">
        <v>18658</v>
      </c>
      <c r="P4002" s="94">
        <v>16063</v>
      </c>
      <c r="Q4002" s="94">
        <v>-2595</v>
      </c>
      <c r="AS4002" s="94">
        <v>-1043</v>
      </c>
      <c r="AT4002" s="94">
        <v>-905</v>
      </c>
      <c r="AU4002" s="94">
        <v>90</v>
      </c>
      <c r="AV4002" s="94">
        <v>-738</v>
      </c>
    </row>
    <row r="4003" spans="1:48">
      <c r="A4003" s="85" t="s">
        <v>119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431</v>
      </c>
      <c r="G4003" s="89" t="s">
        <v>432</v>
      </c>
      <c r="H4003" s="94">
        <v>19225</v>
      </c>
      <c r="I4003" s="94">
        <v>19713</v>
      </c>
      <c r="J4003" s="94">
        <v>16729</v>
      </c>
      <c r="K4003" s="94">
        <v>-2984</v>
      </c>
      <c r="O4003" s="94">
        <v>19713</v>
      </c>
      <c r="P4003" s="94">
        <v>16729</v>
      </c>
      <c r="Q4003" s="94">
        <v>-2984</v>
      </c>
      <c r="AS4003" s="94">
        <v>-1060</v>
      </c>
      <c r="AT4003" s="94">
        <v>-1045</v>
      </c>
      <c r="AU4003" s="94">
        <v>-161</v>
      </c>
      <c r="AV4003" s="94">
        <v>-718</v>
      </c>
    </row>
    <row r="4004" spans="1:48">
      <c r="A4004" s="85" t="s">
        <v>119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431</v>
      </c>
      <c r="G4004" s="89" t="s">
        <v>432</v>
      </c>
      <c r="H4004" s="94">
        <v>20511</v>
      </c>
      <c r="I4004" s="94">
        <v>20790</v>
      </c>
      <c r="J4004" s="94">
        <v>17623</v>
      </c>
      <c r="K4004" s="94">
        <v>-3167</v>
      </c>
      <c r="O4004" s="94">
        <v>20790</v>
      </c>
      <c r="P4004" s="94">
        <v>17623</v>
      </c>
      <c r="Q4004" s="94">
        <v>-3167</v>
      </c>
      <c r="AS4004" s="94">
        <v>-1096</v>
      </c>
      <c r="AT4004" s="94">
        <v>-1195</v>
      </c>
      <c r="AU4004" s="94">
        <v>-315</v>
      </c>
      <c r="AV4004" s="94">
        <v>-561</v>
      </c>
    </row>
    <row r="4005" spans="1:48">
      <c r="A4005" s="85" t="s">
        <v>119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431</v>
      </c>
      <c r="G4005" s="89" t="s">
        <v>432</v>
      </c>
      <c r="H4005" s="94">
        <v>20418</v>
      </c>
      <c r="I4005" s="94">
        <v>20624</v>
      </c>
      <c r="J4005" s="94">
        <v>17510</v>
      </c>
      <c r="K4005" s="94">
        <v>-3114</v>
      </c>
      <c r="O4005" s="94">
        <v>20624</v>
      </c>
      <c r="P4005" s="94">
        <v>17510</v>
      </c>
      <c r="Q4005" s="94">
        <v>-3114</v>
      </c>
      <c r="AS4005" s="94">
        <v>-1096</v>
      </c>
      <c r="AT4005" s="94">
        <v>-1136</v>
      </c>
      <c r="AU4005" s="94">
        <v>-315</v>
      </c>
      <c r="AV4005" s="94">
        <v>-567</v>
      </c>
    </row>
    <row r="4006" spans="1:48">
      <c r="A4006" s="85" t="s">
        <v>119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431</v>
      </c>
      <c r="G4006" s="89" t="s">
        <v>432</v>
      </c>
      <c r="H4006" s="94">
        <v>19856</v>
      </c>
      <c r="I4006" s="94">
        <v>20171</v>
      </c>
      <c r="J4006" s="94">
        <v>17074</v>
      </c>
      <c r="K4006" s="94">
        <v>-3097</v>
      </c>
      <c r="O4006" s="94">
        <v>20171</v>
      </c>
      <c r="P4006" s="94">
        <v>17074</v>
      </c>
      <c r="Q4006" s="94">
        <v>-3097</v>
      </c>
      <c r="AS4006" s="94">
        <v>-1047</v>
      </c>
      <c r="AT4006" s="94">
        <v>-809</v>
      </c>
      <c r="AU4006" s="94">
        <v>-406</v>
      </c>
      <c r="AV4006" s="94">
        <v>-835</v>
      </c>
    </row>
    <row r="4007" spans="1:48">
      <c r="A4007" s="85" t="s">
        <v>119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431</v>
      </c>
      <c r="G4007" s="89" t="s">
        <v>432</v>
      </c>
      <c r="H4007" s="94">
        <v>19134</v>
      </c>
      <c r="I4007" s="94">
        <v>19465</v>
      </c>
      <c r="J4007" s="94">
        <v>16839</v>
      </c>
      <c r="K4007" s="94">
        <v>-2626</v>
      </c>
      <c r="O4007" s="94">
        <v>19465</v>
      </c>
      <c r="P4007" s="94">
        <v>16839</v>
      </c>
      <c r="Q4007" s="94">
        <v>-2626</v>
      </c>
      <c r="AS4007" s="94">
        <v>-1040</v>
      </c>
      <c r="AT4007" s="94">
        <v>-697</v>
      </c>
      <c r="AU4007" s="94">
        <v>-101</v>
      </c>
      <c r="AV4007" s="94">
        <v>-789</v>
      </c>
    </row>
    <row r="4008" spans="1:48">
      <c r="A4008" s="85" t="s">
        <v>119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431</v>
      </c>
      <c r="G4008" s="89" t="s">
        <v>432</v>
      </c>
      <c r="H4008" s="94">
        <v>18134</v>
      </c>
      <c r="I4008" s="94">
        <v>18384</v>
      </c>
      <c r="J4008" s="94">
        <v>15650</v>
      </c>
      <c r="K4008" s="94">
        <v>-2734</v>
      </c>
      <c r="O4008" s="94">
        <v>18384</v>
      </c>
      <c r="P4008" s="94">
        <v>15650</v>
      </c>
      <c r="Q4008" s="94">
        <v>-2734</v>
      </c>
      <c r="AS4008" s="94">
        <v>-949</v>
      </c>
      <c r="AT4008" s="94">
        <v>-890</v>
      </c>
      <c r="AU4008" s="94">
        <v>-223</v>
      </c>
      <c r="AV4008" s="94">
        <v>-672</v>
      </c>
    </row>
    <row r="4009" spans="1:48">
      <c r="A4009" s="85" t="s">
        <v>119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431</v>
      </c>
      <c r="G4009" s="89" t="s">
        <v>432</v>
      </c>
      <c r="H4009" s="94">
        <v>16749</v>
      </c>
      <c r="I4009" s="94">
        <v>17008</v>
      </c>
      <c r="J4009" s="94">
        <v>14311</v>
      </c>
      <c r="K4009" s="94">
        <v>-2697</v>
      </c>
      <c r="O4009" s="94">
        <v>17008</v>
      </c>
      <c r="P4009" s="94">
        <v>14311</v>
      </c>
      <c r="Q4009" s="94">
        <v>-2697</v>
      </c>
      <c r="AS4009" s="94">
        <v>-765</v>
      </c>
      <c r="AT4009" s="94">
        <v>-963</v>
      </c>
      <c r="AU4009" s="94">
        <v>-164</v>
      </c>
      <c r="AV4009" s="94">
        <v>-805</v>
      </c>
    </row>
    <row r="4010" spans="1:48">
      <c r="A4010" s="85" t="s">
        <v>119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431</v>
      </c>
      <c r="G4010" s="89" t="s">
        <v>432</v>
      </c>
      <c r="H4010" s="94">
        <v>15159</v>
      </c>
      <c r="I4010" s="94">
        <v>15446</v>
      </c>
      <c r="J4010" s="94">
        <v>13015</v>
      </c>
      <c r="K4010" s="94">
        <v>-2431</v>
      </c>
      <c r="O4010" s="94">
        <v>15446</v>
      </c>
      <c r="P4010" s="94">
        <v>13015</v>
      </c>
      <c r="Q4010" s="94">
        <v>-2431</v>
      </c>
      <c r="AS4010" s="94">
        <v>-632</v>
      </c>
      <c r="AT4010" s="94">
        <v>-1096</v>
      </c>
      <c r="AU4010" s="94">
        <v>-260</v>
      </c>
      <c r="AV4010" s="94">
        <v>-443</v>
      </c>
    </row>
    <row r="4011" spans="1:48">
      <c r="A4011" s="85" t="s">
        <v>119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431</v>
      </c>
      <c r="G4011" s="89" t="s">
        <v>432</v>
      </c>
      <c r="H4011" s="94">
        <v>14118</v>
      </c>
      <c r="I4011" s="94">
        <v>14225</v>
      </c>
      <c r="J4011" s="94">
        <v>12421</v>
      </c>
      <c r="K4011" s="94">
        <v>-1804</v>
      </c>
      <c r="O4011" s="94">
        <v>14225</v>
      </c>
      <c r="P4011" s="94">
        <v>12421</v>
      </c>
      <c r="Q4011" s="94">
        <v>-1804</v>
      </c>
      <c r="AS4011" s="94">
        <v>-326</v>
      </c>
      <c r="AT4011" s="94">
        <v>-1149</v>
      </c>
      <c r="AU4011" s="94">
        <v>-256</v>
      </c>
      <c r="AV4011" s="94">
        <v>-73</v>
      </c>
    </row>
    <row r="4012" spans="1:48">
      <c r="A4012" s="85" t="s">
        <v>119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431</v>
      </c>
      <c r="G4012" s="89" t="s">
        <v>432</v>
      </c>
      <c r="H4012" s="94">
        <v>13341</v>
      </c>
      <c r="I4012" s="94">
        <v>13519</v>
      </c>
      <c r="J4012" s="94">
        <v>11993</v>
      </c>
      <c r="K4012" s="94">
        <v>-1526</v>
      </c>
      <c r="O4012" s="94">
        <v>13519</v>
      </c>
      <c r="P4012" s="94">
        <v>11993</v>
      </c>
      <c r="Q4012" s="94">
        <v>-1526</v>
      </c>
      <c r="AS4012" s="94">
        <v>-236</v>
      </c>
      <c r="AT4012" s="94">
        <v>-1019</v>
      </c>
      <c r="AU4012" s="94">
        <v>-71</v>
      </c>
      <c r="AV4012" s="94">
        <v>-200</v>
      </c>
    </row>
    <row r="4013" spans="1:48">
      <c r="A4013" s="85" t="s">
        <v>119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431</v>
      </c>
      <c r="G4013" s="89" t="s">
        <v>432</v>
      </c>
      <c r="H4013" s="94">
        <v>12894</v>
      </c>
      <c r="I4013" s="94">
        <v>13138</v>
      </c>
      <c r="J4013" s="94">
        <v>11932</v>
      </c>
      <c r="K4013" s="94">
        <v>-1206</v>
      </c>
      <c r="O4013" s="94">
        <v>13138</v>
      </c>
      <c r="P4013" s="94">
        <v>11932</v>
      </c>
      <c r="Q4013" s="94">
        <v>-1206</v>
      </c>
      <c r="AS4013" s="94">
        <v>-238</v>
      </c>
      <c r="AT4013" s="94">
        <v>-1142</v>
      </c>
      <c r="AU4013" s="94">
        <v>52</v>
      </c>
      <c r="AV4013" s="94">
        <v>121</v>
      </c>
    </row>
    <row r="4014" spans="1:48">
      <c r="A4014" s="85" t="s">
        <v>119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431</v>
      </c>
      <c r="G4014" s="89" t="s">
        <v>432</v>
      </c>
      <c r="H4014" s="94">
        <v>12682</v>
      </c>
      <c r="I4014" s="94">
        <v>12977</v>
      </c>
      <c r="J4014" s="94">
        <v>11985</v>
      </c>
      <c r="K4014" s="94">
        <v>-992</v>
      </c>
      <c r="O4014" s="94">
        <v>12977</v>
      </c>
      <c r="P4014" s="94">
        <v>11985</v>
      </c>
      <c r="Q4014" s="94">
        <v>-992</v>
      </c>
      <c r="AS4014" s="94">
        <v>-243</v>
      </c>
      <c r="AT4014" s="94">
        <v>-1000</v>
      </c>
      <c r="AU4014" s="94">
        <v>134</v>
      </c>
      <c r="AV4014" s="94">
        <v>115</v>
      </c>
    </row>
    <row r="4015" spans="1:48">
      <c r="A4015" s="85" t="s">
        <v>119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431</v>
      </c>
      <c r="G4015" s="89" t="s">
        <v>432</v>
      </c>
      <c r="H4015" s="94">
        <v>12835</v>
      </c>
      <c r="I4015" s="94">
        <v>13170</v>
      </c>
      <c r="J4015" s="94">
        <v>11860</v>
      </c>
      <c r="K4015" s="94">
        <v>-1310</v>
      </c>
      <c r="O4015" s="94">
        <v>13170</v>
      </c>
      <c r="P4015" s="94">
        <v>11860</v>
      </c>
      <c r="Q4015" s="94">
        <v>-1310</v>
      </c>
      <c r="AS4015" s="94">
        <v>-660</v>
      </c>
      <c r="AT4015" s="94">
        <v>-893</v>
      </c>
      <c r="AU4015" s="94">
        <v>142</v>
      </c>
      <c r="AV4015" s="94">
        <v>100</v>
      </c>
    </row>
    <row r="4016" spans="1:48">
      <c r="A4016" s="85" t="s">
        <v>119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431</v>
      </c>
      <c r="G4016" s="89" t="s">
        <v>432</v>
      </c>
      <c r="H4016" s="94">
        <v>13720</v>
      </c>
      <c r="I4016" s="94">
        <v>14114</v>
      </c>
      <c r="J4016" s="94">
        <v>12377</v>
      </c>
      <c r="K4016" s="94">
        <v>-1737</v>
      </c>
      <c r="O4016" s="94">
        <v>14114</v>
      </c>
      <c r="P4016" s="94">
        <v>12377</v>
      </c>
      <c r="Q4016" s="94">
        <v>-1737</v>
      </c>
      <c r="AS4016" s="94">
        <v>-925</v>
      </c>
      <c r="AT4016" s="94">
        <v>-1034</v>
      </c>
      <c r="AU4016" s="94">
        <v>154</v>
      </c>
      <c r="AV4016" s="94">
        <v>68</v>
      </c>
    </row>
    <row r="4017" spans="1:48">
      <c r="A4017" s="85" t="s">
        <v>119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431</v>
      </c>
      <c r="G4017" s="89" t="s">
        <v>432</v>
      </c>
      <c r="H4017" s="94">
        <v>15527</v>
      </c>
      <c r="I4017" s="94">
        <v>16009</v>
      </c>
      <c r="J4017" s="94">
        <v>14563</v>
      </c>
      <c r="K4017" s="94">
        <v>-1446</v>
      </c>
      <c r="O4017" s="94">
        <v>16009</v>
      </c>
      <c r="P4017" s="94">
        <v>14563</v>
      </c>
      <c r="Q4017" s="94">
        <v>-1446</v>
      </c>
      <c r="AS4017" s="94">
        <v>-661</v>
      </c>
      <c r="AT4017" s="94">
        <v>-953</v>
      </c>
      <c r="AU4017" s="94">
        <v>168</v>
      </c>
      <c r="AV4017" s="94">
        <v>0</v>
      </c>
    </row>
    <row r="4018" spans="1:48">
      <c r="A4018" s="85" t="s">
        <v>119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431</v>
      </c>
      <c r="G4018" s="89" t="s">
        <v>432</v>
      </c>
      <c r="H4018" s="94">
        <v>17054</v>
      </c>
      <c r="I4018" s="94">
        <v>17408</v>
      </c>
      <c r="J4018" s="94">
        <v>15445</v>
      </c>
      <c r="K4018" s="94">
        <v>-1963</v>
      </c>
      <c r="O4018" s="94">
        <v>17408</v>
      </c>
      <c r="P4018" s="94">
        <v>15445</v>
      </c>
      <c r="Q4018" s="94">
        <v>-1963</v>
      </c>
      <c r="AS4018" s="94">
        <v>-630</v>
      </c>
      <c r="AT4018" s="94">
        <v>-1194</v>
      </c>
      <c r="AU4018" s="94">
        <v>26</v>
      </c>
      <c r="AV4018" s="94">
        <v>-165</v>
      </c>
    </row>
    <row r="4019" spans="1:48">
      <c r="A4019" s="85" t="s">
        <v>119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431</v>
      </c>
      <c r="G4019" s="89" t="s">
        <v>432</v>
      </c>
      <c r="H4019" s="94">
        <v>17543</v>
      </c>
      <c r="I4019" s="94">
        <v>17806</v>
      </c>
      <c r="J4019" s="94">
        <v>15655</v>
      </c>
      <c r="K4019" s="94">
        <v>-2151</v>
      </c>
      <c r="O4019" s="94">
        <v>17806</v>
      </c>
      <c r="P4019" s="94">
        <v>15655</v>
      </c>
      <c r="Q4019" s="94">
        <v>-2151</v>
      </c>
      <c r="AS4019" s="94">
        <v>-959</v>
      </c>
      <c r="AT4019" s="94">
        <v>-756</v>
      </c>
      <c r="AU4019" s="94">
        <v>-120</v>
      </c>
      <c r="AV4019" s="94">
        <v>-316</v>
      </c>
    </row>
    <row r="4020" spans="1:48">
      <c r="A4020" s="85" t="s">
        <v>119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431</v>
      </c>
      <c r="G4020" s="89" t="s">
        <v>432</v>
      </c>
      <c r="H4020" s="94">
        <v>17838</v>
      </c>
      <c r="I4020" s="94">
        <v>18106</v>
      </c>
      <c r="J4020" s="94">
        <v>16519</v>
      </c>
      <c r="K4020" s="94">
        <v>-1587</v>
      </c>
      <c r="O4020" s="94">
        <v>18106</v>
      </c>
      <c r="P4020" s="94">
        <v>16519</v>
      </c>
      <c r="Q4020" s="94">
        <v>-1587</v>
      </c>
      <c r="AS4020" s="94">
        <v>-489</v>
      </c>
      <c r="AT4020" s="94">
        <v>-743</v>
      </c>
      <c r="AU4020" s="94">
        <v>19</v>
      </c>
      <c r="AV4020" s="94">
        <v>-374</v>
      </c>
    </row>
    <row r="4021" spans="1:48">
      <c r="A4021" s="85" t="s">
        <v>119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431</v>
      </c>
      <c r="G4021" s="89" t="s">
        <v>432</v>
      </c>
      <c r="H4021" s="94">
        <v>17958</v>
      </c>
      <c r="I4021" s="94">
        <v>18227</v>
      </c>
      <c r="J4021" s="94">
        <v>16485</v>
      </c>
      <c r="K4021" s="94">
        <v>-1742</v>
      </c>
      <c r="O4021" s="94">
        <v>18227</v>
      </c>
      <c r="P4021" s="94">
        <v>16485</v>
      </c>
      <c r="Q4021" s="94">
        <v>-1742</v>
      </c>
      <c r="AS4021" s="94">
        <v>-521</v>
      </c>
      <c r="AT4021" s="94">
        <v>-610</v>
      </c>
      <c r="AU4021" s="94">
        <v>-28</v>
      </c>
      <c r="AV4021" s="94">
        <v>-584</v>
      </c>
    </row>
    <row r="4022" spans="1:48">
      <c r="A4022" s="85" t="s">
        <v>119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431</v>
      </c>
      <c r="G4022" s="89" t="s">
        <v>432</v>
      </c>
      <c r="H4022" s="94">
        <v>17967</v>
      </c>
      <c r="I4022" s="94">
        <v>18329</v>
      </c>
      <c r="J4022" s="94">
        <v>16496</v>
      </c>
      <c r="K4022" s="94">
        <v>-1833</v>
      </c>
      <c r="O4022" s="94">
        <v>18329</v>
      </c>
      <c r="P4022" s="94">
        <v>16496</v>
      </c>
      <c r="Q4022" s="94">
        <v>-1833</v>
      </c>
      <c r="AS4022" s="94">
        <v>-486</v>
      </c>
      <c r="AT4022" s="94">
        <v>-708</v>
      </c>
      <c r="AU4022" s="94">
        <v>-103</v>
      </c>
      <c r="AV4022" s="94">
        <v>-536</v>
      </c>
    </row>
    <row r="4023" spans="1:48">
      <c r="A4023" s="85" t="s">
        <v>119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431</v>
      </c>
      <c r="G4023" s="89" t="s">
        <v>432</v>
      </c>
      <c r="H4023" s="94">
        <v>17870</v>
      </c>
      <c r="I4023" s="94">
        <v>18315</v>
      </c>
      <c r="J4023" s="94">
        <v>16243</v>
      </c>
      <c r="K4023" s="94">
        <v>-2072</v>
      </c>
      <c r="O4023" s="94">
        <v>18315</v>
      </c>
      <c r="P4023" s="94">
        <v>16243</v>
      </c>
      <c r="Q4023" s="94">
        <v>-2072</v>
      </c>
      <c r="AS4023" s="94">
        <v>-524</v>
      </c>
      <c r="AT4023" s="94">
        <v>-797</v>
      </c>
      <c r="AU4023" s="94">
        <v>-112</v>
      </c>
      <c r="AV4023" s="94">
        <v>-639</v>
      </c>
    </row>
    <row r="4024" spans="1:48">
      <c r="A4024" s="85" t="s">
        <v>119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431</v>
      </c>
      <c r="G4024" s="89" t="s">
        <v>432</v>
      </c>
      <c r="H4024" s="94">
        <v>17827</v>
      </c>
      <c r="I4024" s="94">
        <v>18299</v>
      </c>
      <c r="J4024" s="94">
        <v>16436</v>
      </c>
      <c r="K4024" s="94">
        <v>-1863</v>
      </c>
      <c r="O4024" s="94">
        <v>18299</v>
      </c>
      <c r="P4024" s="94">
        <v>16436</v>
      </c>
      <c r="Q4024" s="94">
        <v>-1863</v>
      </c>
      <c r="AS4024" s="94">
        <v>-542</v>
      </c>
      <c r="AT4024" s="94">
        <v>-353</v>
      </c>
      <c r="AU4024" s="94">
        <v>-340</v>
      </c>
      <c r="AV4024" s="94">
        <v>-628</v>
      </c>
    </row>
    <row r="4025" spans="1:48">
      <c r="A4025" s="85" t="s">
        <v>119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431</v>
      </c>
      <c r="G4025" s="89" t="s">
        <v>432</v>
      </c>
      <c r="H4025" s="94">
        <v>17802</v>
      </c>
      <c r="I4025" s="94">
        <v>18355</v>
      </c>
      <c r="J4025" s="94">
        <v>16448</v>
      </c>
      <c r="K4025" s="94">
        <v>-1907</v>
      </c>
      <c r="O4025" s="94">
        <v>18355</v>
      </c>
      <c r="P4025" s="94">
        <v>16448</v>
      </c>
      <c r="Q4025" s="94">
        <v>-1907</v>
      </c>
      <c r="AS4025" s="94">
        <v>-670</v>
      </c>
      <c r="AT4025" s="94">
        <v>-425</v>
      </c>
      <c r="AU4025" s="94">
        <v>-250</v>
      </c>
      <c r="AV4025" s="94">
        <v>-562</v>
      </c>
    </row>
    <row r="4026" spans="1:48">
      <c r="A4026" s="85" t="s">
        <v>119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431</v>
      </c>
      <c r="G4026" s="89" t="s">
        <v>432</v>
      </c>
      <c r="H4026" s="94">
        <v>17951</v>
      </c>
      <c r="I4026" s="94">
        <v>18581</v>
      </c>
      <c r="J4026" s="94">
        <v>16612</v>
      </c>
      <c r="K4026" s="94">
        <v>-1969</v>
      </c>
      <c r="O4026" s="94">
        <v>18581</v>
      </c>
      <c r="P4026" s="94">
        <v>16612</v>
      </c>
      <c r="Q4026" s="94">
        <v>-1969</v>
      </c>
      <c r="AS4026" s="94">
        <v>-555</v>
      </c>
      <c r="AT4026" s="94">
        <v>-530</v>
      </c>
      <c r="AU4026" s="94">
        <v>-371</v>
      </c>
      <c r="AV4026" s="94">
        <v>-513</v>
      </c>
    </row>
    <row r="4027" spans="1:48">
      <c r="A4027" s="85" t="s">
        <v>119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431</v>
      </c>
      <c r="G4027" s="89" t="s">
        <v>432</v>
      </c>
      <c r="H4027" s="94">
        <v>18761</v>
      </c>
      <c r="I4027" s="94">
        <v>19619</v>
      </c>
      <c r="J4027" s="94">
        <v>17351</v>
      </c>
      <c r="K4027" s="94">
        <v>-2268</v>
      </c>
      <c r="O4027" s="94">
        <v>19619</v>
      </c>
      <c r="P4027" s="94">
        <v>17351</v>
      </c>
      <c r="Q4027" s="94">
        <v>-2268</v>
      </c>
      <c r="AS4027" s="94">
        <v>-442</v>
      </c>
      <c r="AT4027" s="94">
        <v>-846</v>
      </c>
      <c r="AU4027" s="94">
        <v>-455</v>
      </c>
      <c r="AV4027" s="94">
        <v>-524</v>
      </c>
    </row>
    <row r="4028" spans="1:48">
      <c r="A4028" s="85" t="s">
        <v>119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431</v>
      </c>
      <c r="G4028" s="89" t="s">
        <v>432</v>
      </c>
      <c r="H4028" s="94">
        <v>20087</v>
      </c>
      <c r="I4028" s="94">
        <v>20679</v>
      </c>
      <c r="J4028" s="94">
        <v>18332</v>
      </c>
      <c r="K4028" s="94">
        <v>-2347</v>
      </c>
      <c r="O4028" s="94">
        <v>20679</v>
      </c>
      <c r="P4028" s="94">
        <v>18332</v>
      </c>
      <c r="Q4028" s="94">
        <v>-2347</v>
      </c>
      <c r="AS4028" s="94">
        <v>-708</v>
      </c>
      <c r="AT4028" s="94">
        <v>-812</v>
      </c>
      <c r="AU4028" s="94">
        <v>-572</v>
      </c>
      <c r="AV4028" s="94">
        <v>-254</v>
      </c>
    </row>
    <row r="4029" spans="1:48">
      <c r="A4029" s="85" t="s">
        <v>119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431</v>
      </c>
      <c r="G4029" s="89" t="s">
        <v>432</v>
      </c>
      <c r="H4029" s="94">
        <v>20083</v>
      </c>
      <c r="I4029" s="94">
        <v>20532</v>
      </c>
      <c r="J4029" s="94">
        <v>18275</v>
      </c>
      <c r="K4029" s="94">
        <v>-2257</v>
      </c>
      <c r="O4029" s="94">
        <v>20532</v>
      </c>
      <c r="P4029" s="94">
        <v>18275</v>
      </c>
      <c r="Q4029" s="94">
        <v>-2257</v>
      </c>
      <c r="AS4029" s="94">
        <v>-780</v>
      </c>
      <c r="AT4029" s="94">
        <v>-835</v>
      </c>
      <c r="AU4029" s="94">
        <v>-411</v>
      </c>
      <c r="AV4029" s="94">
        <v>-230</v>
      </c>
    </row>
    <row r="4030" spans="1:48">
      <c r="A4030" s="85" t="s">
        <v>119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431</v>
      </c>
      <c r="G4030" s="89" t="s">
        <v>432</v>
      </c>
      <c r="H4030" s="94">
        <v>19633</v>
      </c>
      <c r="I4030" s="94">
        <v>20074</v>
      </c>
      <c r="J4030" s="94">
        <v>17841</v>
      </c>
      <c r="K4030" s="94">
        <v>-2233</v>
      </c>
      <c r="O4030" s="94">
        <v>20074</v>
      </c>
      <c r="P4030" s="94">
        <v>17841</v>
      </c>
      <c r="Q4030" s="94">
        <v>-2233</v>
      </c>
      <c r="AS4030" s="94">
        <v>-669</v>
      </c>
      <c r="AT4030" s="94">
        <v>-823</v>
      </c>
      <c r="AU4030" s="94">
        <v>-481</v>
      </c>
      <c r="AV4030" s="94">
        <v>-260</v>
      </c>
    </row>
    <row r="4031" spans="1:48">
      <c r="A4031" s="85" t="s">
        <v>119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431</v>
      </c>
      <c r="G4031" s="89" t="s">
        <v>432</v>
      </c>
      <c r="H4031" s="94">
        <v>18997</v>
      </c>
      <c r="I4031" s="94">
        <v>19503</v>
      </c>
      <c r="J4031" s="94">
        <v>17396</v>
      </c>
      <c r="K4031" s="94">
        <v>-2107</v>
      </c>
      <c r="O4031" s="94">
        <v>19503</v>
      </c>
      <c r="P4031" s="94">
        <v>17396</v>
      </c>
      <c r="Q4031" s="94">
        <v>-2107</v>
      </c>
      <c r="AS4031" s="94">
        <v>-618</v>
      </c>
      <c r="AT4031" s="94">
        <v>-881</v>
      </c>
      <c r="AU4031" s="94">
        <v>-517</v>
      </c>
      <c r="AV4031" s="94">
        <v>-91</v>
      </c>
    </row>
    <row r="4032" spans="1:48">
      <c r="A4032" s="85" t="s">
        <v>119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431</v>
      </c>
      <c r="G4032" s="89" t="s">
        <v>432</v>
      </c>
      <c r="H4032" s="94">
        <v>18089</v>
      </c>
      <c r="I4032" s="94">
        <v>18500</v>
      </c>
      <c r="J4032" s="94">
        <v>16540</v>
      </c>
      <c r="K4032" s="94">
        <v>-1960</v>
      </c>
      <c r="O4032" s="94">
        <v>18500</v>
      </c>
      <c r="P4032" s="94">
        <v>16540</v>
      </c>
      <c r="Q4032" s="94">
        <v>-1960</v>
      </c>
      <c r="AS4032" s="94">
        <v>-423</v>
      </c>
      <c r="AT4032" s="94">
        <v>-974</v>
      </c>
      <c r="AU4032" s="94">
        <v>-590</v>
      </c>
      <c r="AV4032" s="94">
        <v>27</v>
      </c>
    </row>
    <row r="4033" spans="1:48">
      <c r="A4033" s="85" t="s">
        <v>119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431</v>
      </c>
      <c r="G4033" s="89" t="s">
        <v>432</v>
      </c>
      <c r="H4033" s="94">
        <v>16752</v>
      </c>
      <c r="I4033" s="94">
        <v>17113</v>
      </c>
      <c r="J4033" s="94">
        <v>15107</v>
      </c>
      <c r="K4033" s="94">
        <v>-2006</v>
      </c>
      <c r="O4033" s="94">
        <v>17113</v>
      </c>
      <c r="P4033" s="94">
        <v>15107</v>
      </c>
      <c r="Q4033" s="94">
        <v>-2006</v>
      </c>
      <c r="AS4033" s="94">
        <v>-465</v>
      </c>
      <c r="AT4033" s="94">
        <v>-855</v>
      </c>
      <c r="AU4033" s="94">
        <v>-506</v>
      </c>
      <c r="AV4033" s="94">
        <v>-181</v>
      </c>
    </row>
    <row r="4034" spans="1:48">
      <c r="A4034" s="85" t="s">
        <v>119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431</v>
      </c>
      <c r="G4034" s="89" t="s">
        <v>432</v>
      </c>
      <c r="H4034" s="94">
        <v>15220</v>
      </c>
      <c r="I4034" s="94">
        <v>15507</v>
      </c>
      <c r="J4034" s="94">
        <v>13175</v>
      </c>
      <c r="K4034" s="94">
        <v>-2332</v>
      </c>
      <c r="O4034" s="94">
        <v>15507</v>
      </c>
      <c r="P4034" s="94">
        <v>13175</v>
      </c>
      <c r="Q4034" s="94">
        <v>-2332</v>
      </c>
      <c r="AS4034" s="94">
        <v>-462</v>
      </c>
      <c r="AT4034" s="94">
        <v>-797</v>
      </c>
      <c r="AU4034" s="94">
        <v>-745</v>
      </c>
      <c r="AV4034" s="94">
        <v>-328</v>
      </c>
    </row>
    <row r="4035" spans="1:48">
      <c r="A4035" s="85" t="s">
        <v>119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431</v>
      </c>
      <c r="G4035" s="89" t="s">
        <v>432</v>
      </c>
      <c r="H4035" s="94">
        <v>14150</v>
      </c>
      <c r="I4035" s="94">
        <v>14370</v>
      </c>
      <c r="J4035" s="94">
        <v>11943</v>
      </c>
      <c r="K4035" s="94">
        <v>-2427</v>
      </c>
      <c r="O4035" s="94">
        <v>14370</v>
      </c>
      <c r="P4035" s="94">
        <v>11943</v>
      </c>
      <c r="Q4035" s="94">
        <v>-2427</v>
      </c>
      <c r="AS4035" s="94">
        <v>-1037</v>
      </c>
      <c r="AT4035" s="94">
        <v>-860</v>
      </c>
      <c r="AU4035" s="94">
        <v>-309</v>
      </c>
      <c r="AV4035" s="94">
        <v>-220</v>
      </c>
    </row>
    <row r="4036" spans="1:48">
      <c r="A4036" s="85" t="s">
        <v>119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431</v>
      </c>
      <c r="G4036" s="89" t="s">
        <v>432</v>
      </c>
      <c r="H4036" s="94">
        <v>13443</v>
      </c>
      <c r="I4036" s="94">
        <v>13739</v>
      </c>
      <c r="J4036" s="94">
        <v>11360</v>
      </c>
      <c r="K4036" s="94">
        <v>-2379</v>
      </c>
      <c r="O4036" s="94">
        <v>13739</v>
      </c>
      <c r="P4036" s="94">
        <v>11360</v>
      </c>
      <c r="Q4036" s="94">
        <v>-2379</v>
      </c>
      <c r="AS4036" s="94">
        <v>-1022</v>
      </c>
      <c r="AT4036" s="94">
        <v>-956</v>
      </c>
      <c r="AU4036" s="94">
        <v>-271</v>
      </c>
      <c r="AV4036" s="94">
        <v>-130</v>
      </c>
    </row>
    <row r="4037" spans="1:48">
      <c r="A4037" s="85" t="s">
        <v>119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431</v>
      </c>
      <c r="G4037" s="89" t="s">
        <v>432</v>
      </c>
      <c r="H4037" s="94">
        <v>13056</v>
      </c>
      <c r="I4037" s="94">
        <v>13411</v>
      </c>
      <c r="J4037" s="94">
        <v>11210</v>
      </c>
      <c r="K4037" s="94">
        <v>-2201</v>
      </c>
      <c r="O4037" s="94">
        <v>13411</v>
      </c>
      <c r="P4037" s="94">
        <v>11210</v>
      </c>
      <c r="Q4037" s="94">
        <v>-2201</v>
      </c>
      <c r="AS4037" s="94">
        <v>-1054</v>
      </c>
      <c r="AT4037" s="94">
        <v>-925</v>
      </c>
      <c r="AU4037" s="94">
        <v>-191</v>
      </c>
      <c r="AV4037" s="94">
        <v>-31</v>
      </c>
    </row>
    <row r="4038" spans="1:48">
      <c r="A4038" s="85" t="s">
        <v>119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431</v>
      </c>
      <c r="G4038" s="89" t="s">
        <v>432</v>
      </c>
      <c r="H4038" s="94">
        <v>12901</v>
      </c>
      <c r="I4038" s="94">
        <v>13287</v>
      </c>
      <c r="J4038" s="94">
        <v>11240</v>
      </c>
      <c r="K4038" s="94">
        <v>-2047</v>
      </c>
      <c r="O4038" s="94">
        <v>13287</v>
      </c>
      <c r="P4038" s="94">
        <v>11240</v>
      </c>
      <c r="Q4038" s="94">
        <v>-2047</v>
      </c>
      <c r="AS4038" s="94">
        <v>-1039</v>
      </c>
      <c r="AT4038" s="94">
        <v>-934</v>
      </c>
      <c r="AU4038" s="94">
        <v>-104</v>
      </c>
      <c r="AV4038" s="94">
        <v>29</v>
      </c>
    </row>
    <row r="4039" spans="1:48">
      <c r="A4039" s="85" t="s">
        <v>119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431</v>
      </c>
      <c r="G4039" s="89" t="s">
        <v>432</v>
      </c>
      <c r="H4039" s="94">
        <v>13179</v>
      </c>
      <c r="I4039" s="94">
        <v>13542</v>
      </c>
      <c r="J4039" s="94">
        <v>11558</v>
      </c>
      <c r="K4039" s="94">
        <v>-1984</v>
      </c>
      <c r="O4039" s="94">
        <v>13542</v>
      </c>
      <c r="P4039" s="94">
        <v>11558</v>
      </c>
      <c r="Q4039" s="94">
        <v>-1984</v>
      </c>
      <c r="AS4039" s="94">
        <v>-1021</v>
      </c>
      <c r="AT4039" s="94">
        <v>-955</v>
      </c>
      <c r="AU4039" s="94">
        <v>-114</v>
      </c>
      <c r="AV4039" s="94">
        <v>106</v>
      </c>
    </row>
    <row r="4040" spans="1:48">
      <c r="A4040" s="85" t="s">
        <v>119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431</v>
      </c>
      <c r="G4040" s="89" t="s">
        <v>432</v>
      </c>
      <c r="H4040" s="94">
        <v>14009</v>
      </c>
      <c r="I4040" s="94">
        <v>14559</v>
      </c>
      <c r="J4040" s="94">
        <v>12478</v>
      </c>
      <c r="K4040" s="94">
        <v>-2081</v>
      </c>
      <c r="O4040" s="94">
        <v>14559</v>
      </c>
      <c r="P4040" s="94">
        <v>12478</v>
      </c>
      <c r="Q4040" s="94">
        <v>-2081</v>
      </c>
      <c r="AS4040" s="94">
        <v>-1188</v>
      </c>
      <c r="AT4040" s="94">
        <v>-1050</v>
      </c>
      <c r="AU4040" s="94">
        <v>-170</v>
      </c>
      <c r="AV4040" s="94">
        <v>327</v>
      </c>
    </row>
    <row r="4041" spans="1:48">
      <c r="A4041" s="85" t="s">
        <v>119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431</v>
      </c>
      <c r="G4041" s="89" t="s">
        <v>432</v>
      </c>
      <c r="H4041" s="94">
        <v>15778</v>
      </c>
      <c r="I4041" s="94">
        <v>16571</v>
      </c>
      <c r="J4041" s="94">
        <v>14367</v>
      </c>
      <c r="K4041" s="94">
        <v>-2204</v>
      </c>
      <c r="O4041" s="94">
        <v>16571</v>
      </c>
      <c r="P4041" s="94">
        <v>14367</v>
      </c>
      <c r="Q4041" s="94">
        <v>-2204</v>
      </c>
      <c r="AS4041" s="94">
        <v>-1333</v>
      </c>
      <c r="AT4041" s="94">
        <v>-1158</v>
      </c>
      <c r="AU4041" s="94">
        <v>71</v>
      </c>
      <c r="AV4041" s="94">
        <v>216</v>
      </c>
    </row>
    <row r="4042" spans="1:48">
      <c r="A4042" s="85" t="s">
        <v>119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431</v>
      </c>
      <c r="G4042" s="89" t="s">
        <v>432</v>
      </c>
      <c r="H4042" s="94">
        <v>17160</v>
      </c>
      <c r="I4042" s="94">
        <v>17845</v>
      </c>
      <c r="J4042" s="94">
        <v>15387</v>
      </c>
      <c r="K4042" s="94">
        <v>-2458</v>
      </c>
      <c r="O4042" s="94">
        <v>17845</v>
      </c>
      <c r="P4042" s="94">
        <v>15387</v>
      </c>
      <c r="Q4042" s="94">
        <v>-2458</v>
      </c>
      <c r="AS4042" s="94">
        <v>-1078</v>
      </c>
      <c r="AT4042" s="94">
        <v>-1196</v>
      </c>
      <c r="AU4042" s="94">
        <v>-451</v>
      </c>
      <c r="AV4042" s="94">
        <v>266</v>
      </c>
    </row>
    <row r="4043" spans="1:48">
      <c r="A4043" s="85" t="s">
        <v>119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431</v>
      </c>
      <c r="G4043" s="89" t="s">
        <v>432</v>
      </c>
      <c r="H4043" s="94">
        <v>17572</v>
      </c>
      <c r="I4043" s="94">
        <v>18284</v>
      </c>
      <c r="J4043" s="94">
        <v>15858</v>
      </c>
      <c r="K4043" s="94">
        <v>-2426</v>
      </c>
      <c r="O4043" s="94">
        <v>18284</v>
      </c>
      <c r="P4043" s="94">
        <v>15858</v>
      </c>
      <c r="Q4043" s="94">
        <v>-2426</v>
      </c>
      <c r="AS4043" s="94">
        <v>-1137</v>
      </c>
      <c r="AT4043" s="94">
        <v>-1020</v>
      </c>
      <c r="AU4043" s="94">
        <v>-467</v>
      </c>
      <c r="AV4043" s="94">
        <v>198</v>
      </c>
    </row>
    <row r="4044" spans="1:48">
      <c r="A4044" s="85" t="s">
        <v>119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431</v>
      </c>
      <c r="G4044" s="89" t="s">
        <v>432</v>
      </c>
      <c r="H4044" s="94">
        <v>17807</v>
      </c>
      <c r="I4044" s="94">
        <v>18480</v>
      </c>
      <c r="J4044" s="94">
        <v>16018</v>
      </c>
      <c r="K4044" s="94">
        <v>-2462</v>
      </c>
      <c r="O4044" s="94">
        <v>18480</v>
      </c>
      <c r="P4044" s="94">
        <v>16018</v>
      </c>
      <c r="Q4044" s="94">
        <v>-2462</v>
      </c>
      <c r="AS4044" s="94">
        <v>-1045</v>
      </c>
      <c r="AT4044" s="94">
        <v>-929</v>
      </c>
      <c r="AU4044" s="94">
        <v>-553</v>
      </c>
      <c r="AV4044" s="94">
        <v>65</v>
      </c>
    </row>
    <row r="4045" spans="1:48">
      <c r="A4045" s="85" t="s">
        <v>119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431</v>
      </c>
      <c r="G4045" s="89" t="s">
        <v>432</v>
      </c>
      <c r="H4045" s="94">
        <v>17863</v>
      </c>
      <c r="I4045" s="94">
        <v>18518</v>
      </c>
      <c r="J4045" s="94">
        <v>16012</v>
      </c>
      <c r="K4045" s="94">
        <v>-2506</v>
      </c>
      <c r="O4045" s="94">
        <v>18518</v>
      </c>
      <c r="P4045" s="94">
        <v>16012</v>
      </c>
      <c r="Q4045" s="94">
        <v>-2506</v>
      </c>
      <c r="AS4045" s="94">
        <v>-1017</v>
      </c>
      <c r="AT4045" s="94">
        <v>-810</v>
      </c>
      <c r="AU4045" s="94">
        <v>-559</v>
      </c>
      <c r="AV4045" s="94">
        <v>-119</v>
      </c>
    </row>
    <row r="4046" spans="1:48">
      <c r="A4046" s="85" t="s">
        <v>119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431</v>
      </c>
      <c r="G4046" s="89" t="s">
        <v>432</v>
      </c>
      <c r="H4046" s="94">
        <v>17840</v>
      </c>
      <c r="I4046" s="94">
        <v>18517</v>
      </c>
      <c r="J4046" s="94">
        <v>15990</v>
      </c>
      <c r="K4046" s="94">
        <v>-2527</v>
      </c>
      <c r="O4046" s="94">
        <v>18517</v>
      </c>
      <c r="P4046" s="94">
        <v>15990</v>
      </c>
      <c r="Q4046" s="94">
        <v>-2527</v>
      </c>
      <c r="AS4046" s="94">
        <v>-933</v>
      </c>
      <c r="AT4046" s="94">
        <v>-886</v>
      </c>
      <c r="AU4046" s="94">
        <v>-684</v>
      </c>
      <c r="AV4046" s="94">
        <v>-24</v>
      </c>
    </row>
    <row r="4047" spans="1:48">
      <c r="A4047" s="85" t="s">
        <v>119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431</v>
      </c>
      <c r="G4047" s="89" t="s">
        <v>432</v>
      </c>
      <c r="H4047" s="94">
        <v>17708</v>
      </c>
      <c r="I4047" s="94">
        <v>18473</v>
      </c>
      <c r="J4047" s="94">
        <v>15823</v>
      </c>
      <c r="K4047" s="94">
        <v>-2650</v>
      </c>
      <c r="O4047" s="94">
        <v>18473</v>
      </c>
      <c r="P4047" s="94">
        <v>15823</v>
      </c>
      <c r="Q4047" s="94">
        <v>-2650</v>
      </c>
      <c r="AS4047" s="94">
        <v>-935</v>
      </c>
      <c r="AT4047" s="94">
        <v>-991</v>
      </c>
      <c r="AU4047" s="94">
        <v>-811</v>
      </c>
      <c r="AV4047" s="94">
        <v>88</v>
      </c>
    </row>
    <row r="4048" spans="1:48">
      <c r="A4048" s="85" t="s">
        <v>119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431</v>
      </c>
      <c r="G4048" s="89" t="s">
        <v>432</v>
      </c>
      <c r="H4048" s="94">
        <v>17642</v>
      </c>
      <c r="I4048" s="94">
        <v>18540</v>
      </c>
      <c r="J4048" s="94">
        <v>15780</v>
      </c>
      <c r="K4048" s="94">
        <v>-2760</v>
      </c>
      <c r="O4048" s="94">
        <v>18540</v>
      </c>
      <c r="P4048" s="94">
        <v>15780</v>
      </c>
      <c r="Q4048" s="94">
        <v>-2760</v>
      </c>
      <c r="AS4048" s="94">
        <v>-1044</v>
      </c>
      <c r="AT4048" s="94">
        <v>-1131</v>
      </c>
      <c r="AU4048" s="94">
        <v>-607</v>
      </c>
      <c r="AV4048" s="94">
        <v>22</v>
      </c>
    </row>
    <row r="4049" spans="1:48">
      <c r="A4049" s="85" t="s">
        <v>119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431</v>
      </c>
      <c r="G4049" s="89" t="s">
        <v>432</v>
      </c>
      <c r="H4049" s="94">
        <v>17595</v>
      </c>
      <c r="I4049" s="94">
        <v>18592</v>
      </c>
      <c r="J4049" s="94">
        <v>15554</v>
      </c>
      <c r="K4049" s="94">
        <v>-3038</v>
      </c>
      <c r="O4049" s="94">
        <v>18592</v>
      </c>
      <c r="P4049" s="94">
        <v>15554</v>
      </c>
      <c r="Q4049" s="94">
        <v>-3038</v>
      </c>
      <c r="AS4049" s="94">
        <v>-1127</v>
      </c>
      <c r="AT4049" s="94">
        <v>-1386</v>
      </c>
      <c r="AU4049" s="94">
        <v>-424</v>
      </c>
      <c r="AV4049" s="94">
        <v>-100</v>
      </c>
    </row>
    <row r="4050" spans="1:48">
      <c r="A4050" s="85" t="s">
        <v>119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431</v>
      </c>
      <c r="G4050" s="89" t="s">
        <v>432</v>
      </c>
      <c r="H4050" s="94">
        <v>17708</v>
      </c>
      <c r="I4050" s="94">
        <v>18841</v>
      </c>
      <c r="J4050" s="94">
        <v>15406</v>
      </c>
      <c r="K4050" s="94">
        <v>-3435</v>
      </c>
      <c r="O4050" s="94">
        <v>18841</v>
      </c>
      <c r="P4050" s="94">
        <v>15406</v>
      </c>
      <c r="Q4050" s="94">
        <v>-3435</v>
      </c>
      <c r="AS4050" s="94">
        <v>-1043</v>
      </c>
      <c r="AT4050" s="94">
        <v>-1489</v>
      </c>
      <c r="AU4050" s="94">
        <v>-500</v>
      </c>
      <c r="AV4050" s="94">
        <v>-404</v>
      </c>
    </row>
    <row r="4051" spans="1:48">
      <c r="A4051" s="85" t="s">
        <v>119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431</v>
      </c>
      <c r="G4051" s="89" t="s">
        <v>432</v>
      </c>
      <c r="H4051" s="94">
        <v>18557</v>
      </c>
      <c r="I4051" s="94">
        <v>19888</v>
      </c>
      <c r="J4051" s="94">
        <v>16221</v>
      </c>
      <c r="K4051" s="94">
        <v>-3667</v>
      </c>
      <c r="O4051" s="94">
        <v>19888</v>
      </c>
      <c r="P4051" s="94">
        <v>16221</v>
      </c>
      <c r="Q4051" s="94">
        <v>-3667</v>
      </c>
      <c r="AS4051" s="94">
        <v>-1069</v>
      </c>
      <c r="AT4051" s="94">
        <v>-1450</v>
      </c>
      <c r="AU4051" s="94">
        <v>-477</v>
      </c>
      <c r="AV4051" s="94">
        <v>-671</v>
      </c>
    </row>
    <row r="4052" spans="1:48">
      <c r="A4052" s="85" t="s">
        <v>119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431</v>
      </c>
      <c r="G4052" s="89" t="s">
        <v>432</v>
      </c>
      <c r="H4052" s="94">
        <v>20042</v>
      </c>
      <c r="I4052" s="94">
        <v>20943</v>
      </c>
      <c r="J4052" s="94">
        <v>17456</v>
      </c>
      <c r="K4052" s="94">
        <v>-3487</v>
      </c>
      <c r="O4052" s="94">
        <v>20943</v>
      </c>
      <c r="P4052" s="94">
        <v>17456</v>
      </c>
      <c r="Q4052" s="94">
        <v>-3487</v>
      </c>
      <c r="AS4052" s="94">
        <v>-1024</v>
      </c>
      <c r="AT4052" s="94">
        <v>-1324</v>
      </c>
      <c r="AU4052" s="94">
        <v>-693</v>
      </c>
      <c r="AV4052" s="94">
        <v>-447</v>
      </c>
    </row>
    <row r="4053" spans="1:48">
      <c r="A4053" s="85" t="s">
        <v>119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431</v>
      </c>
      <c r="G4053" s="89" t="s">
        <v>432</v>
      </c>
      <c r="H4053" s="94">
        <v>20089</v>
      </c>
      <c r="I4053" s="94">
        <v>20817</v>
      </c>
      <c r="J4053" s="94">
        <v>17297</v>
      </c>
      <c r="K4053" s="94">
        <v>-3520</v>
      </c>
      <c r="O4053" s="94">
        <v>20817</v>
      </c>
      <c r="P4053" s="94">
        <v>17297</v>
      </c>
      <c r="Q4053" s="94">
        <v>-3520</v>
      </c>
      <c r="AS4053" s="94">
        <v>-1023</v>
      </c>
      <c r="AT4053" s="94">
        <v>-1376</v>
      </c>
      <c r="AU4053" s="94">
        <v>-406</v>
      </c>
      <c r="AV4053" s="94">
        <v>-716</v>
      </c>
    </row>
    <row r="4054" spans="1:48">
      <c r="A4054" s="85" t="s">
        <v>119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431</v>
      </c>
      <c r="G4054" s="89" t="s">
        <v>432</v>
      </c>
      <c r="H4054" s="94">
        <v>19732</v>
      </c>
      <c r="I4054" s="94">
        <v>20424</v>
      </c>
      <c r="J4054" s="94">
        <v>17099</v>
      </c>
      <c r="K4054" s="94">
        <v>-3325</v>
      </c>
      <c r="O4054" s="94">
        <v>20424</v>
      </c>
      <c r="P4054" s="94">
        <v>17099</v>
      </c>
      <c r="Q4054" s="94">
        <v>-3325</v>
      </c>
      <c r="AS4054" s="94">
        <v>-1023</v>
      </c>
      <c r="AT4054" s="94">
        <v>-1300</v>
      </c>
      <c r="AU4054" s="94">
        <v>-257</v>
      </c>
      <c r="AV4054" s="94">
        <v>-744</v>
      </c>
    </row>
    <row r="4055" spans="1:48">
      <c r="A4055" s="85" t="s">
        <v>119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431</v>
      </c>
      <c r="G4055" s="89" t="s">
        <v>432</v>
      </c>
      <c r="H4055" s="94">
        <v>19178</v>
      </c>
      <c r="I4055" s="94">
        <v>19837</v>
      </c>
      <c r="J4055" s="94">
        <v>16467</v>
      </c>
      <c r="K4055" s="94">
        <v>-3370</v>
      </c>
      <c r="O4055" s="94">
        <v>19837</v>
      </c>
      <c r="P4055" s="94">
        <v>16467</v>
      </c>
      <c r="Q4055" s="94">
        <v>-3370</v>
      </c>
      <c r="AS4055" s="94">
        <v>-979</v>
      </c>
      <c r="AT4055" s="94">
        <v>-1425</v>
      </c>
      <c r="AU4055" s="94">
        <v>-260</v>
      </c>
      <c r="AV4055" s="94">
        <v>-706</v>
      </c>
    </row>
    <row r="4056" spans="1:48">
      <c r="A4056" s="85" t="s">
        <v>119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431</v>
      </c>
      <c r="G4056" s="89" t="s">
        <v>432</v>
      </c>
      <c r="H4056" s="94">
        <v>18286</v>
      </c>
      <c r="I4056" s="94">
        <v>18887</v>
      </c>
      <c r="J4056" s="94">
        <v>16314</v>
      </c>
      <c r="K4056" s="94">
        <v>-2573</v>
      </c>
      <c r="O4056" s="94">
        <v>18887</v>
      </c>
      <c r="P4056" s="94">
        <v>16314</v>
      </c>
      <c r="Q4056" s="94">
        <v>-2573</v>
      </c>
      <c r="AS4056" s="94">
        <v>-937</v>
      </c>
      <c r="AT4056" s="94">
        <v>-1194</v>
      </c>
      <c r="AU4056" s="94">
        <v>-222</v>
      </c>
      <c r="AV4056" s="94">
        <v>-219</v>
      </c>
    </row>
    <row r="4057" spans="1:48">
      <c r="A4057" s="85" t="s">
        <v>119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431</v>
      </c>
      <c r="G4057" s="89" t="s">
        <v>432</v>
      </c>
      <c r="H4057" s="94">
        <v>16917</v>
      </c>
      <c r="I4057" s="94">
        <v>17454</v>
      </c>
      <c r="J4057" s="94">
        <v>14899</v>
      </c>
      <c r="K4057" s="94">
        <v>-2555</v>
      </c>
      <c r="O4057" s="94">
        <v>17454</v>
      </c>
      <c r="P4057" s="94">
        <v>14899</v>
      </c>
      <c r="Q4057" s="94">
        <v>-2555</v>
      </c>
      <c r="AS4057" s="94">
        <v>-1036</v>
      </c>
      <c r="AT4057" s="94">
        <v>-1142</v>
      </c>
      <c r="AU4057" s="94">
        <v>-155</v>
      </c>
      <c r="AV4057" s="94">
        <v>-221</v>
      </c>
    </row>
    <row r="4058" spans="1:48">
      <c r="A4058" s="85" t="s">
        <v>119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431</v>
      </c>
      <c r="G4058" s="89" t="s">
        <v>432</v>
      </c>
      <c r="H4058" s="94">
        <v>15361</v>
      </c>
      <c r="I4058" s="94">
        <v>15815</v>
      </c>
      <c r="J4058" s="94">
        <v>13335</v>
      </c>
      <c r="K4058" s="94">
        <v>-2480</v>
      </c>
      <c r="O4058" s="94">
        <v>15815</v>
      </c>
      <c r="P4058" s="94">
        <v>13335</v>
      </c>
      <c r="Q4058" s="94">
        <v>-2480</v>
      </c>
      <c r="AS4058" s="94">
        <v>-1051</v>
      </c>
      <c r="AT4058" s="94">
        <v>-1211</v>
      </c>
      <c r="AU4058" s="94">
        <v>-311</v>
      </c>
      <c r="AV4058" s="94">
        <v>93</v>
      </c>
    </row>
    <row r="4059" spans="1:48">
      <c r="A4059" s="85" t="s">
        <v>119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431</v>
      </c>
      <c r="G4059" s="89" t="s">
        <v>432</v>
      </c>
      <c r="H4059" s="94">
        <v>14250</v>
      </c>
      <c r="I4059" s="94">
        <v>14691</v>
      </c>
      <c r="J4059" s="94">
        <v>12406</v>
      </c>
      <c r="K4059" s="94">
        <v>-2285</v>
      </c>
      <c r="O4059" s="94">
        <v>14691</v>
      </c>
      <c r="P4059" s="94">
        <v>12406</v>
      </c>
      <c r="Q4059" s="94">
        <v>-2285</v>
      </c>
      <c r="AS4059" s="94">
        <v>-1041</v>
      </c>
      <c r="AT4059" s="94">
        <v>-1280</v>
      </c>
      <c r="AU4059" s="94">
        <v>-149</v>
      </c>
      <c r="AV4059" s="94">
        <v>185</v>
      </c>
    </row>
    <row r="4060" spans="1:48">
      <c r="A4060" s="85" t="s">
        <v>119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431</v>
      </c>
      <c r="G4060" s="89" t="s">
        <v>432</v>
      </c>
      <c r="H4060" s="94">
        <v>13500</v>
      </c>
      <c r="I4060" s="94">
        <v>13971</v>
      </c>
      <c r="J4060" s="94">
        <v>11943</v>
      </c>
      <c r="K4060" s="94">
        <v>-2028</v>
      </c>
      <c r="O4060" s="94">
        <v>13971</v>
      </c>
      <c r="P4060" s="94">
        <v>11943</v>
      </c>
      <c r="Q4060" s="94">
        <v>-2028</v>
      </c>
      <c r="AS4060" s="94">
        <v>-941</v>
      </c>
      <c r="AT4060" s="94">
        <v>-1336</v>
      </c>
      <c r="AU4060" s="94">
        <v>-82</v>
      </c>
      <c r="AV4060" s="94">
        <v>331</v>
      </c>
    </row>
    <row r="4061" spans="1:48">
      <c r="A4061" s="85" t="s">
        <v>119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431</v>
      </c>
      <c r="G4061" s="89" t="s">
        <v>432</v>
      </c>
      <c r="H4061" s="94">
        <v>13085</v>
      </c>
      <c r="I4061" s="94">
        <v>13583</v>
      </c>
      <c r="J4061" s="94">
        <v>11631</v>
      </c>
      <c r="K4061" s="94">
        <v>-1952</v>
      </c>
      <c r="O4061" s="94">
        <v>13583</v>
      </c>
      <c r="P4061" s="94">
        <v>11631</v>
      </c>
      <c r="Q4061" s="94">
        <v>-1952</v>
      </c>
      <c r="AS4061" s="94">
        <v>-944</v>
      </c>
      <c r="AT4061" s="94">
        <v>-1376</v>
      </c>
      <c r="AU4061" s="94">
        <v>-31</v>
      </c>
      <c r="AV4061" s="94">
        <v>399</v>
      </c>
    </row>
    <row r="4062" spans="1:48">
      <c r="A4062" s="85" t="s">
        <v>119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431</v>
      </c>
      <c r="G4062" s="89" t="s">
        <v>432</v>
      </c>
      <c r="H4062" s="94">
        <v>12901</v>
      </c>
      <c r="I4062" s="94">
        <v>13451</v>
      </c>
      <c r="J4062" s="94">
        <v>11563</v>
      </c>
      <c r="K4062" s="94">
        <v>-1888</v>
      </c>
      <c r="O4062" s="94">
        <v>13451</v>
      </c>
      <c r="P4062" s="94">
        <v>11563</v>
      </c>
      <c r="Q4062" s="94">
        <v>-1888</v>
      </c>
      <c r="AS4062" s="94">
        <v>-868</v>
      </c>
      <c r="AT4062" s="94">
        <v>-1242</v>
      </c>
      <c r="AU4062" s="94">
        <v>-116</v>
      </c>
      <c r="AV4062" s="94">
        <v>338</v>
      </c>
    </row>
    <row r="4063" spans="1:48">
      <c r="A4063" s="85" t="s">
        <v>119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431</v>
      </c>
      <c r="G4063" s="89" t="s">
        <v>432</v>
      </c>
      <c r="H4063" s="94">
        <v>13079</v>
      </c>
      <c r="I4063" s="94">
        <v>13649</v>
      </c>
      <c r="J4063" s="94">
        <v>11479</v>
      </c>
      <c r="K4063" s="94">
        <v>-2170</v>
      </c>
      <c r="O4063" s="94">
        <v>13649</v>
      </c>
      <c r="P4063" s="94">
        <v>11479</v>
      </c>
      <c r="Q4063" s="94">
        <v>-2170</v>
      </c>
      <c r="AS4063" s="94">
        <v>-941</v>
      </c>
      <c r="AT4063" s="94">
        <v>-1221</v>
      </c>
      <c r="AU4063" s="94">
        <v>-207</v>
      </c>
      <c r="AV4063" s="94">
        <v>200</v>
      </c>
    </row>
    <row r="4064" spans="1:48">
      <c r="A4064" s="85" t="s">
        <v>119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431</v>
      </c>
      <c r="G4064" s="89" t="s">
        <v>432</v>
      </c>
      <c r="H4064" s="94">
        <v>13929</v>
      </c>
      <c r="I4064" s="94">
        <v>14535</v>
      </c>
      <c r="J4064" s="94">
        <v>12545</v>
      </c>
      <c r="K4064" s="94">
        <v>-1990</v>
      </c>
      <c r="O4064" s="94">
        <v>14535</v>
      </c>
      <c r="P4064" s="94">
        <v>12545</v>
      </c>
      <c r="Q4064" s="94">
        <v>-1990</v>
      </c>
      <c r="AS4064" s="94">
        <v>-1035</v>
      </c>
      <c r="AT4064" s="94">
        <v>-1248</v>
      </c>
      <c r="AU4064" s="94">
        <v>-231</v>
      </c>
      <c r="AV4064" s="94">
        <v>525</v>
      </c>
    </row>
    <row r="4065" spans="1:48">
      <c r="A4065" s="85" t="s">
        <v>119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431</v>
      </c>
      <c r="G4065" s="89" t="s">
        <v>432</v>
      </c>
      <c r="H4065" s="94">
        <v>15658</v>
      </c>
      <c r="I4065" s="94">
        <v>16415</v>
      </c>
      <c r="J4065" s="94">
        <v>14106</v>
      </c>
      <c r="K4065" s="94">
        <v>-2309</v>
      </c>
      <c r="O4065" s="94">
        <v>16415</v>
      </c>
      <c r="P4065" s="94">
        <v>14106</v>
      </c>
      <c r="Q4065" s="94">
        <v>-2309</v>
      </c>
      <c r="AS4065" s="94">
        <v>-1251</v>
      </c>
      <c r="AT4065" s="94">
        <v>-1272</v>
      </c>
      <c r="AU4065" s="94">
        <v>-271</v>
      </c>
      <c r="AV4065" s="94">
        <v>484</v>
      </c>
    </row>
    <row r="4066" spans="1:48">
      <c r="A4066" s="85" t="s">
        <v>119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431</v>
      </c>
      <c r="G4066" s="89" t="s">
        <v>432</v>
      </c>
      <c r="H4066" s="94">
        <v>17120</v>
      </c>
      <c r="I4066" s="94">
        <v>17930</v>
      </c>
      <c r="J4066" s="94">
        <v>15322</v>
      </c>
      <c r="K4066" s="94">
        <v>-2608</v>
      </c>
      <c r="O4066" s="94">
        <v>17930</v>
      </c>
      <c r="P4066" s="94">
        <v>15322</v>
      </c>
      <c r="Q4066" s="94">
        <v>-2608</v>
      </c>
      <c r="AS4066" s="94">
        <v>-974</v>
      </c>
      <c r="AT4066" s="94">
        <v>-1339</v>
      </c>
      <c r="AU4066" s="94">
        <v>-507</v>
      </c>
      <c r="AV4066" s="94">
        <v>211</v>
      </c>
    </row>
    <row r="4067" spans="1:48">
      <c r="A4067" s="85" t="s">
        <v>119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431</v>
      </c>
      <c r="G4067" s="89" t="s">
        <v>432</v>
      </c>
      <c r="H4067" s="94">
        <v>17599</v>
      </c>
      <c r="I4067" s="94">
        <v>18496</v>
      </c>
      <c r="J4067" s="94">
        <v>16283</v>
      </c>
      <c r="K4067" s="94">
        <v>-2213</v>
      </c>
      <c r="O4067" s="94">
        <v>18496</v>
      </c>
      <c r="P4067" s="94">
        <v>16283</v>
      </c>
      <c r="Q4067" s="94">
        <v>-2213</v>
      </c>
      <c r="AS4067" s="94">
        <v>-962</v>
      </c>
      <c r="AT4067" s="94">
        <v>-1085</v>
      </c>
      <c r="AU4067" s="94">
        <v>-300</v>
      </c>
      <c r="AV4067" s="94">
        <v>134</v>
      </c>
    </row>
    <row r="4068" spans="1:48">
      <c r="A4068" s="85" t="s">
        <v>119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431</v>
      </c>
      <c r="G4068" s="89" t="s">
        <v>432</v>
      </c>
      <c r="H4068" s="94">
        <v>17915</v>
      </c>
      <c r="I4068" s="94">
        <v>18824</v>
      </c>
      <c r="J4068" s="94">
        <v>16027</v>
      </c>
      <c r="K4068" s="94">
        <v>-2797</v>
      </c>
      <c r="O4068" s="94">
        <v>18824</v>
      </c>
      <c r="P4068" s="94">
        <v>16027</v>
      </c>
      <c r="Q4068" s="94">
        <v>-2797</v>
      </c>
      <c r="AS4068" s="94">
        <v>-960</v>
      </c>
      <c r="AT4068" s="94">
        <v>-1221</v>
      </c>
      <c r="AU4068" s="94">
        <v>-380</v>
      </c>
      <c r="AV4068" s="94">
        <v>-232</v>
      </c>
    </row>
    <row r="4069" spans="1:48">
      <c r="A4069" s="85" t="s">
        <v>119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431</v>
      </c>
      <c r="G4069" s="89" t="s">
        <v>432</v>
      </c>
      <c r="H4069" s="94">
        <v>18063</v>
      </c>
      <c r="I4069" s="94">
        <v>19035</v>
      </c>
      <c r="J4069" s="94">
        <v>15869</v>
      </c>
      <c r="K4069" s="94">
        <v>-3166</v>
      </c>
      <c r="O4069" s="94">
        <v>19035</v>
      </c>
      <c r="P4069" s="94">
        <v>15869</v>
      </c>
      <c r="Q4069" s="94">
        <v>-3166</v>
      </c>
      <c r="AS4069" s="94">
        <v>-968</v>
      </c>
      <c r="AT4069" s="94">
        <v>-1286</v>
      </c>
      <c r="AU4069" s="94">
        <v>-405</v>
      </c>
      <c r="AV4069" s="94">
        <v>-506</v>
      </c>
    </row>
    <row r="4070" spans="1:48">
      <c r="A4070" s="85" t="s">
        <v>119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431</v>
      </c>
      <c r="G4070" s="89" t="s">
        <v>432</v>
      </c>
      <c r="H4070" s="94">
        <v>18091</v>
      </c>
      <c r="I4070" s="94">
        <v>19099</v>
      </c>
      <c r="J4070" s="94">
        <v>16162</v>
      </c>
      <c r="K4070" s="94">
        <v>-2937</v>
      </c>
      <c r="O4070" s="94">
        <v>19099</v>
      </c>
      <c r="P4070" s="94">
        <v>16162</v>
      </c>
      <c r="Q4070" s="94">
        <v>-2937</v>
      </c>
      <c r="AS4070" s="94">
        <v>-969</v>
      </c>
      <c r="AT4070" s="94">
        <v>-1247</v>
      </c>
      <c r="AU4070" s="94">
        <v>-112</v>
      </c>
      <c r="AV4070" s="94">
        <v>-609</v>
      </c>
    </row>
    <row r="4071" spans="1:48">
      <c r="A4071" s="85" t="s">
        <v>119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431</v>
      </c>
      <c r="G4071" s="89" t="s">
        <v>432</v>
      </c>
      <c r="H4071" s="94">
        <v>18024</v>
      </c>
      <c r="I4071" s="94">
        <v>19103</v>
      </c>
      <c r="J4071" s="94">
        <v>16518</v>
      </c>
      <c r="K4071" s="94">
        <v>-2585</v>
      </c>
      <c r="O4071" s="94">
        <v>19103</v>
      </c>
      <c r="P4071" s="94">
        <v>16518</v>
      </c>
      <c r="Q4071" s="94">
        <v>-2585</v>
      </c>
      <c r="AS4071" s="94">
        <v>-969</v>
      </c>
      <c r="AT4071" s="94">
        <v>-1145</v>
      </c>
      <c r="AU4071" s="94">
        <v>-246</v>
      </c>
      <c r="AV4071" s="94">
        <v>-225</v>
      </c>
    </row>
    <row r="4072" spans="1:48">
      <c r="A4072" s="85" t="s">
        <v>119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431</v>
      </c>
      <c r="G4072" s="89" t="s">
        <v>432</v>
      </c>
      <c r="H4072" s="94">
        <v>18047</v>
      </c>
      <c r="I4072" s="94">
        <v>19193</v>
      </c>
      <c r="J4072" s="94">
        <v>16898</v>
      </c>
      <c r="K4072" s="94">
        <v>-2295</v>
      </c>
      <c r="O4072" s="94">
        <v>19193</v>
      </c>
      <c r="P4072" s="94">
        <v>16898</v>
      </c>
      <c r="Q4072" s="94">
        <v>-2295</v>
      </c>
      <c r="AS4072" s="94">
        <v>-970</v>
      </c>
      <c r="AT4072" s="94">
        <v>-1120</v>
      </c>
      <c r="AU4072" s="94">
        <v>-198</v>
      </c>
      <c r="AV4072" s="94">
        <v>-9</v>
      </c>
    </row>
    <row r="4073" spans="1:48">
      <c r="A4073" s="85" t="s">
        <v>119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431</v>
      </c>
      <c r="G4073" s="89" t="s">
        <v>432</v>
      </c>
      <c r="H4073" s="94">
        <v>18032</v>
      </c>
      <c r="I4073" s="94">
        <v>19181</v>
      </c>
      <c r="J4073" s="94">
        <v>16659</v>
      </c>
      <c r="K4073" s="94">
        <v>-2522</v>
      </c>
      <c r="O4073" s="94">
        <v>19181</v>
      </c>
      <c r="P4073" s="94">
        <v>16659</v>
      </c>
      <c r="Q4073" s="94">
        <v>-2522</v>
      </c>
      <c r="AS4073" s="94">
        <v>-984</v>
      </c>
      <c r="AT4073" s="94">
        <v>-1110</v>
      </c>
      <c r="AU4073" s="94">
        <v>-308</v>
      </c>
      <c r="AV4073" s="94">
        <v>-120</v>
      </c>
    </row>
    <row r="4074" spans="1:48">
      <c r="A4074" s="85" t="s">
        <v>119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431</v>
      </c>
      <c r="G4074" s="89" t="s">
        <v>432</v>
      </c>
      <c r="H4074" s="94">
        <v>18177</v>
      </c>
      <c r="I4074" s="94">
        <v>19426</v>
      </c>
      <c r="J4074" s="94">
        <v>16495</v>
      </c>
      <c r="K4074" s="94">
        <v>-2931</v>
      </c>
      <c r="O4074" s="94">
        <v>19426</v>
      </c>
      <c r="P4074" s="94">
        <v>16495</v>
      </c>
      <c r="Q4074" s="94">
        <v>-2931</v>
      </c>
      <c r="AS4074" s="94">
        <v>-975</v>
      </c>
      <c r="AT4074" s="94">
        <v>-1180</v>
      </c>
      <c r="AU4074" s="94">
        <v>-249</v>
      </c>
      <c r="AV4074" s="94">
        <v>-527</v>
      </c>
    </row>
    <row r="4075" spans="1:48">
      <c r="A4075" s="85" t="s">
        <v>119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431</v>
      </c>
      <c r="G4075" s="89" t="s">
        <v>432</v>
      </c>
      <c r="H4075" s="94">
        <v>18986</v>
      </c>
      <c r="I4075" s="94">
        <v>20311</v>
      </c>
      <c r="J4075" s="94">
        <v>17207</v>
      </c>
      <c r="K4075" s="94">
        <v>-3104</v>
      </c>
      <c r="O4075" s="94">
        <v>20311</v>
      </c>
      <c r="P4075" s="94">
        <v>17207</v>
      </c>
      <c r="Q4075" s="94">
        <v>-3104</v>
      </c>
      <c r="AS4075" s="94">
        <v>-1087</v>
      </c>
      <c r="AT4075" s="94">
        <v>-1267</v>
      </c>
      <c r="AU4075" s="94">
        <v>-237</v>
      </c>
      <c r="AV4075" s="94">
        <v>-513</v>
      </c>
    </row>
    <row r="4076" spans="1:48">
      <c r="A4076" s="85" t="s">
        <v>119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431</v>
      </c>
      <c r="G4076" s="89" t="s">
        <v>432</v>
      </c>
      <c r="H4076" s="94">
        <v>20256</v>
      </c>
      <c r="I4076" s="94">
        <v>21020</v>
      </c>
      <c r="J4076" s="94">
        <v>17936</v>
      </c>
      <c r="K4076" s="94">
        <v>-3084</v>
      </c>
      <c r="O4076" s="94">
        <v>21020</v>
      </c>
      <c r="P4076" s="94">
        <v>17936</v>
      </c>
      <c r="Q4076" s="94">
        <v>-3084</v>
      </c>
      <c r="AS4076" s="94">
        <v>-1450</v>
      </c>
      <c r="AT4076" s="94">
        <v>-1025</v>
      </c>
      <c r="AU4076" s="94">
        <v>-275</v>
      </c>
      <c r="AV4076" s="94">
        <v>-335</v>
      </c>
    </row>
    <row r="4077" spans="1:48">
      <c r="A4077" s="85" t="s">
        <v>119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431</v>
      </c>
      <c r="G4077" s="89" t="s">
        <v>432</v>
      </c>
      <c r="H4077" s="94">
        <v>20159</v>
      </c>
      <c r="I4077" s="94">
        <v>20776</v>
      </c>
      <c r="J4077" s="94">
        <v>17472</v>
      </c>
      <c r="K4077" s="94">
        <v>-3304</v>
      </c>
      <c r="O4077" s="94">
        <v>20776</v>
      </c>
      <c r="P4077" s="94">
        <v>17472</v>
      </c>
      <c r="Q4077" s="94">
        <v>-3304</v>
      </c>
      <c r="AS4077" s="94">
        <v>-1450</v>
      </c>
      <c r="AT4077" s="94">
        <v>-1090</v>
      </c>
      <c r="AU4077" s="94">
        <v>-196</v>
      </c>
      <c r="AV4077" s="94">
        <v>-569</v>
      </c>
    </row>
    <row r="4078" spans="1:48">
      <c r="A4078" s="85" t="s">
        <v>119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431</v>
      </c>
      <c r="G4078" s="89" t="s">
        <v>432</v>
      </c>
      <c r="H4078" s="94">
        <v>19683</v>
      </c>
      <c r="I4078" s="94">
        <v>20253</v>
      </c>
      <c r="J4078" s="94">
        <v>17015</v>
      </c>
      <c r="K4078" s="94">
        <v>-3238</v>
      </c>
      <c r="O4078" s="94">
        <v>20253</v>
      </c>
      <c r="P4078" s="94">
        <v>17015</v>
      </c>
      <c r="Q4078" s="94">
        <v>-3238</v>
      </c>
      <c r="AS4078" s="94">
        <v>-1274</v>
      </c>
      <c r="AT4078" s="94">
        <v>-1250</v>
      </c>
      <c r="AU4078" s="94">
        <v>-121</v>
      </c>
      <c r="AV4078" s="94">
        <v>-593</v>
      </c>
    </row>
    <row r="4079" spans="1:48">
      <c r="A4079" s="85" t="s">
        <v>119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431</v>
      </c>
      <c r="G4079" s="89" t="s">
        <v>432</v>
      </c>
      <c r="H4079" s="94">
        <v>19106</v>
      </c>
      <c r="I4079" s="94">
        <v>19561</v>
      </c>
      <c r="J4079" s="94">
        <v>16946</v>
      </c>
      <c r="K4079" s="94">
        <v>-2615</v>
      </c>
      <c r="O4079" s="94">
        <v>19561</v>
      </c>
      <c r="P4079" s="94">
        <v>16946</v>
      </c>
      <c r="Q4079" s="94">
        <v>-2615</v>
      </c>
      <c r="AS4079" s="94">
        <v>-1063</v>
      </c>
      <c r="AT4079" s="94">
        <v>-965</v>
      </c>
      <c r="AU4079" s="94">
        <v>-111</v>
      </c>
      <c r="AV4079" s="94">
        <v>-477</v>
      </c>
    </row>
    <row r="4080" spans="1:48">
      <c r="A4080" s="85" t="s">
        <v>119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431</v>
      </c>
      <c r="G4080" s="89" t="s">
        <v>432</v>
      </c>
      <c r="H4080" s="94">
        <v>18206</v>
      </c>
      <c r="I4080" s="94">
        <v>18602</v>
      </c>
      <c r="J4080" s="94">
        <v>16251</v>
      </c>
      <c r="K4080" s="94">
        <v>-2351</v>
      </c>
      <c r="O4080" s="94">
        <v>18602</v>
      </c>
      <c r="P4080" s="94">
        <v>16251</v>
      </c>
      <c r="Q4080" s="94">
        <v>-2351</v>
      </c>
      <c r="AS4080" s="94">
        <v>-969</v>
      </c>
      <c r="AT4080" s="94">
        <v>-845</v>
      </c>
      <c r="AU4080" s="94">
        <v>-252</v>
      </c>
      <c r="AV4080" s="94">
        <v>-285</v>
      </c>
    </row>
    <row r="4081" spans="1:48">
      <c r="A4081" s="85" t="s">
        <v>119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431</v>
      </c>
      <c r="G4081" s="89" t="s">
        <v>432</v>
      </c>
      <c r="H4081" s="94">
        <v>16913</v>
      </c>
      <c r="I4081" s="94">
        <v>17210</v>
      </c>
      <c r="J4081" s="94">
        <v>14919</v>
      </c>
      <c r="K4081" s="94">
        <v>-2291</v>
      </c>
      <c r="O4081" s="94">
        <v>17210</v>
      </c>
      <c r="P4081" s="94">
        <v>14919</v>
      </c>
      <c r="Q4081" s="94">
        <v>-2291</v>
      </c>
      <c r="AS4081" s="94">
        <v>-992</v>
      </c>
      <c r="AT4081" s="94">
        <v>-905</v>
      </c>
      <c r="AU4081" s="94">
        <v>-290</v>
      </c>
      <c r="AV4081" s="94">
        <v>-103</v>
      </c>
    </row>
    <row r="4082" spans="1:48">
      <c r="A4082" s="85" t="s">
        <v>119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431</v>
      </c>
      <c r="G4082" s="89" t="s">
        <v>432</v>
      </c>
      <c r="H4082" s="94">
        <v>15398</v>
      </c>
      <c r="I4082" s="94">
        <v>15668</v>
      </c>
      <c r="J4082" s="94">
        <v>13395</v>
      </c>
      <c r="K4082" s="94">
        <v>-2273</v>
      </c>
      <c r="O4082" s="94">
        <v>15668</v>
      </c>
      <c r="P4082" s="94">
        <v>13395</v>
      </c>
      <c r="Q4082" s="94">
        <v>-2273</v>
      </c>
      <c r="AS4082" s="94">
        <v>-1181</v>
      </c>
      <c r="AT4082" s="94">
        <v>-983</v>
      </c>
      <c r="AU4082" s="94">
        <v>-329</v>
      </c>
      <c r="AV4082" s="94">
        <v>220</v>
      </c>
    </row>
    <row r="4083" spans="1:48">
      <c r="A4083" s="85" t="s">
        <v>119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431</v>
      </c>
      <c r="G4083" s="89" t="s">
        <v>432</v>
      </c>
      <c r="H4083" s="94">
        <v>14318</v>
      </c>
      <c r="I4083" s="94">
        <v>14544</v>
      </c>
      <c r="J4083" s="94">
        <v>12526</v>
      </c>
      <c r="K4083" s="94">
        <v>-2018</v>
      </c>
      <c r="O4083" s="94">
        <v>14544</v>
      </c>
      <c r="P4083" s="94">
        <v>12526</v>
      </c>
      <c r="Q4083" s="94">
        <v>-2018</v>
      </c>
      <c r="AS4083" s="94">
        <v>-1096</v>
      </c>
      <c r="AT4083" s="94">
        <v>-1041</v>
      </c>
      <c r="AU4083" s="94">
        <v>-260</v>
      </c>
      <c r="AV4083" s="94">
        <v>379</v>
      </c>
    </row>
    <row r="4084" spans="1:48">
      <c r="A4084" s="85" t="s">
        <v>119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431</v>
      </c>
      <c r="G4084" s="89" t="s">
        <v>432</v>
      </c>
      <c r="H4084" s="94">
        <v>13549</v>
      </c>
      <c r="I4084" s="94">
        <v>13847</v>
      </c>
      <c r="J4084" s="94">
        <v>12395</v>
      </c>
      <c r="K4084" s="94">
        <v>-1452</v>
      </c>
      <c r="O4084" s="94">
        <v>13847</v>
      </c>
      <c r="P4084" s="94">
        <v>12395</v>
      </c>
      <c r="Q4084" s="94">
        <v>-1452</v>
      </c>
      <c r="AS4084" s="94">
        <v>-925</v>
      </c>
      <c r="AT4084" s="94">
        <v>-977</v>
      </c>
      <c r="AU4084" s="94">
        <v>35</v>
      </c>
      <c r="AV4084" s="94">
        <v>415</v>
      </c>
    </row>
    <row r="4085" spans="1:48">
      <c r="A4085" s="85" t="s">
        <v>119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431</v>
      </c>
      <c r="G4085" s="89" t="s">
        <v>432</v>
      </c>
      <c r="H4085" s="94">
        <v>13127</v>
      </c>
      <c r="I4085" s="94">
        <v>13447</v>
      </c>
      <c r="J4085" s="94">
        <v>12065</v>
      </c>
      <c r="K4085" s="94">
        <v>-1382</v>
      </c>
      <c r="O4085" s="94">
        <v>13447</v>
      </c>
      <c r="P4085" s="94">
        <v>12065</v>
      </c>
      <c r="Q4085" s="94">
        <v>-1382</v>
      </c>
      <c r="AS4085" s="94">
        <v>-921</v>
      </c>
      <c r="AT4085" s="94">
        <v>-977</v>
      </c>
      <c r="AU4085" s="94">
        <v>10</v>
      </c>
      <c r="AV4085" s="94">
        <v>506</v>
      </c>
    </row>
    <row r="4086" spans="1:48">
      <c r="A4086" s="85" t="s">
        <v>119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431</v>
      </c>
      <c r="G4086" s="89" t="s">
        <v>432</v>
      </c>
      <c r="H4086" s="94">
        <v>12951</v>
      </c>
      <c r="I4086" s="94">
        <v>13324</v>
      </c>
      <c r="J4086" s="94">
        <v>11867</v>
      </c>
      <c r="K4086" s="94">
        <v>-1457</v>
      </c>
      <c r="O4086" s="94">
        <v>13324</v>
      </c>
      <c r="P4086" s="94">
        <v>11867</v>
      </c>
      <c r="Q4086" s="94">
        <v>-1457</v>
      </c>
      <c r="AS4086" s="94">
        <v>-920</v>
      </c>
      <c r="AT4086" s="94">
        <v>-1073</v>
      </c>
      <c r="AU4086" s="94">
        <v>66</v>
      </c>
      <c r="AV4086" s="94">
        <v>470</v>
      </c>
    </row>
    <row r="4087" spans="1:48">
      <c r="A4087" s="85" t="s">
        <v>119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431</v>
      </c>
      <c r="G4087" s="89" t="s">
        <v>432</v>
      </c>
      <c r="H4087" s="94">
        <v>13121</v>
      </c>
      <c r="I4087" s="94">
        <v>13493</v>
      </c>
      <c r="J4087" s="94">
        <v>11849</v>
      </c>
      <c r="K4087" s="94">
        <v>-1644</v>
      </c>
      <c r="O4087" s="94">
        <v>13493</v>
      </c>
      <c r="P4087" s="94">
        <v>11849</v>
      </c>
      <c r="Q4087" s="94">
        <v>-1644</v>
      </c>
      <c r="AS4087" s="94">
        <v>-924</v>
      </c>
      <c r="AT4087" s="94">
        <v>-1190</v>
      </c>
      <c r="AU4087" s="94">
        <v>20</v>
      </c>
      <c r="AV4087" s="94">
        <v>450</v>
      </c>
    </row>
    <row r="4088" spans="1:48">
      <c r="A4088" s="85" t="s">
        <v>119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431</v>
      </c>
      <c r="G4088" s="89" t="s">
        <v>432</v>
      </c>
      <c r="H4088" s="94">
        <v>13906</v>
      </c>
      <c r="I4088" s="94">
        <v>14447</v>
      </c>
      <c r="J4088" s="94">
        <v>12549</v>
      </c>
      <c r="K4088" s="94">
        <v>-1898</v>
      </c>
      <c r="O4088" s="94">
        <v>14447</v>
      </c>
      <c r="P4088" s="94">
        <v>12549</v>
      </c>
      <c r="Q4088" s="94">
        <v>-1898</v>
      </c>
      <c r="AS4088" s="94">
        <v>-1299</v>
      </c>
      <c r="AT4088" s="94">
        <v>-1264</v>
      </c>
      <c r="AU4088" s="94">
        <v>85</v>
      </c>
      <c r="AV4088" s="94">
        <v>580</v>
      </c>
    </row>
    <row r="4089" spans="1:48">
      <c r="A4089" s="85" t="s">
        <v>119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431</v>
      </c>
      <c r="G4089" s="89" t="s">
        <v>432</v>
      </c>
      <c r="H4089" s="94">
        <v>15611</v>
      </c>
      <c r="I4089" s="94">
        <v>16373</v>
      </c>
      <c r="J4089" s="94">
        <v>14264</v>
      </c>
      <c r="K4089" s="94">
        <v>-2109</v>
      </c>
      <c r="O4089" s="94">
        <v>16373</v>
      </c>
      <c r="P4089" s="94">
        <v>14264</v>
      </c>
      <c r="Q4089" s="94">
        <v>-2109</v>
      </c>
      <c r="AS4089" s="94">
        <v>-1426</v>
      </c>
      <c r="AT4089" s="94">
        <v>-1425</v>
      </c>
      <c r="AU4089" s="94">
        <v>10</v>
      </c>
      <c r="AV4089" s="94">
        <v>732</v>
      </c>
    </row>
    <row r="4090" spans="1:48">
      <c r="A4090" s="85" t="s">
        <v>119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431</v>
      </c>
      <c r="G4090" s="89" t="s">
        <v>432</v>
      </c>
      <c r="H4090" s="94">
        <v>17115</v>
      </c>
      <c r="I4090" s="94">
        <v>17911</v>
      </c>
      <c r="J4090" s="94">
        <v>15849</v>
      </c>
      <c r="K4090" s="94">
        <v>-2062</v>
      </c>
      <c r="O4090" s="94">
        <v>17911</v>
      </c>
      <c r="P4090" s="94">
        <v>15849</v>
      </c>
      <c r="Q4090" s="94">
        <v>-2062</v>
      </c>
      <c r="AS4090" s="94">
        <v>-997</v>
      </c>
      <c r="AT4090" s="94">
        <v>-1389</v>
      </c>
      <c r="AU4090" s="94">
        <v>-245</v>
      </c>
      <c r="AV4090" s="94">
        <v>569</v>
      </c>
    </row>
    <row r="4091" spans="1:48">
      <c r="A4091" s="85" t="s">
        <v>119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431</v>
      </c>
      <c r="G4091" s="89" t="s">
        <v>432</v>
      </c>
      <c r="H4091" s="94">
        <v>17631</v>
      </c>
      <c r="I4091" s="94">
        <v>18459</v>
      </c>
      <c r="J4091" s="94">
        <v>16036</v>
      </c>
      <c r="K4091" s="94">
        <v>-2423</v>
      </c>
      <c r="O4091" s="94">
        <v>18459</v>
      </c>
      <c r="P4091" s="94">
        <v>16036</v>
      </c>
      <c r="Q4091" s="94">
        <v>-2423</v>
      </c>
      <c r="AS4091" s="94">
        <v>-1131</v>
      </c>
      <c r="AT4091" s="94">
        <v>-1352</v>
      </c>
      <c r="AU4091" s="94">
        <v>-220</v>
      </c>
      <c r="AV4091" s="94">
        <v>280</v>
      </c>
    </row>
    <row r="4092" spans="1:48">
      <c r="A4092" s="85" t="s">
        <v>119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431</v>
      </c>
      <c r="G4092" s="89" t="s">
        <v>432</v>
      </c>
      <c r="H4092" s="94">
        <v>17957</v>
      </c>
      <c r="I4092" s="94">
        <v>18805</v>
      </c>
      <c r="J4092" s="94">
        <v>16365</v>
      </c>
      <c r="K4092" s="94">
        <v>-2440</v>
      </c>
      <c r="O4092" s="94">
        <v>18805</v>
      </c>
      <c r="P4092" s="94">
        <v>16365</v>
      </c>
      <c r="Q4092" s="94">
        <v>-2440</v>
      </c>
      <c r="AS4092" s="94">
        <v>-1113</v>
      </c>
      <c r="AT4092" s="94">
        <v>-987</v>
      </c>
      <c r="AU4092" s="94">
        <v>-252</v>
      </c>
      <c r="AV4092" s="94">
        <v>-89</v>
      </c>
    </row>
    <row r="4093" spans="1:48">
      <c r="A4093" s="85" t="s">
        <v>119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431</v>
      </c>
      <c r="G4093" s="89" t="s">
        <v>432</v>
      </c>
      <c r="H4093" s="94">
        <v>18118</v>
      </c>
      <c r="I4093" s="94">
        <v>18999</v>
      </c>
      <c r="J4093" s="94">
        <v>16313</v>
      </c>
      <c r="K4093" s="94">
        <v>-2686</v>
      </c>
      <c r="O4093" s="94">
        <v>18999</v>
      </c>
      <c r="P4093" s="94">
        <v>16313</v>
      </c>
      <c r="Q4093" s="94">
        <v>-2686</v>
      </c>
      <c r="AS4093" s="94">
        <v>-1050</v>
      </c>
      <c r="AT4093" s="94">
        <v>-1101</v>
      </c>
      <c r="AU4093" s="94">
        <v>-202</v>
      </c>
      <c r="AV4093" s="94">
        <v>-334</v>
      </c>
    </row>
    <row r="4094" spans="1:48">
      <c r="A4094" s="85" t="s">
        <v>119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431</v>
      </c>
      <c r="G4094" s="89" t="s">
        <v>432</v>
      </c>
      <c r="H4094" s="94">
        <v>18131</v>
      </c>
      <c r="I4094" s="94">
        <v>19067</v>
      </c>
      <c r="J4094" s="94">
        <v>16140</v>
      </c>
      <c r="K4094" s="94">
        <v>-2927</v>
      </c>
      <c r="O4094" s="94">
        <v>19067</v>
      </c>
      <c r="P4094" s="94">
        <v>16140</v>
      </c>
      <c r="Q4094" s="94">
        <v>-2927</v>
      </c>
      <c r="AS4094" s="94">
        <v>-1056</v>
      </c>
      <c r="AT4094" s="94">
        <v>-1350</v>
      </c>
      <c r="AU4094" s="94">
        <v>-137</v>
      </c>
      <c r="AV4094" s="94">
        <v>-385</v>
      </c>
    </row>
    <row r="4095" spans="1:48">
      <c r="A4095" s="85" t="s">
        <v>119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431</v>
      </c>
      <c r="G4095" s="89" t="s">
        <v>432</v>
      </c>
      <c r="H4095" s="94">
        <v>18024</v>
      </c>
      <c r="I4095" s="94">
        <v>18918</v>
      </c>
      <c r="J4095" s="94">
        <v>16018</v>
      </c>
      <c r="K4095" s="94">
        <v>-2900</v>
      </c>
      <c r="O4095" s="94">
        <v>18918</v>
      </c>
      <c r="P4095" s="94">
        <v>16018</v>
      </c>
      <c r="Q4095" s="94">
        <v>-2900</v>
      </c>
      <c r="AS4095" s="94">
        <v>-1051</v>
      </c>
      <c r="AT4095" s="94">
        <v>-1372</v>
      </c>
      <c r="AU4095" s="94">
        <v>-119</v>
      </c>
      <c r="AV4095" s="94">
        <v>-357</v>
      </c>
    </row>
    <row r="4096" spans="1:48">
      <c r="A4096" s="85" t="s">
        <v>119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431</v>
      </c>
      <c r="G4096" s="89" t="s">
        <v>432</v>
      </c>
      <c r="H4096" s="94">
        <v>18020</v>
      </c>
      <c r="I4096" s="94">
        <v>18884</v>
      </c>
      <c r="J4096" s="94">
        <v>15993</v>
      </c>
      <c r="K4096" s="94">
        <v>-2891</v>
      </c>
      <c r="O4096" s="94">
        <v>18884</v>
      </c>
      <c r="P4096" s="94">
        <v>15993</v>
      </c>
      <c r="Q4096" s="94">
        <v>-2891</v>
      </c>
      <c r="AS4096" s="94">
        <v>-1053</v>
      </c>
      <c r="AT4096" s="94">
        <v>-1312</v>
      </c>
      <c r="AU4096" s="94">
        <v>-280</v>
      </c>
      <c r="AV4096" s="94">
        <v>-247</v>
      </c>
    </row>
    <row r="4097" spans="1:48">
      <c r="A4097" s="85" t="s">
        <v>119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431</v>
      </c>
      <c r="G4097" s="89" t="s">
        <v>432</v>
      </c>
      <c r="H4097" s="94">
        <v>17935</v>
      </c>
      <c r="I4097" s="94">
        <v>18835</v>
      </c>
      <c r="J4097" s="94">
        <v>16016</v>
      </c>
      <c r="K4097" s="94">
        <v>-2819</v>
      </c>
      <c r="O4097" s="94">
        <v>18835</v>
      </c>
      <c r="P4097" s="94">
        <v>16016</v>
      </c>
      <c r="Q4097" s="94">
        <v>-2819</v>
      </c>
      <c r="AS4097" s="94">
        <v>-1053</v>
      </c>
      <c r="AT4097" s="94">
        <v>-1244</v>
      </c>
      <c r="AU4097" s="94">
        <v>-247</v>
      </c>
      <c r="AV4097" s="94">
        <v>-276</v>
      </c>
    </row>
    <row r="4098" spans="1:48">
      <c r="A4098" s="85" t="s">
        <v>119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431</v>
      </c>
      <c r="G4098" s="89" t="s">
        <v>432</v>
      </c>
      <c r="H4098" s="94">
        <v>18029</v>
      </c>
      <c r="I4098" s="94">
        <v>18940</v>
      </c>
      <c r="J4098" s="94">
        <v>16059</v>
      </c>
      <c r="K4098" s="94">
        <v>-2881</v>
      </c>
      <c r="O4098" s="94">
        <v>18940</v>
      </c>
      <c r="P4098" s="94">
        <v>16059</v>
      </c>
      <c r="Q4098" s="94">
        <v>-2881</v>
      </c>
      <c r="AS4098" s="94">
        <v>-1055</v>
      </c>
      <c r="AT4098" s="94">
        <v>-1395</v>
      </c>
      <c r="AU4098" s="94">
        <v>-176</v>
      </c>
      <c r="AV4098" s="94">
        <v>-256</v>
      </c>
    </row>
    <row r="4099" spans="1:48">
      <c r="A4099" s="85" t="s">
        <v>119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431</v>
      </c>
      <c r="G4099" s="89" t="s">
        <v>432</v>
      </c>
      <c r="H4099" s="94">
        <v>18764</v>
      </c>
      <c r="I4099" s="94">
        <v>19897</v>
      </c>
      <c r="J4099" s="94">
        <v>16755</v>
      </c>
      <c r="K4099" s="94">
        <v>-3142</v>
      </c>
      <c r="O4099" s="94">
        <v>19897</v>
      </c>
      <c r="P4099" s="94">
        <v>16755</v>
      </c>
      <c r="Q4099" s="94">
        <v>-3142</v>
      </c>
      <c r="AS4099" s="94">
        <v>-1250</v>
      </c>
      <c r="AT4099" s="94">
        <v>-1384</v>
      </c>
      <c r="AU4099" s="94">
        <v>-262</v>
      </c>
      <c r="AV4099" s="94">
        <v>-246</v>
      </c>
    </row>
    <row r="4100" spans="1:48">
      <c r="A4100" s="85" t="s">
        <v>119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431</v>
      </c>
      <c r="G4100" s="89" t="s">
        <v>432</v>
      </c>
      <c r="H4100" s="94">
        <v>20119</v>
      </c>
      <c r="I4100" s="94">
        <v>20873</v>
      </c>
      <c r="J4100" s="94">
        <v>17601</v>
      </c>
      <c r="K4100" s="94">
        <v>-3272</v>
      </c>
      <c r="O4100" s="94">
        <v>20873</v>
      </c>
      <c r="P4100" s="94">
        <v>17601</v>
      </c>
      <c r="Q4100" s="94">
        <v>-3272</v>
      </c>
      <c r="AS4100" s="94">
        <v>-1437</v>
      </c>
      <c r="AT4100" s="94">
        <v>-1361</v>
      </c>
      <c r="AU4100" s="94">
        <v>-349</v>
      </c>
      <c r="AV4100" s="94">
        <v>-126</v>
      </c>
    </row>
    <row r="4101" spans="1:48">
      <c r="A4101" s="85" t="s">
        <v>119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431</v>
      </c>
      <c r="G4101" s="89" t="s">
        <v>432</v>
      </c>
      <c r="H4101" s="94">
        <v>20092</v>
      </c>
      <c r="I4101" s="94">
        <v>20651</v>
      </c>
      <c r="J4101" s="94">
        <v>17353</v>
      </c>
      <c r="K4101" s="94">
        <v>-3298</v>
      </c>
      <c r="O4101" s="94">
        <v>20651</v>
      </c>
      <c r="P4101" s="94">
        <v>17353</v>
      </c>
      <c r="Q4101" s="94">
        <v>-3298</v>
      </c>
      <c r="AS4101" s="94">
        <v>-1437</v>
      </c>
      <c r="AT4101" s="94">
        <v>-1277</v>
      </c>
      <c r="AU4101" s="94">
        <v>-381</v>
      </c>
      <c r="AV4101" s="94">
        <v>-203</v>
      </c>
    </row>
    <row r="4102" spans="1:48">
      <c r="A4102" s="85" t="s">
        <v>119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431</v>
      </c>
      <c r="G4102" s="89" t="s">
        <v>432</v>
      </c>
      <c r="H4102" s="94">
        <v>19672</v>
      </c>
      <c r="I4102" s="94">
        <v>20209</v>
      </c>
      <c r="J4102" s="94">
        <v>16925</v>
      </c>
      <c r="K4102" s="94">
        <v>-3284</v>
      </c>
      <c r="O4102" s="94">
        <v>20209</v>
      </c>
      <c r="P4102" s="94">
        <v>16925</v>
      </c>
      <c r="Q4102" s="94">
        <v>-3284</v>
      </c>
      <c r="AS4102" s="94">
        <v>-1297</v>
      </c>
      <c r="AT4102" s="94">
        <v>-1195</v>
      </c>
      <c r="AU4102" s="94">
        <v>-508</v>
      </c>
      <c r="AV4102" s="94">
        <v>-283</v>
      </c>
    </row>
    <row r="4103" spans="1:48">
      <c r="A4103" s="85" t="s">
        <v>119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431</v>
      </c>
      <c r="G4103" s="89" t="s">
        <v>432</v>
      </c>
      <c r="H4103" s="94">
        <v>19243</v>
      </c>
      <c r="I4103" s="94">
        <v>19723</v>
      </c>
      <c r="J4103" s="94">
        <v>16957</v>
      </c>
      <c r="K4103" s="94">
        <v>-2766</v>
      </c>
      <c r="O4103" s="94">
        <v>19723</v>
      </c>
      <c r="P4103" s="94">
        <v>16957</v>
      </c>
      <c r="Q4103" s="94">
        <v>-2766</v>
      </c>
      <c r="AS4103" s="94">
        <v>-1254</v>
      </c>
      <c r="AT4103" s="94">
        <v>-911</v>
      </c>
      <c r="AU4103" s="94">
        <v>-362</v>
      </c>
      <c r="AV4103" s="94">
        <v>-238</v>
      </c>
    </row>
    <row r="4104" spans="1:48">
      <c r="A4104" s="85" t="s">
        <v>119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431</v>
      </c>
      <c r="G4104" s="89" t="s">
        <v>432</v>
      </c>
      <c r="H4104" s="94">
        <v>18598</v>
      </c>
      <c r="I4104" s="94">
        <v>18948</v>
      </c>
      <c r="J4104" s="94">
        <v>16418</v>
      </c>
      <c r="K4104" s="94">
        <v>-2530</v>
      </c>
      <c r="O4104" s="94">
        <v>18948</v>
      </c>
      <c r="P4104" s="94">
        <v>16418</v>
      </c>
      <c r="Q4104" s="94">
        <v>-2530</v>
      </c>
      <c r="AS4104" s="94">
        <v>-1057</v>
      </c>
      <c r="AT4104" s="94">
        <v>-1012</v>
      </c>
      <c r="AU4104" s="94">
        <v>-216</v>
      </c>
      <c r="AV4104" s="94">
        <v>-245</v>
      </c>
    </row>
    <row r="4105" spans="1:48">
      <c r="A4105" s="85" t="s">
        <v>119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431</v>
      </c>
      <c r="G4105" s="89" t="s">
        <v>432</v>
      </c>
      <c r="H4105" s="94">
        <v>17513</v>
      </c>
      <c r="I4105" s="94">
        <v>17883</v>
      </c>
      <c r="J4105" s="94">
        <v>15280</v>
      </c>
      <c r="K4105" s="94">
        <v>-2603</v>
      </c>
      <c r="O4105" s="94">
        <v>17883</v>
      </c>
      <c r="P4105" s="94">
        <v>15280</v>
      </c>
      <c r="Q4105" s="94">
        <v>-2603</v>
      </c>
      <c r="AS4105" s="94">
        <v>-1075</v>
      </c>
      <c r="AT4105" s="94">
        <v>-1004</v>
      </c>
      <c r="AU4105" s="94">
        <v>-101</v>
      </c>
      <c r="AV4105" s="94">
        <v>-423</v>
      </c>
    </row>
    <row r="4106" spans="1:48">
      <c r="A4106" s="85" t="s">
        <v>119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431</v>
      </c>
      <c r="G4106" s="89" t="s">
        <v>432</v>
      </c>
      <c r="H4106" s="94">
        <v>16082</v>
      </c>
      <c r="I4106" s="94">
        <v>16557</v>
      </c>
      <c r="J4106" s="94">
        <v>13660</v>
      </c>
      <c r="K4106" s="94">
        <v>-2897</v>
      </c>
      <c r="O4106" s="94">
        <v>16557</v>
      </c>
      <c r="P4106" s="94">
        <v>13660</v>
      </c>
      <c r="Q4106" s="94">
        <v>-2897</v>
      </c>
      <c r="AS4106" s="94">
        <v>-1451</v>
      </c>
      <c r="AT4106" s="94">
        <v>-1156</v>
      </c>
      <c r="AU4106" s="94">
        <v>-214</v>
      </c>
      <c r="AV4106" s="94">
        <v>-76</v>
      </c>
    </row>
    <row r="4107" spans="1:48">
      <c r="A4107" s="85" t="s">
        <v>119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431</v>
      </c>
      <c r="G4107" s="89" t="s">
        <v>432</v>
      </c>
      <c r="H4107" s="94">
        <v>14898</v>
      </c>
      <c r="I4107" s="94">
        <v>15431</v>
      </c>
      <c r="J4107" s="94">
        <v>13213</v>
      </c>
      <c r="K4107" s="94">
        <v>-2218</v>
      </c>
      <c r="O4107" s="94">
        <v>15431</v>
      </c>
      <c r="P4107" s="94">
        <v>13213</v>
      </c>
      <c r="Q4107" s="94">
        <v>-2218</v>
      </c>
      <c r="AS4107" s="94">
        <v>-1385</v>
      </c>
      <c r="AT4107" s="94">
        <v>-1341</v>
      </c>
      <c r="AU4107" s="94">
        <v>412</v>
      </c>
      <c r="AV4107" s="94">
        <v>96</v>
      </c>
    </row>
    <row r="4108" spans="1:48">
      <c r="A4108" s="85" t="s">
        <v>119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431</v>
      </c>
      <c r="G4108" s="89" t="s">
        <v>432</v>
      </c>
      <c r="H4108" s="94">
        <v>14268</v>
      </c>
      <c r="I4108" s="94">
        <v>14645</v>
      </c>
      <c r="J4108" s="94">
        <v>12507</v>
      </c>
      <c r="K4108" s="94">
        <v>-2138</v>
      </c>
      <c r="O4108" s="94">
        <v>14645</v>
      </c>
      <c r="P4108" s="94">
        <v>12507</v>
      </c>
      <c r="Q4108" s="94">
        <v>-2138</v>
      </c>
      <c r="AS4108" s="94">
        <v>-1335</v>
      </c>
      <c r="AT4108" s="94">
        <v>-1480</v>
      </c>
      <c r="AU4108" s="94">
        <v>440</v>
      </c>
      <c r="AV4108" s="94">
        <v>237</v>
      </c>
    </row>
    <row r="4109" spans="1:48">
      <c r="A4109" s="85" t="s">
        <v>119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431</v>
      </c>
      <c r="G4109" s="89" t="s">
        <v>432</v>
      </c>
      <c r="H4109" s="94">
        <v>13890</v>
      </c>
      <c r="I4109" s="94">
        <v>14200</v>
      </c>
      <c r="J4109" s="94">
        <v>12085</v>
      </c>
      <c r="K4109" s="94">
        <v>-2115</v>
      </c>
      <c r="O4109" s="94">
        <v>14200</v>
      </c>
      <c r="P4109" s="94">
        <v>12085</v>
      </c>
      <c r="Q4109" s="94">
        <v>-2115</v>
      </c>
      <c r="AS4109" s="94">
        <v>-1299</v>
      </c>
      <c r="AT4109" s="94">
        <v>-1514</v>
      </c>
      <c r="AU4109" s="94">
        <v>327</v>
      </c>
      <c r="AV4109" s="94">
        <v>372</v>
      </c>
    </row>
    <row r="4110" spans="1:48">
      <c r="A4110" s="85" t="s">
        <v>119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431</v>
      </c>
      <c r="G4110" s="89" t="s">
        <v>432</v>
      </c>
      <c r="H4110" s="94">
        <v>13641</v>
      </c>
      <c r="I4110" s="94">
        <v>13993</v>
      </c>
      <c r="J4110" s="94">
        <v>11980</v>
      </c>
      <c r="K4110" s="94">
        <v>-2013</v>
      </c>
      <c r="O4110" s="94">
        <v>13993</v>
      </c>
      <c r="P4110" s="94">
        <v>11980</v>
      </c>
      <c r="Q4110" s="94">
        <v>-2013</v>
      </c>
      <c r="AS4110" s="94">
        <v>-1239</v>
      </c>
      <c r="AT4110" s="94">
        <v>-1224</v>
      </c>
      <c r="AU4110" s="94">
        <v>403</v>
      </c>
      <c r="AV4110" s="94">
        <v>46</v>
      </c>
    </row>
    <row r="4111" spans="1:48">
      <c r="A4111" s="85" t="s">
        <v>119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431</v>
      </c>
      <c r="G4111" s="89" t="s">
        <v>432</v>
      </c>
      <c r="H4111" s="94">
        <v>13307</v>
      </c>
      <c r="I4111" s="94">
        <v>14071</v>
      </c>
      <c r="J4111" s="94">
        <v>12337</v>
      </c>
      <c r="K4111" s="94">
        <v>-1734</v>
      </c>
      <c r="O4111" s="94">
        <v>14071</v>
      </c>
      <c r="P4111" s="94">
        <v>12337</v>
      </c>
      <c r="Q4111" s="94">
        <v>-1734</v>
      </c>
      <c r="AS4111" s="94">
        <v>-1237</v>
      </c>
      <c r="AT4111" s="94">
        <v>-998</v>
      </c>
      <c r="AU4111" s="94">
        <v>384</v>
      </c>
      <c r="AV4111" s="94">
        <v>117</v>
      </c>
    </row>
    <row r="4112" spans="1:48">
      <c r="A4112" s="85" t="s">
        <v>119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431</v>
      </c>
      <c r="G4112" s="89" t="s">
        <v>432</v>
      </c>
      <c r="H4112" s="94">
        <v>13575</v>
      </c>
      <c r="I4112" s="94">
        <v>14465</v>
      </c>
      <c r="J4112" s="94">
        <v>12428</v>
      </c>
      <c r="K4112" s="94">
        <v>-2037</v>
      </c>
      <c r="O4112" s="94">
        <v>14465</v>
      </c>
      <c r="P4112" s="94">
        <v>12428</v>
      </c>
      <c r="Q4112" s="94">
        <v>-2037</v>
      </c>
      <c r="AS4112" s="94">
        <v>-1235</v>
      </c>
      <c r="AT4112" s="94">
        <v>-1100</v>
      </c>
      <c r="AU4112" s="94">
        <v>376</v>
      </c>
      <c r="AV4112" s="94">
        <v>-78</v>
      </c>
    </row>
    <row r="4113" spans="1:48">
      <c r="A4113" s="85" t="s">
        <v>119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431</v>
      </c>
      <c r="G4113" s="89" t="s">
        <v>432</v>
      </c>
      <c r="H4113" s="94">
        <v>14340</v>
      </c>
      <c r="I4113" s="94">
        <v>15274</v>
      </c>
      <c r="J4113" s="94">
        <v>13293</v>
      </c>
      <c r="K4113" s="94">
        <v>-1981</v>
      </c>
      <c r="O4113" s="94">
        <v>15274</v>
      </c>
      <c r="P4113" s="94">
        <v>13293</v>
      </c>
      <c r="Q4113" s="94">
        <v>-1981</v>
      </c>
      <c r="AS4113" s="94">
        <v>-1235</v>
      </c>
      <c r="AT4113" s="94">
        <v>-1095</v>
      </c>
      <c r="AU4113" s="94">
        <v>400</v>
      </c>
      <c r="AV4113" s="94">
        <v>-51</v>
      </c>
    </row>
    <row r="4114" spans="1:48">
      <c r="A4114" s="85" t="s">
        <v>119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431</v>
      </c>
      <c r="G4114" s="89" t="s">
        <v>432</v>
      </c>
      <c r="H4114" s="94">
        <v>15469</v>
      </c>
      <c r="I4114" s="94">
        <v>16132</v>
      </c>
      <c r="J4114" s="94">
        <v>13937</v>
      </c>
      <c r="K4114" s="94">
        <v>-2195</v>
      </c>
      <c r="O4114" s="94">
        <v>16132</v>
      </c>
      <c r="P4114" s="94">
        <v>13937</v>
      </c>
      <c r="Q4114" s="94">
        <v>-2195</v>
      </c>
      <c r="AS4114" s="94">
        <v>-1257</v>
      </c>
      <c r="AT4114" s="94">
        <v>-1091</v>
      </c>
      <c r="AU4114" s="94">
        <v>325</v>
      </c>
      <c r="AV4114" s="94">
        <v>-173</v>
      </c>
    </row>
    <row r="4115" spans="1:48">
      <c r="A4115" s="85" t="s">
        <v>119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431</v>
      </c>
      <c r="G4115" s="89" t="s">
        <v>432</v>
      </c>
      <c r="H4115" s="94">
        <v>16224</v>
      </c>
      <c r="I4115" s="94">
        <v>16954</v>
      </c>
      <c r="J4115" s="94">
        <v>14318</v>
      </c>
      <c r="K4115" s="94">
        <v>-2636</v>
      </c>
      <c r="O4115" s="94">
        <v>16954</v>
      </c>
      <c r="P4115" s="94">
        <v>14318</v>
      </c>
      <c r="Q4115" s="94">
        <v>-2636</v>
      </c>
      <c r="AS4115" s="94">
        <v>-1468</v>
      </c>
      <c r="AT4115" s="94">
        <v>-1122</v>
      </c>
      <c r="AU4115" s="94">
        <v>43</v>
      </c>
      <c r="AV4115" s="94">
        <v>-89</v>
      </c>
    </row>
    <row r="4116" spans="1:48">
      <c r="A4116" s="85" t="s">
        <v>119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431</v>
      </c>
      <c r="G4116" s="89" t="s">
        <v>432</v>
      </c>
      <c r="H4116" s="94">
        <v>16808</v>
      </c>
      <c r="I4116" s="94">
        <v>17521</v>
      </c>
      <c r="J4116" s="94">
        <v>14755</v>
      </c>
      <c r="K4116" s="94">
        <v>-2766</v>
      </c>
      <c r="O4116" s="94">
        <v>17521</v>
      </c>
      <c r="P4116" s="94">
        <v>14755</v>
      </c>
      <c r="Q4116" s="94">
        <v>-2766</v>
      </c>
      <c r="AS4116" s="94">
        <v>-1489</v>
      </c>
      <c r="AT4116" s="94">
        <v>-928</v>
      </c>
      <c r="AU4116" s="94">
        <v>-44</v>
      </c>
      <c r="AV4116" s="94">
        <v>-305</v>
      </c>
    </row>
    <row r="4117" spans="1:48">
      <c r="A4117" s="85" t="s">
        <v>119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431</v>
      </c>
      <c r="G4117" s="89" t="s">
        <v>432</v>
      </c>
      <c r="H4117" s="94">
        <v>17077</v>
      </c>
      <c r="I4117" s="94">
        <v>17798</v>
      </c>
      <c r="J4117" s="94">
        <v>15082</v>
      </c>
      <c r="K4117" s="94">
        <v>-2716</v>
      </c>
      <c r="O4117" s="94">
        <v>17798</v>
      </c>
      <c r="P4117" s="94">
        <v>15082</v>
      </c>
      <c r="Q4117" s="94">
        <v>-2716</v>
      </c>
      <c r="AS4117" s="94">
        <v>-1496</v>
      </c>
      <c r="AT4117" s="94">
        <v>-1091</v>
      </c>
      <c r="AU4117" s="94">
        <v>89</v>
      </c>
      <c r="AV4117" s="94">
        <v>-217</v>
      </c>
    </row>
    <row r="4118" spans="1:48">
      <c r="A4118" s="85" t="s">
        <v>119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431</v>
      </c>
      <c r="G4118" s="89" t="s">
        <v>432</v>
      </c>
      <c r="H4118" s="94">
        <v>17210</v>
      </c>
      <c r="I4118" s="94">
        <v>17884</v>
      </c>
      <c r="J4118" s="94">
        <v>15327</v>
      </c>
      <c r="K4118" s="94">
        <v>-2557</v>
      </c>
      <c r="O4118" s="94">
        <v>17884</v>
      </c>
      <c r="P4118" s="94">
        <v>15327</v>
      </c>
      <c r="Q4118" s="94">
        <v>-2557</v>
      </c>
      <c r="AS4118" s="94">
        <v>-1498</v>
      </c>
      <c r="AT4118" s="94">
        <v>-893</v>
      </c>
      <c r="AU4118" s="94">
        <v>25</v>
      </c>
      <c r="AV4118" s="94">
        <v>-191</v>
      </c>
    </row>
    <row r="4119" spans="1:48">
      <c r="A4119" s="85" t="s">
        <v>119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431</v>
      </c>
      <c r="G4119" s="89" t="s">
        <v>432</v>
      </c>
      <c r="H4119" s="94">
        <v>17066</v>
      </c>
      <c r="I4119" s="94">
        <v>17895</v>
      </c>
      <c r="J4119" s="94">
        <v>15154</v>
      </c>
      <c r="K4119" s="94">
        <v>-2741</v>
      </c>
      <c r="O4119" s="94">
        <v>17895</v>
      </c>
      <c r="P4119" s="94">
        <v>15154</v>
      </c>
      <c r="Q4119" s="94">
        <v>-2741</v>
      </c>
      <c r="AS4119" s="94">
        <v>-1498</v>
      </c>
      <c r="AT4119" s="94">
        <v>-799</v>
      </c>
      <c r="AU4119" s="94">
        <v>43</v>
      </c>
      <c r="AV4119" s="94">
        <v>-486</v>
      </c>
    </row>
    <row r="4120" spans="1:48">
      <c r="A4120" s="85" t="s">
        <v>119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431</v>
      </c>
      <c r="G4120" s="89" t="s">
        <v>432</v>
      </c>
      <c r="H4120" s="94">
        <v>17003</v>
      </c>
      <c r="I4120" s="94">
        <v>17894</v>
      </c>
      <c r="J4120" s="94">
        <v>15409</v>
      </c>
      <c r="K4120" s="94">
        <v>-2485</v>
      </c>
      <c r="O4120" s="94">
        <v>17894</v>
      </c>
      <c r="P4120" s="94">
        <v>15409</v>
      </c>
      <c r="Q4120" s="94">
        <v>-2485</v>
      </c>
      <c r="AS4120" s="94">
        <v>-1500</v>
      </c>
      <c r="AT4120" s="94">
        <v>-742</v>
      </c>
      <c r="AU4120" s="94">
        <v>217</v>
      </c>
      <c r="AV4120" s="94">
        <v>-460</v>
      </c>
    </row>
    <row r="4121" spans="1:48">
      <c r="A4121" s="85" t="s">
        <v>119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431</v>
      </c>
      <c r="G4121" s="89" t="s">
        <v>432</v>
      </c>
      <c r="H4121" s="94">
        <v>16963</v>
      </c>
      <c r="I4121" s="94">
        <v>17977</v>
      </c>
      <c r="J4121" s="94">
        <v>15482</v>
      </c>
      <c r="K4121" s="94">
        <v>-2495</v>
      </c>
      <c r="O4121" s="94">
        <v>17977</v>
      </c>
      <c r="P4121" s="94">
        <v>15482</v>
      </c>
      <c r="Q4121" s="94">
        <v>-2495</v>
      </c>
      <c r="AS4121" s="94">
        <v>-1497</v>
      </c>
      <c r="AT4121" s="94">
        <v>-791</v>
      </c>
      <c r="AU4121" s="94">
        <v>100</v>
      </c>
      <c r="AV4121" s="94">
        <v>-307</v>
      </c>
    </row>
    <row r="4122" spans="1:48">
      <c r="A4122" s="85" t="s">
        <v>119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431</v>
      </c>
      <c r="G4122" s="89" t="s">
        <v>432</v>
      </c>
      <c r="H4122" s="94">
        <v>17090</v>
      </c>
      <c r="I4122" s="94">
        <v>18136</v>
      </c>
      <c r="J4122" s="94">
        <v>15640</v>
      </c>
      <c r="K4122" s="94">
        <v>-2496</v>
      </c>
      <c r="O4122" s="94">
        <v>18136</v>
      </c>
      <c r="P4122" s="94">
        <v>15640</v>
      </c>
      <c r="Q4122" s="94">
        <v>-2496</v>
      </c>
      <c r="AS4122" s="94">
        <v>-1493</v>
      </c>
      <c r="AT4122" s="94">
        <v>-830</v>
      </c>
      <c r="AU4122" s="94">
        <v>75</v>
      </c>
      <c r="AV4122" s="94">
        <v>-248</v>
      </c>
    </row>
    <row r="4123" spans="1:48">
      <c r="A4123" s="85" t="s">
        <v>119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431</v>
      </c>
      <c r="G4123" s="89" t="s">
        <v>432</v>
      </c>
      <c r="H4123" s="94">
        <v>17950</v>
      </c>
      <c r="I4123" s="94">
        <v>19135</v>
      </c>
      <c r="J4123" s="94">
        <v>16371</v>
      </c>
      <c r="K4123" s="94">
        <v>-2764</v>
      </c>
      <c r="O4123" s="94">
        <v>19135</v>
      </c>
      <c r="P4123" s="94">
        <v>16371</v>
      </c>
      <c r="Q4123" s="94">
        <v>-2764</v>
      </c>
      <c r="AS4123" s="94">
        <v>-1487</v>
      </c>
      <c r="AT4123" s="94">
        <v>-1076</v>
      </c>
      <c r="AU4123" s="94">
        <v>8</v>
      </c>
      <c r="AV4123" s="94">
        <v>-209</v>
      </c>
    </row>
    <row r="4124" spans="1:48">
      <c r="A4124" s="85" t="s">
        <v>119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431</v>
      </c>
      <c r="G4124" s="89" t="s">
        <v>432</v>
      </c>
      <c r="H4124" s="94">
        <v>19490</v>
      </c>
      <c r="I4124" s="94">
        <v>20278</v>
      </c>
      <c r="J4124" s="94">
        <v>17627</v>
      </c>
      <c r="K4124" s="94">
        <v>-2651</v>
      </c>
      <c r="O4124" s="94">
        <v>20278</v>
      </c>
      <c r="P4124" s="94">
        <v>17627</v>
      </c>
      <c r="Q4124" s="94">
        <v>-2651</v>
      </c>
      <c r="AS4124" s="94">
        <v>-1516</v>
      </c>
      <c r="AT4124" s="94">
        <v>-1039</v>
      </c>
      <c r="AU4124" s="94">
        <v>-34</v>
      </c>
      <c r="AV4124" s="94">
        <v>-61</v>
      </c>
    </row>
    <row r="4125" spans="1:48">
      <c r="A4125" s="85" t="s">
        <v>119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431</v>
      </c>
      <c r="G4125" s="89" t="s">
        <v>432</v>
      </c>
      <c r="H4125" s="94">
        <v>19689</v>
      </c>
      <c r="I4125" s="94">
        <v>20229</v>
      </c>
      <c r="J4125" s="94">
        <v>17929</v>
      </c>
      <c r="K4125" s="94">
        <v>-2300</v>
      </c>
      <c r="O4125" s="94">
        <v>20229</v>
      </c>
      <c r="P4125" s="94">
        <v>17929</v>
      </c>
      <c r="Q4125" s="94">
        <v>-2300</v>
      </c>
      <c r="AS4125" s="94">
        <v>-1280</v>
      </c>
      <c r="AT4125" s="94">
        <v>-838</v>
      </c>
      <c r="AU4125" s="94">
        <v>14</v>
      </c>
      <c r="AV4125" s="94">
        <v>-196</v>
      </c>
    </row>
    <row r="4126" spans="1:48">
      <c r="A4126" s="85" t="s">
        <v>119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431</v>
      </c>
      <c r="G4126" s="89" t="s">
        <v>432</v>
      </c>
      <c r="H4126" s="94">
        <v>19415</v>
      </c>
      <c r="I4126" s="94">
        <v>19913</v>
      </c>
      <c r="J4126" s="94">
        <v>17604</v>
      </c>
      <c r="K4126" s="94">
        <v>-2309</v>
      </c>
      <c r="O4126" s="94">
        <v>19913</v>
      </c>
      <c r="P4126" s="94">
        <v>17604</v>
      </c>
      <c r="Q4126" s="94">
        <v>-2309</v>
      </c>
      <c r="AS4126" s="94">
        <v>-1338</v>
      </c>
      <c r="AT4126" s="94">
        <v>-842</v>
      </c>
      <c r="AU4126" s="94">
        <v>-135</v>
      </c>
      <c r="AV4126" s="94">
        <v>6</v>
      </c>
    </row>
    <row r="4127" spans="1:48">
      <c r="A4127" s="85" t="s">
        <v>119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431</v>
      </c>
      <c r="G4127" s="89" t="s">
        <v>432</v>
      </c>
      <c r="H4127" s="94">
        <v>19104</v>
      </c>
      <c r="I4127" s="94">
        <v>19454</v>
      </c>
      <c r="J4127" s="94">
        <v>17057</v>
      </c>
      <c r="K4127" s="94">
        <v>-2397</v>
      </c>
      <c r="O4127" s="94">
        <v>19454</v>
      </c>
      <c r="P4127" s="94">
        <v>17057</v>
      </c>
      <c r="Q4127" s="94">
        <v>-2397</v>
      </c>
      <c r="AS4127" s="94">
        <v>-1380</v>
      </c>
      <c r="AT4127" s="94">
        <v>-926</v>
      </c>
      <c r="AU4127" s="94">
        <v>-177</v>
      </c>
      <c r="AV4127" s="94">
        <v>86</v>
      </c>
    </row>
    <row r="4128" spans="1:48">
      <c r="A4128" s="85" t="s">
        <v>119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431</v>
      </c>
      <c r="G4128" s="89" t="s">
        <v>432</v>
      </c>
      <c r="H4128" s="94">
        <v>18605</v>
      </c>
      <c r="I4128" s="94">
        <v>18856</v>
      </c>
      <c r="J4128" s="94">
        <v>16434</v>
      </c>
      <c r="K4128" s="94">
        <v>-2422</v>
      </c>
      <c r="O4128" s="94">
        <v>18856</v>
      </c>
      <c r="P4128" s="94">
        <v>16434</v>
      </c>
      <c r="Q4128" s="94">
        <v>-2422</v>
      </c>
      <c r="AS4128" s="94">
        <v>-1485</v>
      </c>
      <c r="AT4128" s="94">
        <v>-973</v>
      </c>
      <c r="AU4128" s="94">
        <v>-113</v>
      </c>
      <c r="AV4128" s="94">
        <v>149</v>
      </c>
    </row>
    <row r="4129" spans="1:48">
      <c r="A4129" s="85" t="s">
        <v>119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431</v>
      </c>
      <c r="G4129" s="89" t="s">
        <v>432</v>
      </c>
      <c r="H4129" s="94">
        <v>17741</v>
      </c>
      <c r="I4129" s="94">
        <v>17936</v>
      </c>
      <c r="J4129" s="94">
        <v>15794</v>
      </c>
      <c r="K4129" s="94">
        <v>-2142</v>
      </c>
      <c r="O4129" s="94">
        <v>17936</v>
      </c>
      <c r="P4129" s="94">
        <v>15794</v>
      </c>
      <c r="Q4129" s="94">
        <v>-2142</v>
      </c>
      <c r="AS4129" s="94">
        <v>-1343</v>
      </c>
      <c r="AT4129" s="94">
        <v>-830</v>
      </c>
      <c r="AU4129" s="94">
        <v>44</v>
      </c>
      <c r="AV4129" s="94">
        <v>-14</v>
      </c>
    </row>
    <row r="4130" spans="1:48">
      <c r="A4130" s="85" t="s">
        <v>119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431</v>
      </c>
      <c r="G4130" s="89" t="s">
        <v>432</v>
      </c>
      <c r="H4130" s="94">
        <v>16530</v>
      </c>
      <c r="I4130" s="94">
        <v>16810</v>
      </c>
      <c r="J4130" s="94">
        <v>14782</v>
      </c>
      <c r="K4130" s="94">
        <v>-2028</v>
      </c>
      <c r="O4130" s="94">
        <v>16810</v>
      </c>
      <c r="P4130" s="94">
        <v>14782</v>
      </c>
      <c r="Q4130" s="94">
        <v>-2028</v>
      </c>
      <c r="AS4130" s="94">
        <v>-1389</v>
      </c>
      <c r="AT4130" s="94">
        <v>-990</v>
      </c>
      <c r="AU4130" s="94">
        <v>235</v>
      </c>
      <c r="AV4130" s="94">
        <v>115</v>
      </c>
    </row>
    <row r="4131" spans="1:48">
      <c r="A4131" s="85" t="s">
        <v>119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431</v>
      </c>
      <c r="G4131" s="89" t="s">
        <v>432</v>
      </c>
      <c r="H4131" s="94">
        <v>15211</v>
      </c>
      <c r="I4131" s="94">
        <v>15711</v>
      </c>
      <c r="J4131" s="94">
        <v>13954</v>
      </c>
      <c r="K4131" s="94">
        <v>-1757</v>
      </c>
      <c r="O4131" s="94">
        <v>15711</v>
      </c>
      <c r="P4131" s="94">
        <v>13954</v>
      </c>
      <c r="Q4131" s="94">
        <v>-1757</v>
      </c>
      <c r="AS4131" s="94">
        <v>-1020</v>
      </c>
      <c r="AT4131" s="94">
        <v>-1282</v>
      </c>
      <c r="AU4131" s="94">
        <v>480</v>
      </c>
      <c r="AV4131" s="94">
        <v>64</v>
      </c>
    </row>
    <row r="4132" spans="1:48">
      <c r="A4132" s="85" t="s">
        <v>119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431</v>
      </c>
      <c r="G4132" s="89" t="s">
        <v>432</v>
      </c>
      <c r="H4132" s="94">
        <v>14601</v>
      </c>
      <c r="I4132" s="94">
        <v>14928</v>
      </c>
      <c r="J4132" s="94">
        <v>13174</v>
      </c>
      <c r="K4132" s="94">
        <v>-1754</v>
      </c>
      <c r="O4132" s="94">
        <v>14928</v>
      </c>
      <c r="P4132" s="94">
        <v>13174</v>
      </c>
      <c r="Q4132" s="94">
        <v>-1754</v>
      </c>
      <c r="AS4132" s="94">
        <v>-1010</v>
      </c>
      <c r="AT4132" s="94">
        <v>-1387</v>
      </c>
      <c r="AU4132" s="94">
        <v>501</v>
      </c>
      <c r="AV4132" s="94">
        <v>141</v>
      </c>
    </row>
    <row r="4133" spans="1:48">
      <c r="A4133" s="85" t="s">
        <v>119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431</v>
      </c>
      <c r="G4133" s="89" t="s">
        <v>432</v>
      </c>
      <c r="H4133" s="94">
        <v>14219</v>
      </c>
      <c r="I4133" s="94">
        <v>14493</v>
      </c>
      <c r="J4133" s="94">
        <v>12991</v>
      </c>
      <c r="K4133" s="94">
        <v>-1502</v>
      </c>
      <c r="O4133" s="94">
        <v>14493</v>
      </c>
      <c r="P4133" s="94">
        <v>12991</v>
      </c>
      <c r="Q4133" s="94">
        <v>-1502</v>
      </c>
      <c r="AS4133" s="94">
        <v>-1011</v>
      </c>
      <c r="AT4133" s="94">
        <v>-1413</v>
      </c>
      <c r="AU4133" s="94">
        <v>417</v>
      </c>
      <c r="AV4133" s="94">
        <v>505</v>
      </c>
    </row>
    <row r="4134" spans="1:48">
      <c r="A4134" s="85" t="s">
        <v>119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431</v>
      </c>
      <c r="G4134" s="89" t="s">
        <v>432</v>
      </c>
      <c r="H4134" s="94">
        <v>13951</v>
      </c>
      <c r="I4134" s="94">
        <v>14261</v>
      </c>
      <c r="J4134" s="94">
        <v>12768</v>
      </c>
      <c r="K4134" s="94">
        <v>-1493</v>
      </c>
      <c r="O4134" s="94">
        <v>14261</v>
      </c>
      <c r="P4134" s="94">
        <v>12768</v>
      </c>
      <c r="Q4134" s="94">
        <v>-1493</v>
      </c>
      <c r="AS4134" s="94">
        <v>-1012</v>
      </c>
      <c r="AT4134" s="94">
        <v>-1425</v>
      </c>
      <c r="AU4134" s="94">
        <v>384</v>
      </c>
      <c r="AV4134" s="94">
        <v>560</v>
      </c>
    </row>
    <row r="4135" spans="1:48">
      <c r="A4135" s="85" t="s">
        <v>119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431</v>
      </c>
      <c r="G4135" s="89" t="s">
        <v>432</v>
      </c>
      <c r="H4135" s="94">
        <v>13493</v>
      </c>
      <c r="I4135" s="94">
        <v>14297</v>
      </c>
      <c r="J4135" s="94">
        <v>12906</v>
      </c>
      <c r="K4135" s="94">
        <v>-1391</v>
      </c>
      <c r="O4135" s="94">
        <v>14297</v>
      </c>
      <c r="P4135" s="94">
        <v>12906</v>
      </c>
      <c r="Q4135" s="94">
        <v>-1391</v>
      </c>
      <c r="AS4135" s="94">
        <v>-1012</v>
      </c>
      <c r="AT4135" s="94">
        <v>-1285</v>
      </c>
      <c r="AU4135" s="94">
        <v>498</v>
      </c>
      <c r="AV4135" s="94">
        <v>408</v>
      </c>
    </row>
    <row r="4136" spans="1:48">
      <c r="A4136" s="85" t="s">
        <v>119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431</v>
      </c>
      <c r="G4136" s="89" t="s">
        <v>432</v>
      </c>
      <c r="H4136" s="94">
        <v>13577</v>
      </c>
      <c r="I4136" s="94">
        <v>14526</v>
      </c>
      <c r="J4136" s="94">
        <v>13020</v>
      </c>
      <c r="K4136" s="94">
        <v>-1506</v>
      </c>
      <c r="O4136" s="94">
        <v>14526</v>
      </c>
      <c r="P4136" s="94">
        <v>13020</v>
      </c>
      <c r="Q4136" s="94">
        <v>-1506</v>
      </c>
      <c r="AS4136" s="94">
        <v>-1045</v>
      </c>
      <c r="AT4136" s="94">
        <v>-1110</v>
      </c>
      <c r="AU4136" s="94">
        <v>362</v>
      </c>
      <c r="AV4136" s="94">
        <v>286</v>
      </c>
    </row>
    <row r="4137" spans="1:48">
      <c r="A4137" s="85" t="s">
        <v>119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431</v>
      </c>
      <c r="G4137" s="89" t="s">
        <v>432</v>
      </c>
      <c r="H4137" s="94">
        <v>14115</v>
      </c>
      <c r="I4137" s="94">
        <v>15036</v>
      </c>
      <c r="J4137" s="94">
        <v>13451</v>
      </c>
      <c r="K4137" s="94">
        <v>-1585</v>
      </c>
      <c r="O4137" s="94">
        <v>15036</v>
      </c>
      <c r="P4137" s="94">
        <v>13451</v>
      </c>
      <c r="Q4137" s="94">
        <v>-1585</v>
      </c>
      <c r="AS4137" s="94">
        <v>-1232</v>
      </c>
      <c r="AT4137" s="94">
        <v>-1139</v>
      </c>
      <c r="AU4137" s="94">
        <v>588</v>
      </c>
      <c r="AV4137" s="94">
        <v>199</v>
      </c>
    </row>
    <row r="4138" spans="1:48">
      <c r="A4138" s="85" t="s">
        <v>119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431</v>
      </c>
      <c r="G4138" s="89" t="s">
        <v>432</v>
      </c>
      <c r="H4138" s="94">
        <v>15044</v>
      </c>
      <c r="I4138" s="94">
        <v>15596</v>
      </c>
      <c r="J4138" s="94">
        <v>13748</v>
      </c>
      <c r="K4138" s="94">
        <v>-1848</v>
      </c>
      <c r="O4138" s="94">
        <v>15596</v>
      </c>
      <c r="P4138" s="94">
        <v>13748</v>
      </c>
      <c r="Q4138" s="94">
        <v>-1848</v>
      </c>
      <c r="AS4138" s="94">
        <v>-1166</v>
      </c>
      <c r="AT4138" s="94">
        <v>-1070</v>
      </c>
      <c r="AU4138" s="94">
        <v>403</v>
      </c>
      <c r="AV4138" s="94">
        <v>-15</v>
      </c>
    </row>
    <row r="4139" spans="1:48">
      <c r="A4139" s="85" t="s">
        <v>119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431</v>
      </c>
      <c r="G4139" s="89" t="s">
        <v>432</v>
      </c>
      <c r="H4139" s="94">
        <v>15693</v>
      </c>
      <c r="I4139" s="94">
        <v>16296</v>
      </c>
      <c r="J4139" s="94">
        <v>14205</v>
      </c>
      <c r="K4139" s="94">
        <v>-2091</v>
      </c>
      <c r="O4139" s="94">
        <v>16296</v>
      </c>
      <c r="P4139" s="94">
        <v>14205</v>
      </c>
      <c r="Q4139" s="94">
        <v>-2091</v>
      </c>
      <c r="AS4139" s="94">
        <v>-1252</v>
      </c>
      <c r="AT4139" s="94">
        <v>-1152</v>
      </c>
      <c r="AU4139" s="94">
        <v>410</v>
      </c>
      <c r="AV4139" s="94">
        <v>-96</v>
      </c>
    </row>
    <row r="4140" spans="1:48">
      <c r="A4140" s="85" t="s">
        <v>119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431</v>
      </c>
      <c r="G4140" s="89" t="s">
        <v>432</v>
      </c>
      <c r="H4140" s="94">
        <v>16209</v>
      </c>
      <c r="I4140" s="94">
        <v>16836</v>
      </c>
      <c r="J4140" s="94">
        <v>14423</v>
      </c>
      <c r="K4140" s="94">
        <v>-2413</v>
      </c>
      <c r="O4140" s="94">
        <v>16836</v>
      </c>
      <c r="P4140" s="94">
        <v>14423</v>
      </c>
      <c r="Q4140" s="94">
        <v>-2413</v>
      </c>
      <c r="AS4140" s="94">
        <v>-1484</v>
      </c>
      <c r="AT4140" s="94">
        <v>-1089</v>
      </c>
      <c r="AU4140" s="94">
        <v>460</v>
      </c>
      <c r="AV4140" s="94">
        <v>-301</v>
      </c>
    </row>
    <row r="4141" spans="1:48">
      <c r="A4141" s="85" t="s">
        <v>119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431</v>
      </c>
      <c r="G4141" s="89" t="s">
        <v>432</v>
      </c>
      <c r="H4141" s="94">
        <v>16500</v>
      </c>
      <c r="I4141" s="94">
        <v>17145</v>
      </c>
      <c r="J4141" s="94">
        <v>14657</v>
      </c>
      <c r="K4141" s="94">
        <v>-2488</v>
      </c>
      <c r="O4141" s="94">
        <v>17145</v>
      </c>
      <c r="P4141" s="94">
        <v>14657</v>
      </c>
      <c r="Q4141" s="94">
        <v>-2488</v>
      </c>
      <c r="AS4141" s="94">
        <v>-1490</v>
      </c>
      <c r="AT4141" s="94">
        <v>-1205</v>
      </c>
      <c r="AU4141" s="94">
        <v>451</v>
      </c>
      <c r="AV4141" s="94">
        <v>-244</v>
      </c>
    </row>
    <row r="4142" spans="1:48">
      <c r="A4142" s="85" t="s">
        <v>119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431</v>
      </c>
      <c r="G4142" s="89" t="s">
        <v>432</v>
      </c>
      <c r="H4142" s="94">
        <v>16667</v>
      </c>
      <c r="I4142" s="94">
        <v>17265</v>
      </c>
      <c r="J4142" s="94">
        <v>14879</v>
      </c>
      <c r="K4142" s="94">
        <v>-2386</v>
      </c>
      <c r="O4142" s="94">
        <v>17265</v>
      </c>
      <c r="P4142" s="94">
        <v>14879</v>
      </c>
      <c r="Q4142" s="94">
        <v>-2386</v>
      </c>
      <c r="AS4142" s="94">
        <v>-1494</v>
      </c>
      <c r="AT4142" s="94">
        <v>-1022</v>
      </c>
      <c r="AU4142" s="94">
        <v>397</v>
      </c>
      <c r="AV4142" s="94">
        <v>-267</v>
      </c>
    </row>
    <row r="4143" spans="1:48">
      <c r="A4143" s="85" t="s">
        <v>119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431</v>
      </c>
      <c r="G4143" s="89" t="s">
        <v>432</v>
      </c>
      <c r="H4143" s="94">
        <v>16584</v>
      </c>
      <c r="I4143" s="94">
        <v>17284</v>
      </c>
      <c r="J4143" s="94">
        <v>14914</v>
      </c>
      <c r="K4143" s="94">
        <v>-2370</v>
      </c>
      <c r="O4143" s="94">
        <v>17284</v>
      </c>
      <c r="P4143" s="94">
        <v>14914</v>
      </c>
      <c r="Q4143" s="94">
        <v>-2370</v>
      </c>
      <c r="AS4143" s="94">
        <v>-1488</v>
      </c>
      <c r="AT4143" s="94">
        <v>-1055</v>
      </c>
      <c r="AU4143" s="94">
        <v>440</v>
      </c>
      <c r="AV4143" s="94">
        <v>-267</v>
      </c>
    </row>
    <row r="4144" spans="1:48">
      <c r="A4144" s="85" t="s">
        <v>119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431</v>
      </c>
      <c r="G4144" s="89" t="s">
        <v>432</v>
      </c>
      <c r="H4144" s="94">
        <v>16561</v>
      </c>
      <c r="I4144" s="94">
        <v>17209</v>
      </c>
      <c r="J4144" s="94">
        <v>14193</v>
      </c>
      <c r="K4144" s="94">
        <v>-3016</v>
      </c>
      <c r="O4144" s="94">
        <v>17209</v>
      </c>
      <c r="P4144" s="94">
        <v>14193</v>
      </c>
      <c r="Q4144" s="94">
        <v>-3016</v>
      </c>
      <c r="AS4144" s="94">
        <v>-1485</v>
      </c>
      <c r="AT4144" s="94">
        <v>-1379</v>
      </c>
      <c r="AU4144" s="94">
        <v>349</v>
      </c>
      <c r="AV4144" s="94">
        <v>-502</v>
      </c>
    </row>
    <row r="4145" spans="1:48">
      <c r="A4145" s="85" t="s">
        <v>119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431</v>
      </c>
      <c r="G4145" s="89" t="s">
        <v>432</v>
      </c>
      <c r="H4145" s="94">
        <v>16535</v>
      </c>
      <c r="I4145" s="94">
        <v>17162</v>
      </c>
      <c r="J4145" s="94">
        <v>14335</v>
      </c>
      <c r="K4145" s="94">
        <v>-2827</v>
      </c>
      <c r="O4145" s="94">
        <v>17162</v>
      </c>
      <c r="P4145" s="94">
        <v>14335</v>
      </c>
      <c r="Q4145" s="94">
        <v>-2827</v>
      </c>
      <c r="AS4145" s="94">
        <v>-1375</v>
      </c>
      <c r="AT4145" s="94">
        <v>-1491</v>
      </c>
      <c r="AU4145" s="94">
        <v>420</v>
      </c>
      <c r="AV4145" s="94">
        <v>-380</v>
      </c>
    </row>
    <row r="4146" spans="1:48">
      <c r="A4146" s="85" t="s">
        <v>119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431</v>
      </c>
      <c r="G4146" s="89" t="s">
        <v>432</v>
      </c>
      <c r="H4146" s="94">
        <v>16717</v>
      </c>
      <c r="I4146" s="94">
        <v>17367</v>
      </c>
      <c r="J4146" s="94">
        <v>14532</v>
      </c>
      <c r="K4146" s="94">
        <v>-2835</v>
      </c>
      <c r="O4146" s="94">
        <v>17367</v>
      </c>
      <c r="P4146" s="94">
        <v>14532</v>
      </c>
      <c r="Q4146" s="94">
        <v>-2835</v>
      </c>
      <c r="AS4146" s="94">
        <v>-1338</v>
      </c>
      <c r="AT4146" s="94">
        <v>-1723</v>
      </c>
      <c r="AU4146" s="94">
        <v>414</v>
      </c>
      <c r="AV4146" s="94">
        <v>-188</v>
      </c>
    </row>
    <row r="4147" spans="1:48">
      <c r="A4147" s="85" t="s">
        <v>119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431</v>
      </c>
      <c r="G4147" s="89" t="s">
        <v>432</v>
      </c>
      <c r="H4147" s="94">
        <v>17607</v>
      </c>
      <c r="I4147" s="94">
        <v>18485</v>
      </c>
      <c r="J4147" s="94">
        <v>15495</v>
      </c>
      <c r="K4147" s="94">
        <v>-2990</v>
      </c>
      <c r="O4147" s="94">
        <v>18485</v>
      </c>
      <c r="P4147" s="94">
        <v>15495</v>
      </c>
      <c r="Q4147" s="94">
        <v>-2990</v>
      </c>
      <c r="AS4147" s="94">
        <v>-1375</v>
      </c>
      <c r="AT4147" s="94">
        <v>-1192</v>
      </c>
      <c r="AU4147" s="94">
        <v>168</v>
      </c>
      <c r="AV4147" s="94">
        <v>-592</v>
      </c>
    </row>
    <row r="4148" spans="1:48">
      <c r="A4148" s="85" t="s">
        <v>119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431</v>
      </c>
      <c r="G4148" s="89" t="s">
        <v>432</v>
      </c>
      <c r="H4148" s="94">
        <v>19161</v>
      </c>
      <c r="I4148" s="94">
        <v>19994</v>
      </c>
      <c r="J4148" s="94">
        <v>17295</v>
      </c>
      <c r="K4148" s="94">
        <v>-2699</v>
      </c>
      <c r="O4148" s="94">
        <v>19994</v>
      </c>
      <c r="P4148" s="94">
        <v>17295</v>
      </c>
      <c r="Q4148" s="94">
        <v>-2699</v>
      </c>
      <c r="AS4148" s="94">
        <v>-1256</v>
      </c>
      <c r="AT4148" s="94">
        <v>-1159</v>
      </c>
      <c r="AU4148" s="94">
        <v>258</v>
      </c>
      <c r="AV4148" s="94">
        <v>-542</v>
      </c>
    </row>
    <row r="4149" spans="1:48">
      <c r="A4149" s="85" t="s">
        <v>119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431</v>
      </c>
      <c r="G4149" s="89" t="s">
        <v>432</v>
      </c>
      <c r="H4149" s="94">
        <v>19515</v>
      </c>
      <c r="I4149" s="94">
        <v>20078</v>
      </c>
      <c r="J4149" s="94">
        <v>17358</v>
      </c>
      <c r="K4149" s="94">
        <v>-2720</v>
      </c>
      <c r="O4149" s="94">
        <v>20078</v>
      </c>
      <c r="P4149" s="94">
        <v>17358</v>
      </c>
      <c r="Q4149" s="94">
        <v>-2720</v>
      </c>
      <c r="AS4149" s="94">
        <v>-1398</v>
      </c>
      <c r="AT4149" s="94">
        <v>-1140</v>
      </c>
      <c r="AU4149" s="94">
        <v>136</v>
      </c>
      <c r="AV4149" s="94">
        <v>-319</v>
      </c>
    </row>
    <row r="4150" spans="1:48">
      <c r="A4150" s="85" t="s">
        <v>119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431</v>
      </c>
      <c r="G4150" s="89" t="s">
        <v>432</v>
      </c>
      <c r="H4150" s="94">
        <v>19389</v>
      </c>
      <c r="I4150" s="94">
        <v>19864</v>
      </c>
      <c r="J4150" s="94">
        <v>17533</v>
      </c>
      <c r="K4150" s="94">
        <v>-2331</v>
      </c>
      <c r="O4150" s="94">
        <v>19864</v>
      </c>
      <c r="P4150" s="94">
        <v>17533</v>
      </c>
      <c r="Q4150" s="94">
        <v>-2331</v>
      </c>
      <c r="AS4150" s="94">
        <v>-1231</v>
      </c>
      <c r="AT4150" s="94">
        <v>-994</v>
      </c>
      <c r="AU4150" s="94">
        <v>280</v>
      </c>
      <c r="AV4150" s="94">
        <v>-386</v>
      </c>
    </row>
    <row r="4151" spans="1:48">
      <c r="A4151" s="85" t="s">
        <v>119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431</v>
      </c>
      <c r="G4151" s="89" t="s">
        <v>432</v>
      </c>
      <c r="H4151" s="94">
        <v>19103</v>
      </c>
      <c r="I4151" s="94">
        <v>19517</v>
      </c>
      <c r="J4151" s="94">
        <v>16975</v>
      </c>
      <c r="K4151" s="94">
        <v>-2542</v>
      </c>
      <c r="O4151" s="94">
        <v>19517</v>
      </c>
      <c r="P4151" s="94">
        <v>16975</v>
      </c>
      <c r="Q4151" s="94">
        <v>-2542</v>
      </c>
      <c r="AS4151" s="94">
        <v>-1396</v>
      </c>
      <c r="AT4151" s="94">
        <v>-951</v>
      </c>
      <c r="AU4151" s="94">
        <v>138</v>
      </c>
      <c r="AV4151" s="94">
        <v>-333</v>
      </c>
    </row>
    <row r="4152" spans="1:48">
      <c r="A4152" s="85" t="s">
        <v>119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431</v>
      </c>
      <c r="G4152" s="89" t="s">
        <v>432</v>
      </c>
      <c r="H4152" s="94">
        <v>18513</v>
      </c>
      <c r="I4152" s="94">
        <v>18751</v>
      </c>
      <c r="J4152" s="94">
        <v>16303</v>
      </c>
      <c r="K4152" s="94">
        <v>-2448</v>
      </c>
      <c r="O4152" s="94">
        <v>18751</v>
      </c>
      <c r="P4152" s="94">
        <v>16303</v>
      </c>
      <c r="Q4152" s="94">
        <v>-2448</v>
      </c>
      <c r="AS4152" s="94">
        <v>-1263</v>
      </c>
      <c r="AT4152" s="94">
        <v>-1122</v>
      </c>
      <c r="AU4152" s="94">
        <v>335</v>
      </c>
      <c r="AV4152" s="94">
        <v>-398</v>
      </c>
    </row>
    <row r="4153" spans="1:48">
      <c r="A4153" s="85" t="s">
        <v>119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431</v>
      </c>
      <c r="G4153" s="89" t="s">
        <v>432</v>
      </c>
      <c r="H4153" s="94">
        <v>17542</v>
      </c>
      <c r="I4153" s="94">
        <v>17516</v>
      </c>
      <c r="J4153" s="94">
        <v>15474</v>
      </c>
      <c r="K4153" s="94">
        <v>-2042</v>
      </c>
      <c r="O4153" s="94">
        <v>17516</v>
      </c>
      <c r="P4153" s="94">
        <v>15474</v>
      </c>
      <c r="Q4153" s="94">
        <v>-2042</v>
      </c>
      <c r="AS4153" s="94">
        <v>-1246</v>
      </c>
      <c r="AT4153" s="94">
        <v>-1064</v>
      </c>
      <c r="AU4153" s="94">
        <v>580</v>
      </c>
      <c r="AV4153" s="94">
        <v>-311</v>
      </c>
    </row>
    <row r="4154" spans="1:48">
      <c r="A4154" s="85" t="s">
        <v>119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431</v>
      </c>
      <c r="G4154" s="89" t="s">
        <v>432</v>
      </c>
      <c r="H4154" s="94">
        <v>16364</v>
      </c>
      <c r="I4154" s="94">
        <v>16207</v>
      </c>
      <c r="J4154" s="94">
        <v>14421</v>
      </c>
      <c r="K4154" s="94">
        <v>-1786</v>
      </c>
      <c r="O4154" s="94">
        <v>16207</v>
      </c>
      <c r="P4154" s="94">
        <v>14421</v>
      </c>
      <c r="Q4154" s="94">
        <v>-1786</v>
      </c>
      <c r="AS4154" s="94">
        <v>-1166</v>
      </c>
      <c r="AT4154" s="94">
        <v>-1289</v>
      </c>
      <c r="AU4154" s="94">
        <v>609</v>
      </c>
      <c r="AV4154" s="94">
        <v>60</v>
      </c>
    </row>
    <row r="4155" spans="1:48">
      <c r="A4155" s="85" t="s">
        <v>119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431</v>
      </c>
      <c r="G4155" s="89" t="s">
        <v>432</v>
      </c>
      <c r="H4155" s="94">
        <v>15070</v>
      </c>
      <c r="I4155" s="94">
        <v>15160</v>
      </c>
      <c r="J4155" s="94">
        <v>13540</v>
      </c>
      <c r="K4155" s="94">
        <v>-1620</v>
      </c>
      <c r="O4155" s="94">
        <v>15160</v>
      </c>
      <c r="P4155" s="94">
        <v>13540</v>
      </c>
      <c r="Q4155" s="94">
        <v>-1620</v>
      </c>
      <c r="AS4155" s="94">
        <v>-1158</v>
      </c>
      <c r="AT4155" s="94">
        <v>-1378</v>
      </c>
      <c r="AU4155" s="94">
        <v>617</v>
      </c>
      <c r="AV4155" s="94">
        <v>297</v>
      </c>
    </row>
    <row r="4156" spans="1:48">
      <c r="A4156" s="85" t="s">
        <v>119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431</v>
      </c>
      <c r="G4156" s="89" t="s">
        <v>432</v>
      </c>
      <c r="H4156" s="94">
        <v>14305</v>
      </c>
      <c r="I4156" s="94">
        <v>14455</v>
      </c>
      <c r="J4156" s="94">
        <v>13105</v>
      </c>
      <c r="K4156" s="94">
        <v>-1350</v>
      </c>
      <c r="O4156" s="94">
        <v>14455</v>
      </c>
      <c r="P4156" s="94">
        <v>13105</v>
      </c>
      <c r="Q4156" s="94">
        <v>-1350</v>
      </c>
      <c r="AS4156" s="94">
        <v>-1013</v>
      </c>
      <c r="AT4156" s="94">
        <v>-1204</v>
      </c>
      <c r="AU4156" s="94">
        <v>658</v>
      </c>
      <c r="AV4156" s="94">
        <v>209</v>
      </c>
    </row>
    <row r="4157" spans="1:48">
      <c r="A4157" s="85" t="s">
        <v>119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431</v>
      </c>
      <c r="G4157" s="89" t="s">
        <v>432</v>
      </c>
      <c r="H4157" s="94">
        <v>13899</v>
      </c>
      <c r="I4157" s="94">
        <v>14105</v>
      </c>
      <c r="J4157" s="94">
        <v>12951</v>
      </c>
      <c r="K4157" s="94">
        <v>-1154</v>
      </c>
      <c r="O4157" s="94">
        <v>14105</v>
      </c>
      <c r="P4157" s="94">
        <v>12951</v>
      </c>
      <c r="Q4157" s="94">
        <v>-1154</v>
      </c>
      <c r="AS4157" s="94">
        <v>-1002</v>
      </c>
      <c r="AT4157" s="94">
        <v>-1065</v>
      </c>
      <c r="AU4157" s="94">
        <v>728</v>
      </c>
      <c r="AV4157" s="94">
        <v>185</v>
      </c>
    </row>
    <row r="4158" spans="1:48">
      <c r="A4158" s="85" t="s">
        <v>119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431</v>
      </c>
      <c r="G4158" s="89" t="s">
        <v>432</v>
      </c>
      <c r="H4158" s="94">
        <v>13757</v>
      </c>
      <c r="I4158" s="94">
        <v>13984</v>
      </c>
      <c r="J4158" s="94">
        <v>12848</v>
      </c>
      <c r="K4158" s="94">
        <v>-1136</v>
      </c>
      <c r="O4158" s="94">
        <v>13984</v>
      </c>
      <c r="P4158" s="94">
        <v>12848</v>
      </c>
      <c r="Q4158" s="94">
        <v>-1136</v>
      </c>
      <c r="AS4158" s="94">
        <v>-929</v>
      </c>
      <c r="AT4158" s="94">
        <v>-1123</v>
      </c>
      <c r="AU4158" s="94">
        <v>778</v>
      </c>
      <c r="AV4158" s="94">
        <v>137</v>
      </c>
    </row>
    <row r="4159" spans="1:48">
      <c r="A4159" s="85" t="s">
        <v>119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431</v>
      </c>
      <c r="G4159" s="89" t="s">
        <v>432</v>
      </c>
      <c r="H4159" s="94">
        <v>14148</v>
      </c>
      <c r="I4159" s="94">
        <v>14231</v>
      </c>
      <c r="J4159" s="94">
        <v>12901</v>
      </c>
      <c r="K4159" s="94">
        <v>-1330</v>
      </c>
      <c r="O4159" s="94">
        <v>14231</v>
      </c>
      <c r="P4159" s="94">
        <v>12901</v>
      </c>
      <c r="Q4159" s="94">
        <v>-1330</v>
      </c>
      <c r="AS4159" s="94">
        <v>-1006</v>
      </c>
      <c r="AT4159" s="94">
        <v>-1167</v>
      </c>
      <c r="AU4159" s="94">
        <v>746</v>
      </c>
      <c r="AV4159" s="94">
        <v>97</v>
      </c>
    </row>
    <row r="4160" spans="1:48">
      <c r="A4160" s="85" t="s">
        <v>119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431</v>
      </c>
      <c r="G4160" s="89" t="s">
        <v>432</v>
      </c>
      <c r="H4160" s="94">
        <v>14848</v>
      </c>
      <c r="I4160" s="94">
        <v>15209</v>
      </c>
      <c r="J4160" s="94">
        <v>13798</v>
      </c>
      <c r="K4160" s="94">
        <v>-1411</v>
      </c>
      <c r="O4160" s="94">
        <v>15209</v>
      </c>
      <c r="P4160" s="94">
        <v>13798</v>
      </c>
      <c r="Q4160" s="94">
        <v>-1411</v>
      </c>
      <c r="AS4160" s="94">
        <v>-1103</v>
      </c>
      <c r="AT4160" s="94">
        <v>-1094</v>
      </c>
      <c r="AU4160" s="94">
        <v>834</v>
      </c>
      <c r="AV4160" s="94">
        <v>-50</v>
      </c>
    </row>
    <row r="4161" spans="1:48">
      <c r="A4161" s="85" t="s">
        <v>119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431</v>
      </c>
      <c r="G4161" s="89" t="s">
        <v>432</v>
      </c>
      <c r="H4161" s="94">
        <v>16412</v>
      </c>
      <c r="I4161" s="94">
        <v>17073</v>
      </c>
      <c r="J4161" s="94">
        <v>15803</v>
      </c>
      <c r="K4161" s="94">
        <v>-1270</v>
      </c>
      <c r="O4161" s="94">
        <v>17073</v>
      </c>
      <c r="P4161" s="94">
        <v>15803</v>
      </c>
      <c r="Q4161" s="94">
        <v>-1270</v>
      </c>
      <c r="AS4161" s="94">
        <v>-1161</v>
      </c>
      <c r="AT4161" s="94">
        <v>-1106</v>
      </c>
      <c r="AU4161" s="94">
        <v>882</v>
      </c>
      <c r="AV4161" s="94">
        <v>115</v>
      </c>
    </row>
    <row r="4162" spans="1:48">
      <c r="A4162" s="85" t="s">
        <v>119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431</v>
      </c>
      <c r="G4162" s="89" t="s">
        <v>432</v>
      </c>
      <c r="H4162" s="94">
        <v>17839</v>
      </c>
      <c r="I4162" s="94">
        <v>18460</v>
      </c>
      <c r="J4162" s="94">
        <v>17227</v>
      </c>
      <c r="K4162" s="94">
        <v>-1233</v>
      </c>
      <c r="O4162" s="94">
        <v>18460</v>
      </c>
      <c r="P4162" s="94">
        <v>17227</v>
      </c>
      <c r="Q4162" s="94">
        <v>-1233</v>
      </c>
      <c r="AS4162" s="94">
        <v>-946</v>
      </c>
      <c r="AT4162" s="94">
        <v>-840</v>
      </c>
      <c r="AU4162" s="94">
        <v>717</v>
      </c>
      <c r="AV4162" s="94">
        <v>-164</v>
      </c>
    </row>
    <row r="4163" spans="1:48">
      <c r="A4163" s="85" t="s">
        <v>119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431</v>
      </c>
      <c r="G4163" s="89" t="s">
        <v>432</v>
      </c>
      <c r="H4163" s="94">
        <v>18462</v>
      </c>
      <c r="I4163" s="94">
        <v>18959</v>
      </c>
      <c r="J4163" s="94">
        <v>17625</v>
      </c>
      <c r="K4163" s="94">
        <v>-1334</v>
      </c>
      <c r="O4163" s="94">
        <v>18959</v>
      </c>
      <c r="P4163" s="94">
        <v>17625</v>
      </c>
      <c r="Q4163" s="94">
        <v>-1334</v>
      </c>
      <c r="AS4163" s="94">
        <v>-1072</v>
      </c>
      <c r="AT4163" s="94">
        <v>-783</v>
      </c>
      <c r="AU4163" s="94">
        <v>702</v>
      </c>
      <c r="AV4163" s="94">
        <v>-181</v>
      </c>
    </row>
    <row r="4164" spans="1:48">
      <c r="A4164" s="85" t="s">
        <v>119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431</v>
      </c>
      <c r="G4164" s="89" t="s">
        <v>432</v>
      </c>
      <c r="H4164" s="94">
        <v>18863</v>
      </c>
      <c r="I4164" s="94">
        <v>19240</v>
      </c>
      <c r="J4164" s="94">
        <v>17508</v>
      </c>
      <c r="K4164" s="94">
        <v>-1732</v>
      </c>
      <c r="O4164" s="94">
        <v>19240</v>
      </c>
      <c r="P4164" s="94">
        <v>17508</v>
      </c>
      <c r="Q4164" s="94">
        <v>-1732</v>
      </c>
      <c r="AS4164" s="94">
        <v>-1088</v>
      </c>
      <c r="AT4164" s="94">
        <v>-754</v>
      </c>
      <c r="AU4164" s="94">
        <v>431</v>
      </c>
      <c r="AV4164" s="94">
        <v>-321</v>
      </c>
    </row>
    <row r="4165" spans="1:48">
      <c r="A4165" s="85" t="s">
        <v>119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431</v>
      </c>
      <c r="G4165" s="89" t="s">
        <v>432</v>
      </c>
      <c r="H4165" s="94">
        <v>19068</v>
      </c>
      <c r="I4165" s="94">
        <v>19339</v>
      </c>
      <c r="J4165" s="94">
        <v>16918</v>
      </c>
      <c r="K4165" s="94">
        <v>-2421</v>
      </c>
      <c r="O4165" s="94">
        <v>19339</v>
      </c>
      <c r="P4165" s="94">
        <v>16918</v>
      </c>
      <c r="Q4165" s="94">
        <v>-2421</v>
      </c>
      <c r="AS4165" s="94">
        <v>-1087</v>
      </c>
      <c r="AT4165" s="94">
        <v>-1013</v>
      </c>
      <c r="AU4165" s="94">
        <v>297</v>
      </c>
      <c r="AV4165" s="94">
        <v>-618</v>
      </c>
    </row>
    <row r="4166" spans="1:48">
      <c r="A4166" s="85" t="s">
        <v>119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431</v>
      </c>
      <c r="G4166" s="89" t="s">
        <v>432</v>
      </c>
      <c r="H4166" s="94">
        <v>19125</v>
      </c>
      <c r="I4166" s="94">
        <v>19396</v>
      </c>
      <c r="J4166" s="94">
        <v>16927</v>
      </c>
      <c r="K4166" s="94">
        <v>-2469</v>
      </c>
      <c r="O4166" s="94">
        <v>19396</v>
      </c>
      <c r="P4166" s="94">
        <v>16927</v>
      </c>
      <c r="Q4166" s="94">
        <v>-2469</v>
      </c>
      <c r="AS4166" s="94">
        <v>-1016</v>
      </c>
      <c r="AT4166" s="94">
        <v>-1259</v>
      </c>
      <c r="AU4166" s="94">
        <v>263</v>
      </c>
      <c r="AV4166" s="94">
        <v>-458</v>
      </c>
    </row>
    <row r="4167" spans="1:48">
      <c r="A4167" s="85" t="s">
        <v>119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431</v>
      </c>
      <c r="G4167" s="89" t="s">
        <v>432</v>
      </c>
      <c r="H4167" s="94">
        <v>19094</v>
      </c>
      <c r="I4167" s="94">
        <v>19207</v>
      </c>
      <c r="J4167" s="94">
        <v>16906</v>
      </c>
      <c r="K4167" s="94">
        <v>-2301</v>
      </c>
      <c r="O4167" s="94">
        <v>19207</v>
      </c>
      <c r="P4167" s="94">
        <v>16906</v>
      </c>
      <c r="Q4167" s="94">
        <v>-2301</v>
      </c>
      <c r="AS4167" s="94">
        <v>-946</v>
      </c>
      <c r="AT4167" s="94">
        <v>-1034</v>
      </c>
      <c r="AU4167" s="94">
        <v>200</v>
      </c>
      <c r="AV4167" s="94">
        <v>-522</v>
      </c>
    </row>
    <row r="4168" spans="1:48">
      <c r="A4168" s="85" t="s">
        <v>119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431</v>
      </c>
      <c r="G4168" s="89" t="s">
        <v>432</v>
      </c>
      <c r="H4168" s="94">
        <v>19102</v>
      </c>
      <c r="I4168" s="94">
        <v>19198</v>
      </c>
      <c r="J4168" s="94">
        <v>17237</v>
      </c>
      <c r="K4168" s="94">
        <v>-1961</v>
      </c>
      <c r="O4168" s="94">
        <v>19198</v>
      </c>
      <c r="P4168" s="94">
        <v>17237</v>
      </c>
      <c r="Q4168" s="94">
        <v>-1961</v>
      </c>
      <c r="AS4168" s="94">
        <v>-944</v>
      </c>
      <c r="AT4168" s="94">
        <v>-739</v>
      </c>
      <c r="AU4168" s="94">
        <v>302</v>
      </c>
      <c r="AV4168" s="94">
        <v>-580</v>
      </c>
    </row>
    <row r="4169" spans="1:48">
      <c r="A4169" s="85" t="s">
        <v>119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431</v>
      </c>
      <c r="G4169" s="89" t="s">
        <v>432</v>
      </c>
      <c r="H4169" s="94">
        <v>19033</v>
      </c>
      <c r="I4169" s="94">
        <v>19133</v>
      </c>
      <c r="J4169" s="94">
        <v>17306</v>
      </c>
      <c r="K4169" s="94">
        <v>-1827</v>
      </c>
      <c r="O4169" s="94">
        <v>19133</v>
      </c>
      <c r="P4169" s="94">
        <v>17306</v>
      </c>
      <c r="Q4169" s="94">
        <v>-1827</v>
      </c>
      <c r="AS4169" s="94">
        <v>-932</v>
      </c>
      <c r="AT4169" s="94">
        <v>-661</v>
      </c>
      <c r="AU4169" s="94">
        <v>334</v>
      </c>
      <c r="AV4169" s="94">
        <v>-568</v>
      </c>
    </row>
    <row r="4170" spans="1:48">
      <c r="A4170" s="85" t="s">
        <v>119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431</v>
      </c>
      <c r="G4170" s="89" t="s">
        <v>432</v>
      </c>
      <c r="H4170" s="94">
        <v>19104</v>
      </c>
      <c r="I4170" s="94">
        <v>19335</v>
      </c>
      <c r="J4170" s="94">
        <v>17503</v>
      </c>
      <c r="K4170" s="94">
        <v>-1832</v>
      </c>
      <c r="O4170" s="94">
        <v>19335</v>
      </c>
      <c r="P4170" s="94">
        <v>17503</v>
      </c>
      <c r="Q4170" s="94">
        <v>-1832</v>
      </c>
      <c r="AS4170" s="94">
        <v>-918</v>
      </c>
      <c r="AT4170" s="94">
        <v>-732</v>
      </c>
      <c r="AU4170" s="94">
        <v>370</v>
      </c>
      <c r="AV4170" s="94">
        <v>-552</v>
      </c>
    </row>
    <row r="4171" spans="1:48">
      <c r="A4171" s="85" t="s">
        <v>119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431</v>
      </c>
      <c r="G4171" s="89" t="s">
        <v>432</v>
      </c>
      <c r="H4171" s="94">
        <v>19846</v>
      </c>
      <c r="I4171" s="94">
        <v>20329</v>
      </c>
      <c r="J4171" s="94">
        <v>18188</v>
      </c>
      <c r="K4171" s="94">
        <v>-2141</v>
      </c>
      <c r="O4171" s="94">
        <v>20329</v>
      </c>
      <c r="P4171" s="94">
        <v>18188</v>
      </c>
      <c r="Q4171" s="94">
        <v>-2141</v>
      </c>
      <c r="AS4171" s="94">
        <v>-940</v>
      </c>
      <c r="AT4171" s="94">
        <v>-804</v>
      </c>
      <c r="AU4171" s="94">
        <v>287</v>
      </c>
      <c r="AV4171" s="94">
        <v>-685</v>
      </c>
    </row>
    <row r="4172" spans="1:48">
      <c r="A4172" s="85" t="s">
        <v>119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431</v>
      </c>
      <c r="G4172" s="89" t="s">
        <v>432</v>
      </c>
      <c r="H4172" s="94">
        <v>21057</v>
      </c>
      <c r="I4172" s="94">
        <v>21186</v>
      </c>
      <c r="J4172" s="94">
        <v>19365</v>
      </c>
      <c r="K4172" s="94">
        <v>-1821</v>
      </c>
      <c r="O4172" s="94">
        <v>21186</v>
      </c>
      <c r="P4172" s="94">
        <v>19365</v>
      </c>
      <c r="Q4172" s="94">
        <v>-1821</v>
      </c>
      <c r="AS4172" s="94">
        <v>-1150</v>
      </c>
      <c r="AT4172" s="94">
        <v>-800</v>
      </c>
      <c r="AU4172" s="94">
        <v>373</v>
      </c>
      <c r="AV4172" s="94">
        <v>-246</v>
      </c>
    </row>
    <row r="4173" spans="1:48">
      <c r="A4173" s="85" t="s">
        <v>119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431</v>
      </c>
      <c r="G4173" s="89" t="s">
        <v>432</v>
      </c>
      <c r="H4173" s="94">
        <v>21015</v>
      </c>
      <c r="I4173" s="94">
        <v>20977</v>
      </c>
      <c r="J4173" s="94">
        <v>19266</v>
      </c>
      <c r="K4173" s="94">
        <v>-1711</v>
      </c>
      <c r="O4173" s="94">
        <v>20977</v>
      </c>
      <c r="P4173" s="94">
        <v>19266</v>
      </c>
      <c r="Q4173" s="94">
        <v>-1711</v>
      </c>
      <c r="AS4173" s="94">
        <v>-1056</v>
      </c>
      <c r="AT4173" s="94">
        <v>-964</v>
      </c>
      <c r="AU4173" s="94">
        <v>570</v>
      </c>
      <c r="AV4173" s="94">
        <v>-261</v>
      </c>
    </row>
    <row r="4174" spans="1:48">
      <c r="A4174" s="85" t="s">
        <v>119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431</v>
      </c>
      <c r="G4174" s="89" t="s">
        <v>432</v>
      </c>
      <c r="H4174" s="94">
        <v>20589</v>
      </c>
      <c r="I4174" s="94">
        <v>20495</v>
      </c>
      <c r="J4174" s="94">
        <v>18939</v>
      </c>
      <c r="K4174" s="94">
        <v>-1556</v>
      </c>
      <c r="O4174" s="94">
        <v>20495</v>
      </c>
      <c r="P4174" s="94">
        <v>18939</v>
      </c>
      <c r="Q4174" s="94">
        <v>-1556</v>
      </c>
      <c r="AS4174" s="94">
        <v>-926</v>
      </c>
      <c r="AT4174" s="94">
        <v>-751</v>
      </c>
      <c r="AU4174" s="94">
        <v>651</v>
      </c>
      <c r="AV4174" s="94">
        <v>-528</v>
      </c>
    </row>
    <row r="4175" spans="1:48">
      <c r="A4175" s="85" t="s">
        <v>119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431</v>
      </c>
      <c r="G4175" s="89" t="s">
        <v>432</v>
      </c>
      <c r="H4175" s="94">
        <v>20012</v>
      </c>
      <c r="I4175" s="94">
        <v>19904</v>
      </c>
      <c r="J4175" s="94">
        <v>18231</v>
      </c>
      <c r="K4175" s="94">
        <v>-1673</v>
      </c>
      <c r="O4175" s="94">
        <v>19904</v>
      </c>
      <c r="P4175" s="94">
        <v>18231</v>
      </c>
      <c r="Q4175" s="94">
        <v>-1673</v>
      </c>
      <c r="AS4175" s="94">
        <v>-932</v>
      </c>
      <c r="AT4175" s="94">
        <v>-744</v>
      </c>
      <c r="AU4175" s="94">
        <v>436</v>
      </c>
      <c r="AV4175" s="94">
        <v>-433</v>
      </c>
    </row>
    <row r="4176" spans="1:48">
      <c r="A4176" s="85" t="s">
        <v>119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431</v>
      </c>
      <c r="G4176" s="89" t="s">
        <v>432</v>
      </c>
      <c r="H4176" s="94">
        <v>19088</v>
      </c>
      <c r="I4176" s="94">
        <v>18939</v>
      </c>
      <c r="J4176" s="94">
        <v>17247</v>
      </c>
      <c r="K4176" s="94">
        <v>-1692</v>
      </c>
      <c r="O4176" s="94">
        <v>18939</v>
      </c>
      <c r="P4176" s="94">
        <v>17247</v>
      </c>
      <c r="Q4176" s="94">
        <v>-1692</v>
      </c>
      <c r="AS4176" s="94">
        <v>-933</v>
      </c>
      <c r="AT4176" s="94">
        <v>-838</v>
      </c>
      <c r="AU4176" s="94">
        <v>472</v>
      </c>
      <c r="AV4176" s="94">
        <v>-393</v>
      </c>
    </row>
    <row r="4177" spans="1:48">
      <c r="A4177" s="85" t="s">
        <v>119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431</v>
      </c>
      <c r="G4177" s="89" t="s">
        <v>432</v>
      </c>
      <c r="H4177" s="94">
        <v>17799</v>
      </c>
      <c r="I4177" s="94">
        <v>17463</v>
      </c>
      <c r="J4177" s="94">
        <v>15671</v>
      </c>
      <c r="K4177" s="94">
        <v>-1792</v>
      </c>
      <c r="O4177" s="94">
        <v>17463</v>
      </c>
      <c r="P4177" s="94">
        <v>15671</v>
      </c>
      <c r="Q4177" s="94">
        <v>-1792</v>
      </c>
      <c r="AS4177" s="94">
        <v>-938</v>
      </c>
      <c r="AT4177" s="94">
        <v>-705</v>
      </c>
      <c r="AU4177" s="94">
        <v>309</v>
      </c>
      <c r="AV4177" s="94">
        <v>-458</v>
      </c>
    </row>
    <row r="4178" spans="1:48">
      <c r="A4178" s="85" t="s">
        <v>119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431</v>
      </c>
      <c r="G4178" s="89" t="s">
        <v>432</v>
      </c>
      <c r="H4178" s="94">
        <v>16314</v>
      </c>
      <c r="I4178" s="94">
        <v>15926</v>
      </c>
      <c r="J4178" s="94">
        <v>14052</v>
      </c>
      <c r="K4178" s="94">
        <v>-1874</v>
      </c>
      <c r="O4178" s="94">
        <v>15926</v>
      </c>
      <c r="P4178" s="94">
        <v>14052</v>
      </c>
      <c r="Q4178" s="94">
        <v>-1874</v>
      </c>
      <c r="AS4178" s="94">
        <v>-997</v>
      </c>
      <c r="AT4178" s="94">
        <v>-772</v>
      </c>
      <c r="AU4178" s="94">
        <v>320</v>
      </c>
      <c r="AV4178" s="94">
        <v>-425</v>
      </c>
    </row>
    <row r="4179" spans="1:48">
      <c r="A4179" s="85" t="s">
        <v>119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431</v>
      </c>
      <c r="G4179" s="89" t="s">
        <v>432</v>
      </c>
      <c r="H4179" s="94">
        <v>14917</v>
      </c>
      <c r="I4179" s="94">
        <v>14655</v>
      </c>
      <c r="J4179" s="94">
        <v>13017</v>
      </c>
      <c r="K4179" s="94">
        <v>-1638</v>
      </c>
      <c r="O4179" s="94">
        <v>14655</v>
      </c>
      <c r="P4179" s="94">
        <v>13017</v>
      </c>
      <c r="Q4179" s="94">
        <v>-1638</v>
      </c>
      <c r="AS4179" s="94">
        <v>-1029</v>
      </c>
      <c r="AT4179" s="94">
        <v>-557</v>
      </c>
      <c r="AU4179" s="94">
        <v>100</v>
      </c>
      <c r="AV4179" s="94">
        <v>-151</v>
      </c>
    </row>
    <row r="4180" spans="1:48">
      <c r="A4180" s="85" t="s">
        <v>119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431</v>
      </c>
      <c r="G4180" s="89" t="s">
        <v>432</v>
      </c>
      <c r="H4180" s="94">
        <v>14007</v>
      </c>
      <c r="I4180" s="94">
        <v>13912</v>
      </c>
      <c r="J4180" s="94">
        <v>12464</v>
      </c>
      <c r="K4180" s="94">
        <v>-1448</v>
      </c>
      <c r="O4180" s="94">
        <v>13912</v>
      </c>
      <c r="P4180" s="94">
        <v>12464</v>
      </c>
      <c r="Q4180" s="94">
        <v>-1448</v>
      </c>
      <c r="AS4180" s="94">
        <v>-923</v>
      </c>
      <c r="AT4180" s="94">
        <v>-724</v>
      </c>
      <c r="AU4180" s="94">
        <v>205</v>
      </c>
      <c r="AV4180" s="94">
        <v>-5</v>
      </c>
    </row>
    <row r="4181" spans="1:48">
      <c r="A4181" s="85" t="s">
        <v>119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431</v>
      </c>
      <c r="G4181" s="89" t="s">
        <v>432</v>
      </c>
      <c r="H4181" s="94">
        <v>13480</v>
      </c>
      <c r="I4181" s="94">
        <v>13487</v>
      </c>
      <c r="J4181" s="94">
        <v>12221</v>
      </c>
      <c r="K4181" s="94">
        <v>-1266</v>
      </c>
      <c r="O4181" s="94">
        <v>13487</v>
      </c>
      <c r="P4181" s="94">
        <v>12221</v>
      </c>
      <c r="Q4181" s="94">
        <v>-1266</v>
      </c>
      <c r="AS4181" s="94">
        <v>-789</v>
      </c>
      <c r="AT4181" s="94">
        <v>-827</v>
      </c>
      <c r="AU4181" s="94">
        <v>229</v>
      </c>
      <c r="AV4181" s="94">
        <v>121</v>
      </c>
    </row>
    <row r="4182" spans="1:48">
      <c r="A4182" s="85" t="s">
        <v>119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431</v>
      </c>
      <c r="G4182" s="89" t="s">
        <v>432</v>
      </c>
      <c r="H4182" s="94">
        <v>13241</v>
      </c>
      <c r="I4182" s="94">
        <v>13339</v>
      </c>
      <c r="J4182" s="94">
        <v>12048</v>
      </c>
      <c r="K4182" s="94">
        <v>-1291</v>
      </c>
      <c r="O4182" s="94">
        <v>13339</v>
      </c>
      <c r="P4182" s="94">
        <v>12048</v>
      </c>
      <c r="Q4182" s="94">
        <v>-1291</v>
      </c>
      <c r="AS4182" s="94">
        <v>-881</v>
      </c>
      <c r="AT4182" s="94">
        <v>-916</v>
      </c>
      <c r="AU4182" s="94">
        <v>116</v>
      </c>
      <c r="AV4182" s="94">
        <v>389</v>
      </c>
    </row>
    <row r="4183" spans="1:48">
      <c r="A4183" s="85" t="s">
        <v>119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431</v>
      </c>
      <c r="G4183" s="89" t="s">
        <v>432</v>
      </c>
      <c r="H4183" s="94">
        <v>13521</v>
      </c>
      <c r="I4183" s="94">
        <v>13540</v>
      </c>
      <c r="J4183" s="94">
        <v>12113</v>
      </c>
      <c r="K4183" s="94">
        <v>-1427</v>
      </c>
      <c r="O4183" s="94">
        <v>13540</v>
      </c>
      <c r="P4183" s="94">
        <v>12113</v>
      </c>
      <c r="Q4183" s="94">
        <v>-1427</v>
      </c>
      <c r="AS4183" s="94">
        <v>-926</v>
      </c>
      <c r="AT4183" s="94">
        <v>-1001</v>
      </c>
      <c r="AU4183" s="94">
        <v>38</v>
      </c>
      <c r="AV4183" s="94">
        <v>462</v>
      </c>
    </row>
    <row r="4184" spans="1:48">
      <c r="A4184" s="85" t="s">
        <v>119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431</v>
      </c>
      <c r="G4184" s="89" t="s">
        <v>432</v>
      </c>
      <c r="H4184" s="94">
        <v>14299</v>
      </c>
      <c r="I4184" s="94">
        <v>14410</v>
      </c>
      <c r="J4184" s="94">
        <v>12625</v>
      </c>
      <c r="K4184" s="94">
        <v>-1785</v>
      </c>
      <c r="O4184" s="94">
        <v>14410</v>
      </c>
      <c r="P4184" s="94">
        <v>12625</v>
      </c>
      <c r="Q4184" s="94">
        <v>-1785</v>
      </c>
      <c r="AS4184" s="94">
        <v>-1047</v>
      </c>
      <c r="AT4184" s="94">
        <v>-916</v>
      </c>
      <c r="AU4184" s="94">
        <v>108</v>
      </c>
      <c r="AV4184" s="94">
        <v>70</v>
      </c>
    </row>
    <row r="4185" spans="1:48">
      <c r="A4185" s="85" t="s">
        <v>119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431</v>
      </c>
      <c r="G4185" s="89" t="s">
        <v>432</v>
      </c>
      <c r="H4185" s="94">
        <v>15868</v>
      </c>
      <c r="I4185" s="94">
        <v>16263</v>
      </c>
      <c r="J4185" s="94">
        <v>14106</v>
      </c>
      <c r="K4185" s="94">
        <v>-2157</v>
      </c>
      <c r="O4185" s="94">
        <v>16263</v>
      </c>
      <c r="P4185" s="94">
        <v>14106</v>
      </c>
      <c r="Q4185" s="94">
        <v>-2157</v>
      </c>
      <c r="AS4185" s="94">
        <v>-1208</v>
      </c>
      <c r="AT4185" s="94">
        <v>-840</v>
      </c>
      <c r="AU4185" s="94">
        <v>130</v>
      </c>
      <c r="AV4185" s="94">
        <v>-239</v>
      </c>
    </row>
    <row r="4186" spans="1:48">
      <c r="A4186" s="85" t="s">
        <v>119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431</v>
      </c>
      <c r="G4186" s="89" t="s">
        <v>432</v>
      </c>
      <c r="H4186" s="94">
        <v>17309</v>
      </c>
      <c r="I4186" s="94">
        <v>17711</v>
      </c>
      <c r="J4186" s="94">
        <v>15820</v>
      </c>
      <c r="K4186" s="94">
        <v>-1891</v>
      </c>
      <c r="O4186" s="94">
        <v>17711</v>
      </c>
      <c r="P4186" s="94">
        <v>15820</v>
      </c>
      <c r="Q4186" s="94">
        <v>-1891</v>
      </c>
      <c r="AS4186" s="94">
        <v>-961</v>
      </c>
      <c r="AT4186" s="94">
        <v>-914</v>
      </c>
      <c r="AU4186" s="94">
        <v>157</v>
      </c>
      <c r="AV4186" s="94">
        <v>-172</v>
      </c>
    </row>
    <row r="4187" spans="1:48">
      <c r="A4187" s="85" t="s">
        <v>119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431</v>
      </c>
      <c r="G4187" s="89" t="s">
        <v>432</v>
      </c>
      <c r="H4187" s="94">
        <v>17957</v>
      </c>
      <c r="I4187" s="94">
        <v>18337</v>
      </c>
      <c r="J4187" s="94">
        <v>16322</v>
      </c>
      <c r="K4187" s="94">
        <v>-2015</v>
      </c>
      <c r="O4187" s="94">
        <v>18337</v>
      </c>
      <c r="P4187" s="94">
        <v>16322</v>
      </c>
      <c r="Q4187" s="94">
        <v>-2015</v>
      </c>
      <c r="AS4187" s="94">
        <v>-928</v>
      </c>
      <c r="AT4187" s="94">
        <v>-952</v>
      </c>
      <c r="AU4187" s="94">
        <v>-31</v>
      </c>
      <c r="AV4187" s="94">
        <v>-103</v>
      </c>
    </row>
    <row r="4188" spans="1:48">
      <c r="A4188" s="85" t="s">
        <v>119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431</v>
      </c>
      <c r="G4188" s="89" t="s">
        <v>432</v>
      </c>
      <c r="H4188" s="94">
        <v>18387</v>
      </c>
      <c r="I4188" s="94">
        <v>18708</v>
      </c>
      <c r="J4188" s="94">
        <v>16281</v>
      </c>
      <c r="K4188" s="94">
        <v>-2427</v>
      </c>
      <c r="O4188" s="94">
        <v>18708</v>
      </c>
      <c r="P4188" s="94">
        <v>16281</v>
      </c>
      <c r="Q4188" s="94">
        <v>-2427</v>
      </c>
      <c r="AS4188" s="94">
        <v>-953</v>
      </c>
      <c r="AT4188" s="94">
        <v>-1022</v>
      </c>
      <c r="AU4188" s="94">
        <v>-50</v>
      </c>
      <c r="AV4188" s="94">
        <v>-401</v>
      </c>
    </row>
    <row r="4189" spans="1:48">
      <c r="A4189" s="85" t="s">
        <v>119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431</v>
      </c>
      <c r="G4189" s="89" t="s">
        <v>432</v>
      </c>
      <c r="H4189" s="94">
        <v>18617</v>
      </c>
      <c r="I4189" s="94">
        <v>18924</v>
      </c>
      <c r="J4189" s="94">
        <v>16456</v>
      </c>
      <c r="K4189" s="94">
        <v>-2468</v>
      </c>
      <c r="O4189" s="94">
        <v>18924</v>
      </c>
      <c r="P4189" s="94">
        <v>16456</v>
      </c>
      <c r="Q4189" s="94">
        <v>-2468</v>
      </c>
      <c r="AS4189" s="94">
        <v>-998</v>
      </c>
      <c r="AT4189" s="94">
        <v>-982</v>
      </c>
      <c r="AU4189" s="94">
        <v>-152</v>
      </c>
      <c r="AV4189" s="94">
        <v>-335</v>
      </c>
    </row>
    <row r="4190" spans="1:48">
      <c r="A4190" s="85" t="s">
        <v>119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431</v>
      </c>
      <c r="G4190" s="89" t="s">
        <v>432</v>
      </c>
      <c r="H4190" s="94">
        <v>18718</v>
      </c>
      <c r="I4190" s="94">
        <v>19033</v>
      </c>
      <c r="J4190" s="94">
        <v>16815</v>
      </c>
      <c r="K4190" s="94">
        <v>-2218</v>
      </c>
      <c r="O4190" s="94">
        <v>19033</v>
      </c>
      <c r="P4190" s="94">
        <v>16815</v>
      </c>
      <c r="Q4190" s="94">
        <v>-2218</v>
      </c>
      <c r="AS4190" s="94">
        <v>-948</v>
      </c>
      <c r="AT4190" s="94">
        <v>-917</v>
      </c>
      <c r="AU4190" s="94">
        <v>-166</v>
      </c>
      <c r="AV4190" s="94">
        <v>-187</v>
      </c>
    </row>
    <row r="4191" spans="1:48">
      <c r="A4191" s="85" t="s">
        <v>119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431</v>
      </c>
      <c r="G4191" s="89" t="s">
        <v>432</v>
      </c>
      <c r="H4191" s="94">
        <v>18722</v>
      </c>
      <c r="I4191" s="94">
        <v>18996</v>
      </c>
      <c r="J4191" s="94">
        <v>16732</v>
      </c>
      <c r="K4191" s="94">
        <v>-2264</v>
      </c>
      <c r="O4191" s="94">
        <v>18996</v>
      </c>
      <c r="P4191" s="94">
        <v>16732</v>
      </c>
      <c r="Q4191" s="94">
        <v>-2264</v>
      </c>
      <c r="AS4191" s="94">
        <v>-948</v>
      </c>
      <c r="AT4191" s="94">
        <v>-848</v>
      </c>
      <c r="AU4191" s="94">
        <v>32</v>
      </c>
      <c r="AV4191" s="94">
        <v>-500</v>
      </c>
    </row>
    <row r="4192" spans="1:48">
      <c r="A4192" s="85" t="s">
        <v>119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431</v>
      </c>
      <c r="G4192" s="89" t="s">
        <v>432</v>
      </c>
      <c r="H4192" s="94">
        <v>18742</v>
      </c>
      <c r="I4192" s="94">
        <v>19009</v>
      </c>
      <c r="J4192" s="94">
        <v>16404</v>
      </c>
      <c r="K4192" s="94">
        <v>-2605</v>
      </c>
      <c r="O4192" s="94">
        <v>19009</v>
      </c>
      <c r="P4192" s="94">
        <v>16404</v>
      </c>
      <c r="Q4192" s="94">
        <v>-2605</v>
      </c>
      <c r="AS4192" s="94">
        <v>-946</v>
      </c>
      <c r="AT4192" s="94">
        <v>-982</v>
      </c>
      <c r="AU4192" s="94">
        <v>-145</v>
      </c>
      <c r="AV4192" s="94">
        <v>-532</v>
      </c>
    </row>
    <row r="4193" spans="1:48">
      <c r="A4193" s="85" t="s">
        <v>119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431</v>
      </c>
      <c r="G4193" s="89" t="s">
        <v>432</v>
      </c>
      <c r="H4193" s="94">
        <v>18688</v>
      </c>
      <c r="I4193" s="94">
        <v>18874</v>
      </c>
      <c r="J4193" s="94">
        <v>16262</v>
      </c>
      <c r="K4193" s="94">
        <v>-2612</v>
      </c>
      <c r="O4193" s="94">
        <v>18874</v>
      </c>
      <c r="P4193" s="94">
        <v>16262</v>
      </c>
      <c r="Q4193" s="94">
        <v>-2612</v>
      </c>
      <c r="AS4193" s="94">
        <v>-945</v>
      </c>
      <c r="AT4193" s="94">
        <v>-941</v>
      </c>
      <c r="AU4193" s="94">
        <v>-155</v>
      </c>
      <c r="AV4193" s="94">
        <v>-570</v>
      </c>
    </row>
    <row r="4194" spans="1:48">
      <c r="A4194" s="85" t="s">
        <v>119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431</v>
      </c>
      <c r="G4194" s="89" t="s">
        <v>432</v>
      </c>
      <c r="H4194" s="94">
        <v>18760</v>
      </c>
      <c r="I4194" s="94">
        <v>18912</v>
      </c>
      <c r="J4194" s="94">
        <v>16087</v>
      </c>
      <c r="K4194" s="94">
        <v>-2825</v>
      </c>
      <c r="O4194" s="94">
        <v>18912</v>
      </c>
      <c r="P4194" s="94">
        <v>16087</v>
      </c>
      <c r="Q4194" s="94">
        <v>-2825</v>
      </c>
      <c r="AS4194" s="94">
        <v>-961</v>
      </c>
      <c r="AT4194" s="94">
        <v>-1084</v>
      </c>
      <c r="AU4194" s="94">
        <v>-10</v>
      </c>
      <c r="AV4194" s="94">
        <v>-771</v>
      </c>
    </row>
    <row r="4195" spans="1:48">
      <c r="A4195" s="85" t="s">
        <v>119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431</v>
      </c>
      <c r="G4195" s="89" t="s">
        <v>432</v>
      </c>
      <c r="H4195" s="94">
        <v>19484</v>
      </c>
      <c r="I4195" s="94">
        <v>19684</v>
      </c>
      <c r="J4195" s="94">
        <v>16361</v>
      </c>
      <c r="K4195" s="94">
        <v>-3323</v>
      </c>
      <c r="O4195" s="94">
        <v>19684</v>
      </c>
      <c r="P4195" s="94">
        <v>16361</v>
      </c>
      <c r="Q4195" s="94">
        <v>-3323</v>
      </c>
      <c r="AS4195" s="94">
        <v>-1146</v>
      </c>
      <c r="AT4195" s="94">
        <v>-1344</v>
      </c>
      <c r="AU4195" s="94">
        <v>-67</v>
      </c>
      <c r="AV4195" s="94">
        <v>-765</v>
      </c>
    </row>
    <row r="4196" spans="1:48">
      <c r="A4196" s="85" t="s">
        <v>119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431</v>
      </c>
      <c r="G4196" s="89" t="s">
        <v>432</v>
      </c>
      <c r="H4196" s="94">
        <v>20684</v>
      </c>
      <c r="I4196" s="94">
        <v>20545</v>
      </c>
      <c r="J4196" s="94">
        <v>17594</v>
      </c>
      <c r="K4196" s="94">
        <v>-2951</v>
      </c>
      <c r="O4196" s="94">
        <v>20545</v>
      </c>
      <c r="P4196" s="94">
        <v>17594</v>
      </c>
      <c r="Q4196" s="94">
        <v>-2951</v>
      </c>
      <c r="AS4196" s="94">
        <v>-1150</v>
      </c>
      <c r="AT4196" s="94">
        <v>-1316</v>
      </c>
      <c r="AU4196" s="94">
        <v>80</v>
      </c>
      <c r="AV4196" s="94">
        <v>-565</v>
      </c>
    </row>
    <row r="4197" spans="1:48">
      <c r="A4197" s="85" t="s">
        <v>119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431</v>
      </c>
      <c r="G4197" s="89" t="s">
        <v>432</v>
      </c>
      <c r="H4197" s="94">
        <v>20645</v>
      </c>
      <c r="I4197" s="94">
        <v>20370</v>
      </c>
      <c r="J4197" s="94">
        <v>17698</v>
      </c>
      <c r="K4197" s="94">
        <v>-2672</v>
      </c>
      <c r="O4197" s="94">
        <v>20370</v>
      </c>
      <c r="P4197" s="94">
        <v>17698</v>
      </c>
      <c r="Q4197" s="94">
        <v>-2672</v>
      </c>
      <c r="AS4197" s="94">
        <v>-1141</v>
      </c>
      <c r="AT4197" s="94">
        <v>-1121</v>
      </c>
      <c r="AU4197" s="94">
        <v>135</v>
      </c>
      <c r="AV4197" s="94">
        <v>-545</v>
      </c>
    </row>
    <row r="4198" spans="1:48">
      <c r="A4198" s="85" t="s">
        <v>119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431</v>
      </c>
      <c r="G4198" s="89" t="s">
        <v>432</v>
      </c>
      <c r="H4198" s="94">
        <v>20234</v>
      </c>
      <c r="I4198" s="94">
        <v>19898</v>
      </c>
      <c r="J4198" s="94">
        <v>17626</v>
      </c>
      <c r="K4198" s="94">
        <v>-2272</v>
      </c>
      <c r="O4198" s="94">
        <v>19898</v>
      </c>
      <c r="P4198" s="94">
        <v>17626</v>
      </c>
      <c r="Q4198" s="94">
        <v>-2272</v>
      </c>
      <c r="AS4198" s="94">
        <v>-1130</v>
      </c>
      <c r="AT4198" s="94">
        <v>-727</v>
      </c>
      <c r="AU4198" s="94">
        <v>49</v>
      </c>
      <c r="AV4198" s="94">
        <v>-464</v>
      </c>
    </row>
    <row r="4199" spans="1:48">
      <c r="A4199" s="85" t="s">
        <v>119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431</v>
      </c>
      <c r="G4199" s="89" t="s">
        <v>432</v>
      </c>
      <c r="H4199" s="94">
        <v>19683</v>
      </c>
      <c r="I4199" s="94">
        <v>19304</v>
      </c>
      <c r="J4199" s="94">
        <v>17344</v>
      </c>
      <c r="K4199" s="94">
        <v>-1960</v>
      </c>
      <c r="O4199" s="94">
        <v>19304</v>
      </c>
      <c r="P4199" s="94">
        <v>17344</v>
      </c>
      <c r="Q4199" s="94">
        <v>-1960</v>
      </c>
      <c r="AS4199" s="94">
        <v>-1095</v>
      </c>
      <c r="AT4199" s="94">
        <v>-652</v>
      </c>
      <c r="AU4199" s="94">
        <v>-187</v>
      </c>
      <c r="AV4199" s="94">
        <v>-25</v>
      </c>
    </row>
    <row r="4200" spans="1:48">
      <c r="A4200" s="85" t="s">
        <v>119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431</v>
      </c>
      <c r="G4200" s="89" t="s">
        <v>432</v>
      </c>
      <c r="H4200" s="94">
        <v>18803</v>
      </c>
      <c r="I4200" s="94">
        <v>18489</v>
      </c>
      <c r="J4200" s="94">
        <v>16464</v>
      </c>
      <c r="K4200" s="94">
        <v>-2025</v>
      </c>
      <c r="O4200" s="94">
        <v>18489</v>
      </c>
      <c r="P4200" s="94">
        <v>16464</v>
      </c>
      <c r="Q4200" s="94">
        <v>-2025</v>
      </c>
      <c r="AS4200" s="94">
        <v>-940</v>
      </c>
      <c r="AT4200" s="94">
        <v>-761</v>
      </c>
      <c r="AU4200" s="94">
        <v>-155</v>
      </c>
      <c r="AV4200" s="94">
        <v>-168</v>
      </c>
    </row>
    <row r="4201" spans="1:48">
      <c r="A4201" s="85" t="s">
        <v>119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431</v>
      </c>
      <c r="G4201" s="89" t="s">
        <v>432</v>
      </c>
      <c r="H4201" s="94">
        <v>17543</v>
      </c>
      <c r="I4201" s="94">
        <v>17068</v>
      </c>
      <c r="J4201" s="94">
        <v>15013</v>
      </c>
      <c r="K4201" s="94">
        <v>-2055</v>
      </c>
      <c r="O4201" s="94">
        <v>17068</v>
      </c>
      <c r="P4201" s="94">
        <v>15013</v>
      </c>
      <c r="Q4201" s="94">
        <v>-2055</v>
      </c>
      <c r="AS4201" s="94">
        <v>-947</v>
      </c>
      <c r="AT4201" s="94">
        <v>-835</v>
      </c>
      <c r="AU4201" s="94">
        <v>-180</v>
      </c>
      <c r="AV4201" s="94">
        <v>-93</v>
      </c>
    </row>
    <row r="4202" spans="1:48">
      <c r="A4202" s="85" t="s">
        <v>119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431</v>
      </c>
      <c r="G4202" s="89" t="s">
        <v>432</v>
      </c>
      <c r="H4202" s="94">
        <v>16082</v>
      </c>
      <c r="I4202" s="94">
        <v>15573</v>
      </c>
      <c r="J4202" s="94">
        <v>13534</v>
      </c>
      <c r="K4202" s="94">
        <v>-2039</v>
      </c>
      <c r="O4202" s="94">
        <v>15573</v>
      </c>
      <c r="P4202" s="94">
        <v>13534</v>
      </c>
      <c r="Q4202" s="94">
        <v>-2039</v>
      </c>
      <c r="AS4202" s="94">
        <v>-1047</v>
      </c>
      <c r="AT4202" s="94">
        <v>-1043</v>
      </c>
      <c r="AU4202" s="94">
        <v>-47</v>
      </c>
      <c r="AV4202" s="94">
        <v>99</v>
      </c>
    </row>
    <row r="4203" spans="1:48">
      <c r="A4203" s="85" t="s">
        <v>119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431</v>
      </c>
      <c r="G4203" s="89" t="s">
        <v>432</v>
      </c>
      <c r="H4203" s="94">
        <v>14628</v>
      </c>
      <c r="I4203" s="94">
        <v>14381</v>
      </c>
      <c r="J4203" s="94">
        <v>12624</v>
      </c>
      <c r="K4203" s="94">
        <v>-1757</v>
      </c>
      <c r="O4203" s="94">
        <v>14381</v>
      </c>
      <c r="P4203" s="94">
        <v>12624</v>
      </c>
      <c r="Q4203" s="94">
        <v>-1757</v>
      </c>
      <c r="AS4203" s="94">
        <v>-1066</v>
      </c>
      <c r="AT4203" s="94">
        <v>-1165</v>
      </c>
      <c r="AU4203" s="94">
        <v>-153</v>
      </c>
      <c r="AV4203" s="94">
        <v>627</v>
      </c>
    </row>
    <row r="4204" spans="1:48">
      <c r="A4204" s="85" t="s">
        <v>119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431</v>
      </c>
      <c r="G4204" s="89" t="s">
        <v>432</v>
      </c>
      <c r="H4204" s="94">
        <v>13797</v>
      </c>
      <c r="I4204" s="94">
        <v>13692</v>
      </c>
      <c r="J4204" s="94">
        <v>12358</v>
      </c>
      <c r="K4204" s="94">
        <v>-1334</v>
      </c>
      <c r="O4204" s="94">
        <v>13692</v>
      </c>
      <c r="P4204" s="94">
        <v>12358</v>
      </c>
      <c r="Q4204" s="94">
        <v>-1334</v>
      </c>
      <c r="AS4204" s="94">
        <v>-935</v>
      </c>
      <c r="AT4204" s="94">
        <v>-1377</v>
      </c>
      <c r="AU4204" s="94">
        <v>40</v>
      </c>
      <c r="AV4204" s="94">
        <v>938</v>
      </c>
    </row>
    <row r="4205" spans="1:48">
      <c r="A4205" s="85" t="s">
        <v>119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431</v>
      </c>
      <c r="G4205" s="89" t="s">
        <v>432</v>
      </c>
      <c r="H4205" s="94">
        <v>13276</v>
      </c>
      <c r="I4205" s="94">
        <v>13313</v>
      </c>
      <c r="J4205" s="94">
        <v>12227</v>
      </c>
      <c r="K4205" s="94">
        <v>-1086</v>
      </c>
      <c r="O4205" s="94">
        <v>13313</v>
      </c>
      <c r="P4205" s="94">
        <v>12227</v>
      </c>
      <c r="Q4205" s="94">
        <v>-1086</v>
      </c>
      <c r="AS4205" s="94">
        <v>-934</v>
      </c>
      <c r="AT4205" s="94">
        <v>-1398</v>
      </c>
      <c r="AU4205" s="94">
        <v>296</v>
      </c>
      <c r="AV4205" s="94">
        <v>950</v>
      </c>
    </row>
    <row r="4206" spans="1:48">
      <c r="A4206" s="85" t="s">
        <v>119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431</v>
      </c>
      <c r="G4206" s="89" t="s">
        <v>432</v>
      </c>
      <c r="H4206" s="94">
        <v>13031</v>
      </c>
      <c r="I4206" s="94">
        <v>13169</v>
      </c>
      <c r="J4206" s="94">
        <v>12274</v>
      </c>
      <c r="K4206" s="94">
        <v>-895</v>
      </c>
      <c r="O4206" s="94">
        <v>13169</v>
      </c>
      <c r="P4206" s="94">
        <v>12274</v>
      </c>
      <c r="Q4206" s="94">
        <v>-895</v>
      </c>
      <c r="AS4206" s="94">
        <v>-936</v>
      </c>
      <c r="AT4206" s="94">
        <v>-1313</v>
      </c>
      <c r="AU4206" s="94">
        <v>389</v>
      </c>
      <c r="AV4206" s="94">
        <v>965</v>
      </c>
    </row>
    <row r="4207" spans="1:48">
      <c r="A4207" s="85" t="s">
        <v>119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431</v>
      </c>
      <c r="G4207" s="89" t="s">
        <v>432</v>
      </c>
      <c r="H4207" s="94">
        <v>13371</v>
      </c>
      <c r="I4207" s="94">
        <v>13353</v>
      </c>
      <c r="J4207" s="94">
        <v>12365</v>
      </c>
      <c r="K4207" s="94">
        <v>-988</v>
      </c>
      <c r="O4207" s="94">
        <v>13353</v>
      </c>
      <c r="P4207" s="94">
        <v>12365</v>
      </c>
      <c r="Q4207" s="94">
        <v>-988</v>
      </c>
      <c r="AS4207" s="94">
        <v>-938</v>
      </c>
      <c r="AT4207" s="94">
        <v>-1291</v>
      </c>
      <c r="AU4207" s="94">
        <v>333</v>
      </c>
      <c r="AV4207" s="94">
        <v>907</v>
      </c>
    </row>
    <row r="4208" spans="1:48">
      <c r="A4208" s="85" t="s">
        <v>119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431</v>
      </c>
      <c r="G4208" s="89" t="s">
        <v>432</v>
      </c>
      <c r="H4208" s="94">
        <v>14183</v>
      </c>
      <c r="I4208" s="94">
        <v>14204</v>
      </c>
      <c r="J4208" s="94">
        <v>12601</v>
      </c>
      <c r="K4208" s="94">
        <v>-1603</v>
      </c>
      <c r="O4208" s="94">
        <v>14204</v>
      </c>
      <c r="P4208" s="94">
        <v>12601</v>
      </c>
      <c r="Q4208" s="94">
        <v>-1603</v>
      </c>
      <c r="AS4208" s="94">
        <v>-1023</v>
      </c>
      <c r="AT4208" s="94">
        <v>-1545</v>
      </c>
      <c r="AU4208" s="94">
        <v>145</v>
      </c>
      <c r="AV4208" s="94">
        <v>819</v>
      </c>
    </row>
    <row r="4209" spans="1:48">
      <c r="A4209" s="85" t="s">
        <v>119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431</v>
      </c>
      <c r="G4209" s="89" t="s">
        <v>432</v>
      </c>
      <c r="H4209" s="94">
        <v>15746</v>
      </c>
      <c r="I4209" s="94">
        <v>15917</v>
      </c>
      <c r="J4209" s="94">
        <v>13840</v>
      </c>
      <c r="K4209" s="94">
        <v>-2077</v>
      </c>
      <c r="O4209" s="94">
        <v>15917</v>
      </c>
      <c r="P4209" s="94">
        <v>13840</v>
      </c>
      <c r="Q4209" s="94">
        <v>-2077</v>
      </c>
      <c r="AS4209" s="94">
        <v>-1329</v>
      </c>
      <c r="AT4209" s="94">
        <v>-1219</v>
      </c>
      <c r="AU4209" s="94">
        <v>-25</v>
      </c>
      <c r="AV4209" s="94">
        <v>495</v>
      </c>
    </row>
    <row r="4210" spans="1:48">
      <c r="A4210" s="85" t="s">
        <v>119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431</v>
      </c>
      <c r="G4210" s="89" t="s">
        <v>432</v>
      </c>
      <c r="H4210" s="94">
        <v>17135</v>
      </c>
      <c r="I4210" s="94">
        <v>17364</v>
      </c>
      <c r="J4210" s="94">
        <v>15300</v>
      </c>
      <c r="K4210" s="94">
        <v>-2064</v>
      </c>
      <c r="O4210" s="94">
        <v>17364</v>
      </c>
      <c r="P4210" s="94">
        <v>15300</v>
      </c>
      <c r="Q4210" s="94">
        <v>-2064</v>
      </c>
      <c r="AS4210" s="94">
        <v>-947</v>
      </c>
      <c r="AT4210" s="94">
        <v>-1115</v>
      </c>
      <c r="AU4210" s="94">
        <v>-59</v>
      </c>
      <c r="AV4210" s="94">
        <v>58</v>
      </c>
    </row>
    <row r="4211" spans="1:48">
      <c r="A4211" s="85" t="s">
        <v>119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431</v>
      </c>
      <c r="G4211" s="89" t="s">
        <v>432</v>
      </c>
      <c r="H4211" s="94">
        <v>17832</v>
      </c>
      <c r="I4211" s="94">
        <v>18020</v>
      </c>
      <c r="J4211" s="94">
        <v>16005</v>
      </c>
      <c r="K4211" s="94">
        <v>-2015</v>
      </c>
      <c r="O4211" s="94">
        <v>18020</v>
      </c>
      <c r="P4211" s="94">
        <v>16005</v>
      </c>
      <c r="Q4211" s="94">
        <v>-2015</v>
      </c>
      <c r="AS4211" s="94">
        <v>-955</v>
      </c>
      <c r="AT4211" s="94">
        <v>-916</v>
      </c>
      <c r="AU4211" s="94">
        <v>135</v>
      </c>
      <c r="AV4211" s="94">
        <v>-279</v>
      </c>
    </row>
    <row r="4212" spans="1:48">
      <c r="A4212" s="85" t="s">
        <v>119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431</v>
      </c>
      <c r="G4212" s="89" t="s">
        <v>432</v>
      </c>
      <c r="H4212" s="94">
        <v>18259</v>
      </c>
      <c r="I4212" s="94">
        <v>18410</v>
      </c>
      <c r="J4212" s="94">
        <v>16366</v>
      </c>
      <c r="K4212" s="94">
        <v>-2044</v>
      </c>
      <c r="O4212" s="94">
        <v>18410</v>
      </c>
      <c r="P4212" s="94">
        <v>16366</v>
      </c>
      <c r="Q4212" s="94">
        <v>-2044</v>
      </c>
      <c r="AS4212" s="94">
        <v>-954</v>
      </c>
      <c r="AT4212" s="94">
        <v>-1102</v>
      </c>
      <c r="AU4212" s="94">
        <v>99</v>
      </c>
      <c r="AV4212" s="94">
        <v>-87</v>
      </c>
    </row>
    <row r="4213" spans="1:48">
      <c r="A4213" s="85" t="s">
        <v>119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431</v>
      </c>
      <c r="G4213" s="89" t="s">
        <v>432</v>
      </c>
      <c r="H4213" s="94">
        <v>18508</v>
      </c>
      <c r="I4213" s="94">
        <v>18597</v>
      </c>
      <c r="J4213" s="94">
        <v>16104</v>
      </c>
      <c r="K4213" s="94">
        <v>-2493</v>
      </c>
      <c r="O4213" s="94">
        <v>18597</v>
      </c>
      <c r="P4213" s="94">
        <v>16104</v>
      </c>
      <c r="Q4213" s="94">
        <v>-2493</v>
      </c>
      <c r="AS4213" s="94">
        <v>-958</v>
      </c>
      <c r="AT4213" s="94">
        <v>-1422</v>
      </c>
      <c r="AU4213" s="94">
        <v>6</v>
      </c>
      <c r="AV4213" s="94">
        <v>-119</v>
      </c>
    </row>
    <row r="4214" spans="1:48">
      <c r="A4214" s="85" t="s">
        <v>119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431</v>
      </c>
      <c r="G4214" s="89" t="s">
        <v>432</v>
      </c>
      <c r="H4214" s="94">
        <v>18600</v>
      </c>
      <c r="I4214" s="94">
        <v>18616</v>
      </c>
      <c r="J4214" s="94">
        <v>15689</v>
      </c>
      <c r="K4214" s="94">
        <v>-2927</v>
      </c>
      <c r="O4214" s="94">
        <v>18616</v>
      </c>
      <c r="P4214" s="94">
        <v>15689</v>
      </c>
      <c r="Q4214" s="94">
        <v>-2927</v>
      </c>
      <c r="AS4214" s="94">
        <v>-959</v>
      </c>
      <c r="AT4214" s="94">
        <v>-1578</v>
      </c>
      <c r="AU4214" s="94">
        <v>-175</v>
      </c>
      <c r="AV4214" s="94">
        <v>-215</v>
      </c>
    </row>
    <row r="4215" spans="1:48">
      <c r="A4215" s="85" t="s">
        <v>119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431</v>
      </c>
      <c r="G4215" s="89" t="s">
        <v>432</v>
      </c>
      <c r="H4215" s="94">
        <v>18650</v>
      </c>
      <c r="I4215" s="94">
        <v>18543</v>
      </c>
      <c r="J4215" s="94">
        <v>15787</v>
      </c>
      <c r="K4215" s="94">
        <v>-2756</v>
      </c>
      <c r="O4215" s="94">
        <v>18543</v>
      </c>
      <c r="P4215" s="94">
        <v>15787</v>
      </c>
      <c r="Q4215" s="94">
        <v>-2756</v>
      </c>
      <c r="AS4215" s="94">
        <v>-965</v>
      </c>
      <c r="AT4215" s="94">
        <v>-1557</v>
      </c>
      <c r="AU4215" s="94">
        <v>-172</v>
      </c>
      <c r="AV4215" s="94">
        <v>-62</v>
      </c>
    </row>
    <row r="4216" spans="1:48">
      <c r="A4216" s="85" t="s">
        <v>119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431</v>
      </c>
      <c r="G4216" s="89" t="s">
        <v>432</v>
      </c>
      <c r="H4216" s="94">
        <v>18655</v>
      </c>
      <c r="I4216" s="94">
        <v>18566</v>
      </c>
      <c r="J4216" s="94">
        <v>16049</v>
      </c>
      <c r="K4216" s="94">
        <v>-2517</v>
      </c>
      <c r="O4216" s="94">
        <v>18566</v>
      </c>
      <c r="P4216" s="94">
        <v>16049</v>
      </c>
      <c r="Q4216" s="94">
        <v>-2517</v>
      </c>
      <c r="AS4216" s="94">
        <v>-966</v>
      </c>
      <c r="AT4216" s="94">
        <v>-1453</v>
      </c>
      <c r="AU4216" s="94">
        <v>-115</v>
      </c>
      <c r="AV4216" s="94">
        <v>17</v>
      </c>
    </row>
    <row r="4217" spans="1:48">
      <c r="A4217" s="85" t="s">
        <v>119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431</v>
      </c>
      <c r="G4217" s="89" t="s">
        <v>432</v>
      </c>
      <c r="H4217" s="94">
        <v>18625</v>
      </c>
      <c r="I4217" s="94">
        <v>18571</v>
      </c>
      <c r="J4217" s="94">
        <v>16186</v>
      </c>
      <c r="K4217" s="94">
        <v>-2385</v>
      </c>
      <c r="O4217" s="94">
        <v>18571</v>
      </c>
      <c r="P4217" s="94">
        <v>16186</v>
      </c>
      <c r="Q4217" s="94">
        <v>-2385</v>
      </c>
      <c r="AS4217" s="94">
        <v>-970</v>
      </c>
      <c r="AT4217" s="94">
        <v>-1394</v>
      </c>
      <c r="AU4217" s="94">
        <v>3</v>
      </c>
      <c r="AV4217" s="94">
        <v>-25</v>
      </c>
    </row>
    <row r="4218" spans="1:48">
      <c r="A4218" s="85" t="s">
        <v>119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431</v>
      </c>
      <c r="G4218" s="89" t="s">
        <v>432</v>
      </c>
      <c r="H4218" s="94">
        <v>18710</v>
      </c>
      <c r="I4218" s="94">
        <v>18821</v>
      </c>
      <c r="J4218" s="94">
        <v>16411</v>
      </c>
      <c r="K4218" s="94">
        <v>-2410</v>
      </c>
      <c r="O4218" s="94">
        <v>18821</v>
      </c>
      <c r="P4218" s="94">
        <v>16411</v>
      </c>
      <c r="Q4218" s="94">
        <v>-2410</v>
      </c>
      <c r="AS4218" s="94">
        <v>-1071</v>
      </c>
      <c r="AT4218" s="94">
        <v>-1501</v>
      </c>
      <c r="AU4218" s="94">
        <v>235</v>
      </c>
      <c r="AV4218" s="94">
        <v>-73</v>
      </c>
    </row>
    <row r="4219" spans="1:48">
      <c r="A4219" s="85" t="s">
        <v>119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431</v>
      </c>
      <c r="G4219" s="89" t="s">
        <v>432</v>
      </c>
      <c r="H4219" s="94">
        <v>19418</v>
      </c>
      <c r="I4219" s="94">
        <v>19791</v>
      </c>
      <c r="J4219" s="94">
        <v>17304</v>
      </c>
      <c r="K4219" s="94">
        <v>-2487</v>
      </c>
      <c r="O4219" s="94">
        <v>19791</v>
      </c>
      <c r="P4219" s="94">
        <v>17304</v>
      </c>
      <c r="Q4219" s="94">
        <v>-2487</v>
      </c>
      <c r="AS4219" s="94">
        <v>-1119</v>
      </c>
      <c r="AT4219" s="94">
        <v>-1519</v>
      </c>
      <c r="AU4219" s="94">
        <v>380</v>
      </c>
      <c r="AV4219" s="94">
        <v>-230</v>
      </c>
    </row>
    <row r="4220" spans="1:48">
      <c r="A4220" s="85" t="s">
        <v>119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431</v>
      </c>
      <c r="G4220" s="89" t="s">
        <v>432</v>
      </c>
      <c r="H4220" s="94">
        <v>20610</v>
      </c>
      <c r="I4220" s="94">
        <v>20487</v>
      </c>
      <c r="J4220" s="94">
        <v>17920</v>
      </c>
      <c r="K4220" s="94">
        <v>-2567</v>
      </c>
      <c r="O4220" s="94">
        <v>20487</v>
      </c>
      <c r="P4220" s="94">
        <v>17920</v>
      </c>
      <c r="Q4220" s="94">
        <v>-2567</v>
      </c>
      <c r="AS4220" s="94">
        <v>-1194</v>
      </c>
      <c r="AT4220" s="94">
        <v>-1392</v>
      </c>
      <c r="AU4220" s="94">
        <v>307</v>
      </c>
      <c r="AV4220" s="94">
        <v>-287</v>
      </c>
    </row>
    <row r="4221" spans="1:48">
      <c r="A4221" s="85" t="s">
        <v>119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431</v>
      </c>
      <c r="G4221" s="89" t="s">
        <v>432</v>
      </c>
      <c r="H4221" s="94">
        <v>20520</v>
      </c>
      <c r="I4221" s="94">
        <v>20305</v>
      </c>
      <c r="J4221" s="94">
        <v>17776</v>
      </c>
      <c r="K4221" s="94">
        <v>-2529</v>
      </c>
      <c r="O4221" s="94">
        <v>20305</v>
      </c>
      <c r="P4221" s="94">
        <v>17776</v>
      </c>
      <c r="Q4221" s="94">
        <v>-2529</v>
      </c>
      <c r="AS4221" s="94">
        <v>-1122</v>
      </c>
      <c r="AT4221" s="94">
        <v>-1499</v>
      </c>
      <c r="AU4221" s="94">
        <v>205</v>
      </c>
      <c r="AV4221" s="94">
        <v>-112</v>
      </c>
    </row>
    <row r="4222" spans="1:48">
      <c r="A4222" s="85" t="s">
        <v>119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431</v>
      </c>
      <c r="G4222" s="89" t="s">
        <v>432</v>
      </c>
      <c r="H4222" s="94">
        <v>20089</v>
      </c>
      <c r="I4222" s="94">
        <v>19830</v>
      </c>
      <c r="J4222" s="94">
        <v>17090</v>
      </c>
      <c r="K4222" s="94">
        <v>-2740</v>
      </c>
      <c r="O4222" s="94">
        <v>19830</v>
      </c>
      <c r="P4222" s="94">
        <v>17090</v>
      </c>
      <c r="Q4222" s="94">
        <v>-2740</v>
      </c>
      <c r="AS4222" s="94">
        <v>-1123</v>
      </c>
      <c r="AT4222" s="94">
        <v>-1637</v>
      </c>
      <c r="AU4222" s="94">
        <v>155</v>
      </c>
      <c r="AV4222" s="94">
        <v>-135</v>
      </c>
    </row>
    <row r="4223" spans="1:48">
      <c r="A4223" s="85" t="s">
        <v>119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431</v>
      </c>
      <c r="G4223" s="89" t="s">
        <v>432</v>
      </c>
      <c r="H4223" s="94">
        <v>19510</v>
      </c>
      <c r="I4223" s="94">
        <v>19244</v>
      </c>
      <c r="J4223" s="94">
        <v>16600</v>
      </c>
      <c r="K4223" s="94">
        <v>-2644</v>
      </c>
      <c r="O4223" s="94">
        <v>19244</v>
      </c>
      <c r="P4223" s="94">
        <v>16600</v>
      </c>
      <c r="Q4223" s="94">
        <v>-2644</v>
      </c>
      <c r="AS4223" s="94">
        <v>-1125</v>
      </c>
      <c r="AT4223" s="94">
        <v>-1633</v>
      </c>
      <c r="AU4223" s="94">
        <v>38</v>
      </c>
      <c r="AV4223" s="94">
        <v>76</v>
      </c>
    </row>
    <row r="4224" spans="1:48">
      <c r="A4224" s="85" t="s">
        <v>119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431</v>
      </c>
      <c r="G4224" s="89" t="s">
        <v>432</v>
      </c>
      <c r="H4224" s="94">
        <v>18614</v>
      </c>
      <c r="I4224" s="94">
        <v>18425</v>
      </c>
      <c r="J4224" s="94">
        <v>16278</v>
      </c>
      <c r="K4224" s="94">
        <v>-2147</v>
      </c>
      <c r="O4224" s="94">
        <v>18425</v>
      </c>
      <c r="P4224" s="94">
        <v>16278</v>
      </c>
      <c r="Q4224" s="94">
        <v>-2147</v>
      </c>
      <c r="AS4224" s="94">
        <v>-1069</v>
      </c>
      <c r="AT4224" s="94">
        <v>-1484</v>
      </c>
      <c r="AU4224" s="94">
        <v>157</v>
      </c>
      <c r="AV4224" s="94">
        <v>249</v>
      </c>
    </row>
    <row r="4225" spans="1:48">
      <c r="A4225" s="85" t="s">
        <v>119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431</v>
      </c>
      <c r="G4225" s="89" t="s">
        <v>432</v>
      </c>
      <c r="H4225" s="94">
        <v>17337</v>
      </c>
      <c r="I4225" s="94">
        <v>17224</v>
      </c>
      <c r="J4225" s="94">
        <v>15163</v>
      </c>
      <c r="K4225" s="94">
        <v>-2061</v>
      </c>
      <c r="O4225" s="94">
        <v>17224</v>
      </c>
      <c r="P4225" s="94">
        <v>15163</v>
      </c>
      <c r="Q4225" s="94">
        <v>-2061</v>
      </c>
      <c r="AS4225" s="94">
        <v>-1073</v>
      </c>
      <c r="AT4225" s="94">
        <v>-1457</v>
      </c>
      <c r="AU4225" s="94">
        <v>160</v>
      </c>
      <c r="AV4225" s="94">
        <v>309</v>
      </c>
    </row>
    <row r="4226" spans="1:48">
      <c r="A4226" s="85" t="s">
        <v>119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431</v>
      </c>
      <c r="G4226" s="89" t="s">
        <v>432</v>
      </c>
      <c r="H4226" s="94">
        <v>15840</v>
      </c>
      <c r="I4226" s="94">
        <v>15713</v>
      </c>
      <c r="J4226" s="94">
        <v>13769</v>
      </c>
      <c r="K4226" s="94">
        <v>-1944</v>
      </c>
      <c r="O4226" s="94">
        <v>15713</v>
      </c>
      <c r="P4226" s="94">
        <v>13769</v>
      </c>
      <c r="Q4226" s="94">
        <v>-1944</v>
      </c>
      <c r="AS4226" s="94">
        <v>-1298</v>
      </c>
      <c r="AT4226" s="94">
        <v>-1525</v>
      </c>
      <c r="AU4226" s="94">
        <v>58</v>
      </c>
      <c r="AV4226" s="94">
        <v>820</v>
      </c>
    </row>
    <row r="4227" spans="1:48">
      <c r="A4227" s="85" t="s">
        <v>119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431</v>
      </c>
      <c r="G4227" s="89" t="s">
        <v>432</v>
      </c>
      <c r="H4227" s="94">
        <v>14480</v>
      </c>
      <c r="I4227" s="94">
        <v>14367</v>
      </c>
      <c r="J4227" s="94">
        <v>12450</v>
      </c>
      <c r="K4227" s="94">
        <v>-1917</v>
      </c>
      <c r="O4227" s="94">
        <v>14367</v>
      </c>
      <c r="P4227" s="94">
        <v>12450</v>
      </c>
      <c r="Q4227" s="94">
        <v>-1917</v>
      </c>
      <c r="AS4227" s="94">
        <v>-1169</v>
      </c>
      <c r="AT4227" s="94">
        <v>-1325</v>
      </c>
      <c r="AU4227" s="94">
        <v>284</v>
      </c>
      <c r="AV4227" s="94">
        <v>292</v>
      </c>
    </row>
    <row r="4228" spans="1:48">
      <c r="A4228" s="85" t="s">
        <v>119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431</v>
      </c>
      <c r="G4228" s="89" t="s">
        <v>432</v>
      </c>
      <c r="H4228" s="94">
        <v>13698</v>
      </c>
      <c r="I4228" s="94">
        <v>13532</v>
      </c>
      <c r="J4228" s="94">
        <v>11823</v>
      </c>
      <c r="K4228" s="94">
        <v>-1709</v>
      </c>
      <c r="O4228" s="94">
        <v>13532</v>
      </c>
      <c r="P4228" s="94">
        <v>11823</v>
      </c>
      <c r="Q4228" s="94">
        <v>-1709</v>
      </c>
      <c r="AS4228" s="94">
        <v>-1046</v>
      </c>
      <c r="AT4228" s="94">
        <v>-1344</v>
      </c>
      <c r="AU4228" s="94">
        <v>294</v>
      </c>
      <c r="AV4228" s="94">
        <v>387</v>
      </c>
    </row>
    <row r="4229" spans="1:48">
      <c r="A4229" s="85" t="s">
        <v>119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431</v>
      </c>
      <c r="G4229" s="89" t="s">
        <v>432</v>
      </c>
      <c r="H4229" s="94">
        <v>13192</v>
      </c>
      <c r="I4229" s="94">
        <v>13020</v>
      </c>
      <c r="J4229" s="94">
        <v>11455</v>
      </c>
      <c r="K4229" s="94">
        <v>-1565</v>
      </c>
      <c r="O4229" s="94">
        <v>13020</v>
      </c>
      <c r="P4229" s="94">
        <v>11455</v>
      </c>
      <c r="Q4229" s="94">
        <v>-1565</v>
      </c>
      <c r="AS4229" s="94">
        <v>-981</v>
      </c>
      <c r="AT4229" s="94">
        <v>-1337</v>
      </c>
      <c r="AU4229" s="94">
        <v>223</v>
      </c>
      <c r="AV4229" s="94">
        <v>531</v>
      </c>
    </row>
    <row r="4230" spans="1:48">
      <c r="A4230" s="85" t="s">
        <v>119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431</v>
      </c>
      <c r="G4230" s="89" t="s">
        <v>432</v>
      </c>
      <c r="H4230" s="94">
        <v>12919</v>
      </c>
      <c r="I4230" s="94">
        <v>12756</v>
      </c>
      <c r="J4230" s="94">
        <v>11288</v>
      </c>
      <c r="K4230" s="94">
        <v>-1468</v>
      </c>
      <c r="O4230" s="94">
        <v>12756</v>
      </c>
      <c r="P4230" s="94">
        <v>11288</v>
      </c>
      <c r="Q4230" s="94">
        <v>-1468</v>
      </c>
      <c r="AS4230" s="94">
        <v>-982</v>
      </c>
      <c r="AT4230" s="94">
        <v>-1305</v>
      </c>
      <c r="AU4230" s="94">
        <v>168</v>
      </c>
      <c r="AV4230" s="94">
        <v>651</v>
      </c>
    </row>
    <row r="4231" spans="1:48">
      <c r="A4231" s="85" t="s">
        <v>119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431</v>
      </c>
      <c r="G4231" s="89" t="s">
        <v>432</v>
      </c>
      <c r="H4231" s="94">
        <v>12901</v>
      </c>
      <c r="I4231" s="94">
        <v>12816</v>
      </c>
      <c r="J4231" s="94">
        <v>11338</v>
      </c>
      <c r="K4231" s="94">
        <v>-1478</v>
      </c>
      <c r="O4231" s="94">
        <v>12816</v>
      </c>
      <c r="P4231" s="94">
        <v>11338</v>
      </c>
      <c r="Q4231" s="94">
        <v>-1478</v>
      </c>
      <c r="AS4231" s="94">
        <v>-1000</v>
      </c>
      <c r="AT4231" s="94">
        <v>-1279</v>
      </c>
      <c r="AU4231" s="94">
        <v>135</v>
      </c>
      <c r="AV4231" s="94">
        <v>667</v>
      </c>
    </row>
    <row r="4232" spans="1:48">
      <c r="A4232" s="85" t="s">
        <v>119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431</v>
      </c>
      <c r="G4232" s="89" t="s">
        <v>432</v>
      </c>
      <c r="H4232" s="94">
        <v>13600</v>
      </c>
      <c r="I4232" s="94">
        <v>13316</v>
      </c>
      <c r="J4232" s="94">
        <v>11720</v>
      </c>
      <c r="K4232" s="94">
        <v>-1596</v>
      </c>
      <c r="O4232" s="94">
        <v>13316</v>
      </c>
      <c r="P4232" s="94">
        <v>11720</v>
      </c>
      <c r="Q4232" s="94">
        <v>-1596</v>
      </c>
      <c r="AS4232" s="94">
        <v>-943</v>
      </c>
      <c r="AT4232" s="94">
        <v>-1471</v>
      </c>
      <c r="AU4232" s="94">
        <v>288</v>
      </c>
      <c r="AV4232" s="94">
        <v>528</v>
      </c>
    </row>
    <row r="4233" spans="1:48">
      <c r="A4233" s="85" t="s">
        <v>119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431</v>
      </c>
      <c r="G4233" s="89" t="s">
        <v>432</v>
      </c>
      <c r="H4233" s="94">
        <v>14658</v>
      </c>
      <c r="I4233" s="94">
        <v>14443</v>
      </c>
      <c r="J4233" s="94">
        <v>12817</v>
      </c>
      <c r="K4233" s="94">
        <v>-1626</v>
      </c>
      <c r="O4233" s="94">
        <v>14443</v>
      </c>
      <c r="P4233" s="94">
        <v>12817</v>
      </c>
      <c r="Q4233" s="94">
        <v>-1626</v>
      </c>
      <c r="AS4233" s="94">
        <v>-1058</v>
      </c>
      <c r="AT4233" s="94">
        <v>-1470</v>
      </c>
      <c r="AU4233" s="94">
        <v>502</v>
      </c>
      <c r="AV4233" s="94">
        <v>399</v>
      </c>
    </row>
    <row r="4234" spans="1:48">
      <c r="A4234" s="85" t="s">
        <v>119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431</v>
      </c>
      <c r="G4234" s="89" t="s">
        <v>432</v>
      </c>
      <c r="H4234" s="94">
        <v>15805</v>
      </c>
      <c r="I4234" s="94">
        <v>15572</v>
      </c>
      <c r="J4234" s="94">
        <v>13573</v>
      </c>
      <c r="K4234" s="94">
        <v>-1999</v>
      </c>
      <c r="O4234" s="94">
        <v>15572</v>
      </c>
      <c r="P4234" s="94">
        <v>13573</v>
      </c>
      <c r="Q4234" s="94">
        <v>-1999</v>
      </c>
      <c r="AS4234" s="94">
        <v>-934</v>
      </c>
      <c r="AT4234" s="94">
        <v>-1357</v>
      </c>
      <c r="AU4234" s="94">
        <v>98</v>
      </c>
      <c r="AV4234" s="94">
        <v>194</v>
      </c>
    </row>
    <row r="4235" spans="1:48">
      <c r="A4235" s="85" t="s">
        <v>119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431</v>
      </c>
      <c r="G4235" s="89" t="s">
        <v>432</v>
      </c>
      <c r="H4235" s="94">
        <v>16670</v>
      </c>
      <c r="I4235" s="94">
        <v>16425</v>
      </c>
      <c r="J4235" s="94">
        <v>14146</v>
      </c>
      <c r="K4235" s="94">
        <v>-2279</v>
      </c>
      <c r="O4235" s="94">
        <v>16425</v>
      </c>
      <c r="P4235" s="94">
        <v>14146</v>
      </c>
      <c r="Q4235" s="94">
        <v>-2279</v>
      </c>
      <c r="AS4235" s="94">
        <v>-950</v>
      </c>
      <c r="AT4235" s="94">
        <v>-1179</v>
      </c>
      <c r="AU4235" s="94">
        <v>131</v>
      </c>
      <c r="AV4235" s="94">
        <v>-282</v>
      </c>
    </row>
    <row r="4236" spans="1:48">
      <c r="A4236" s="85" t="s">
        <v>119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431</v>
      </c>
      <c r="G4236" s="89" t="s">
        <v>432</v>
      </c>
      <c r="H4236" s="94">
        <v>17317</v>
      </c>
      <c r="I4236" s="94">
        <v>17299</v>
      </c>
      <c r="J4236" s="94">
        <v>15164</v>
      </c>
      <c r="K4236" s="94">
        <v>-2135</v>
      </c>
      <c r="O4236" s="94">
        <v>17299</v>
      </c>
      <c r="P4236" s="94">
        <v>15164</v>
      </c>
      <c r="Q4236" s="94">
        <v>-2135</v>
      </c>
      <c r="AS4236" s="94">
        <v>-951</v>
      </c>
      <c r="AT4236" s="94">
        <v>-1186</v>
      </c>
      <c r="AU4236" s="94">
        <v>181</v>
      </c>
      <c r="AV4236" s="94">
        <v>-179</v>
      </c>
    </row>
    <row r="4237" spans="1:48">
      <c r="A4237" s="85" t="s">
        <v>119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431</v>
      </c>
      <c r="G4237" s="89" t="s">
        <v>432</v>
      </c>
      <c r="H4237" s="94">
        <v>17618</v>
      </c>
      <c r="I4237" s="94">
        <v>17802</v>
      </c>
      <c r="J4237" s="94">
        <v>15537</v>
      </c>
      <c r="K4237" s="94">
        <v>-2265</v>
      </c>
      <c r="O4237" s="94">
        <v>17802</v>
      </c>
      <c r="P4237" s="94">
        <v>15537</v>
      </c>
      <c r="Q4237" s="94">
        <v>-2265</v>
      </c>
      <c r="AS4237" s="94">
        <v>-965</v>
      </c>
      <c r="AT4237" s="94">
        <v>-1268</v>
      </c>
      <c r="AU4237" s="94">
        <v>174</v>
      </c>
      <c r="AV4237" s="94">
        <v>-207</v>
      </c>
    </row>
    <row r="4238" spans="1:48">
      <c r="A4238" s="85" t="s">
        <v>119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431</v>
      </c>
      <c r="G4238" s="89" t="s">
        <v>432</v>
      </c>
      <c r="H4238" s="94">
        <v>17722</v>
      </c>
      <c r="I4238" s="94">
        <v>18016</v>
      </c>
      <c r="J4238" s="94">
        <v>15630</v>
      </c>
      <c r="K4238" s="94">
        <v>-2386</v>
      </c>
      <c r="O4238" s="94">
        <v>18016</v>
      </c>
      <c r="P4238" s="94">
        <v>15630</v>
      </c>
      <c r="Q4238" s="94">
        <v>-2386</v>
      </c>
      <c r="AS4238" s="94">
        <v>-969</v>
      </c>
      <c r="AT4238" s="94">
        <v>-1381</v>
      </c>
      <c r="AU4238" s="94">
        <v>232</v>
      </c>
      <c r="AV4238" s="94">
        <v>-268</v>
      </c>
    </row>
    <row r="4239" spans="1:48">
      <c r="A4239" s="85" t="s">
        <v>119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431</v>
      </c>
      <c r="G4239" s="89" t="s">
        <v>432</v>
      </c>
      <c r="H4239" s="94">
        <v>17627</v>
      </c>
      <c r="I4239" s="94">
        <v>17914</v>
      </c>
      <c r="J4239" s="94">
        <v>15901</v>
      </c>
      <c r="K4239" s="94">
        <v>-2013</v>
      </c>
      <c r="O4239" s="94">
        <v>17914</v>
      </c>
      <c r="P4239" s="94">
        <v>15901</v>
      </c>
      <c r="Q4239" s="94">
        <v>-2013</v>
      </c>
      <c r="AS4239" s="94">
        <v>-972</v>
      </c>
      <c r="AT4239" s="94">
        <v>-1087</v>
      </c>
      <c r="AU4239" s="94">
        <v>167</v>
      </c>
      <c r="AV4239" s="94">
        <v>-121</v>
      </c>
    </row>
    <row r="4240" spans="1:48">
      <c r="A4240" s="85" t="s">
        <v>119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431</v>
      </c>
      <c r="G4240" s="89" t="s">
        <v>432</v>
      </c>
      <c r="H4240" s="94">
        <v>17597</v>
      </c>
      <c r="I4240" s="94">
        <v>17648</v>
      </c>
      <c r="J4240" s="94">
        <v>15999</v>
      </c>
      <c r="K4240" s="94">
        <v>-1649</v>
      </c>
      <c r="O4240" s="94">
        <v>17648</v>
      </c>
      <c r="P4240" s="94">
        <v>15999</v>
      </c>
      <c r="Q4240" s="94">
        <v>-1649</v>
      </c>
      <c r="AS4240" s="94">
        <v>-956</v>
      </c>
      <c r="AT4240" s="94">
        <v>-1002</v>
      </c>
      <c r="AU4240" s="94">
        <v>152</v>
      </c>
      <c r="AV4240" s="94">
        <v>157</v>
      </c>
    </row>
    <row r="4241" spans="1:48">
      <c r="A4241" s="85" t="s">
        <v>119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431</v>
      </c>
      <c r="G4241" s="89" t="s">
        <v>432</v>
      </c>
      <c r="H4241" s="94">
        <v>17488</v>
      </c>
      <c r="I4241" s="94">
        <v>17566</v>
      </c>
      <c r="J4241" s="94">
        <v>15728</v>
      </c>
      <c r="K4241" s="94">
        <v>-1838</v>
      </c>
      <c r="O4241" s="94">
        <v>17566</v>
      </c>
      <c r="P4241" s="94">
        <v>15728</v>
      </c>
      <c r="Q4241" s="94">
        <v>-1838</v>
      </c>
      <c r="AS4241" s="94">
        <v>-965</v>
      </c>
      <c r="AT4241" s="94">
        <v>-1224</v>
      </c>
      <c r="AU4241" s="94">
        <v>197</v>
      </c>
      <c r="AV4241" s="94">
        <v>154</v>
      </c>
    </row>
    <row r="4242" spans="1:48">
      <c r="A4242" s="85" t="s">
        <v>119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431</v>
      </c>
      <c r="G4242" s="89" t="s">
        <v>432</v>
      </c>
      <c r="H4242" s="94">
        <v>17358</v>
      </c>
      <c r="I4242" s="94">
        <v>17409</v>
      </c>
      <c r="J4242" s="94">
        <v>15552</v>
      </c>
      <c r="K4242" s="94">
        <v>-1857</v>
      </c>
      <c r="O4242" s="94">
        <v>17409</v>
      </c>
      <c r="P4242" s="94">
        <v>15552</v>
      </c>
      <c r="Q4242" s="94">
        <v>-1857</v>
      </c>
      <c r="AS4242" s="94">
        <v>-964</v>
      </c>
      <c r="AT4242" s="94">
        <v>-1174</v>
      </c>
      <c r="AU4242" s="94">
        <v>160</v>
      </c>
      <c r="AV4242" s="94">
        <v>121</v>
      </c>
    </row>
    <row r="4243" spans="1:48">
      <c r="A4243" s="85" t="s">
        <v>119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431</v>
      </c>
      <c r="G4243" s="89" t="s">
        <v>432</v>
      </c>
      <c r="H4243" s="94">
        <v>17712</v>
      </c>
      <c r="I4243" s="94">
        <v>18003</v>
      </c>
      <c r="J4243" s="94">
        <v>16046</v>
      </c>
      <c r="K4243" s="94">
        <v>-1957</v>
      </c>
      <c r="O4243" s="94">
        <v>18003</v>
      </c>
      <c r="P4243" s="94">
        <v>16046</v>
      </c>
      <c r="Q4243" s="94">
        <v>-1957</v>
      </c>
      <c r="AS4243" s="94">
        <v>-971</v>
      </c>
      <c r="AT4243" s="94">
        <v>-1103</v>
      </c>
      <c r="AU4243" s="94">
        <v>341</v>
      </c>
      <c r="AV4243" s="94">
        <v>-225</v>
      </c>
    </row>
    <row r="4244" spans="1:48">
      <c r="A4244" s="85" t="s">
        <v>119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431</v>
      </c>
      <c r="G4244" s="89" t="s">
        <v>432</v>
      </c>
      <c r="H4244" s="94">
        <v>18677</v>
      </c>
      <c r="I4244" s="94">
        <v>18918</v>
      </c>
      <c r="J4244" s="94">
        <v>17014</v>
      </c>
      <c r="K4244" s="94">
        <v>-1904</v>
      </c>
      <c r="O4244" s="94">
        <v>18918</v>
      </c>
      <c r="P4244" s="94">
        <v>17014</v>
      </c>
      <c r="Q4244" s="94">
        <v>-1904</v>
      </c>
      <c r="AS4244" s="94">
        <v>-981</v>
      </c>
      <c r="AT4244" s="94">
        <v>-1048</v>
      </c>
      <c r="AU4244" s="94">
        <v>227</v>
      </c>
      <c r="AV4244" s="94">
        <v>-103</v>
      </c>
    </row>
    <row r="4245" spans="1:48">
      <c r="A4245" s="85" t="s">
        <v>119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431</v>
      </c>
      <c r="G4245" s="89" t="s">
        <v>432</v>
      </c>
      <c r="H4245" s="94">
        <v>18301</v>
      </c>
      <c r="I4245" s="94">
        <v>18343</v>
      </c>
      <c r="J4245" s="94">
        <v>16649</v>
      </c>
      <c r="K4245" s="94">
        <v>-1694</v>
      </c>
      <c r="O4245" s="94">
        <v>18343</v>
      </c>
      <c r="P4245" s="94">
        <v>16649</v>
      </c>
      <c r="Q4245" s="94">
        <v>-1694</v>
      </c>
      <c r="AS4245" s="94">
        <v>-986</v>
      </c>
      <c r="AT4245" s="94">
        <v>-968</v>
      </c>
      <c r="AU4245" s="94">
        <v>222</v>
      </c>
      <c r="AV4245" s="94">
        <v>37</v>
      </c>
    </row>
    <row r="4246" spans="1:48">
      <c r="A4246" s="85" t="s">
        <v>119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431</v>
      </c>
      <c r="G4246" s="89" t="s">
        <v>432</v>
      </c>
      <c r="H4246" s="94">
        <v>17823</v>
      </c>
      <c r="I4246" s="94">
        <v>17657</v>
      </c>
      <c r="J4246" s="94">
        <v>16263</v>
      </c>
      <c r="K4246" s="94">
        <v>-1394</v>
      </c>
      <c r="O4246" s="94">
        <v>17657</v>
      </c>
      <c r="P4246" s="94">
        <v>16263</v>
      </c>
      <c r="Q4246" s="94">
        <v>-1394</v>
      </c>
      <c r="AS4246" s="94">
        <v>-968</v>
      </c>
      <c r="AT4246" s="94">
        <v>-854</v>
      </c>
      <c r="AU4246" s="94">
        <v>252</v>
      </c>
      <c r="AV4246" s="94">
        <v>176</v>
      </c>
    </row>
    <row r="4247" spans="1:48">
      <c r="A4247" s="85" t="s">
        <v>119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431</v>
      </c>
      <c r="G4247" s="89" t="s">
        <v>432</v>
      </c>
      <c r="H4247" s="94">
        <v>17366</v>
      </c>
      <c r="I4247" s="94">
        <v>17153</v>
      </c>
      <c r="J4247" s="94">
        <v>16090</v>
      </c>
      <c r="K4247" s="94">
        <v>-1063</v>
      </c>
      <c r="O4247" s="94">
        <v>17153</v>
      </c>
      <c r="P4247" s="94">
        <v>16090</v>
      </c>
      <c r="Q4247" s="94">
        <v>-1063</v>
      </c>
      <c r="AS4247" s="94">
        <v>-970</v>
      </c>
      <c r="AT4247" s="94">
        <v>-625</v>
      </c>
      <c r="AU4247" s="94">
        <v>184</v>
      </c>
      <c r="AV4247" s="94">
        <v>348</v>
      </c>
    </row>
    <row r="4248" spans="1:48">
      <c r="A4248" s="85" t="s">
        <v>119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431</v>
      </c>
      <c r="G4248" s="89" t="s">
        <v>432</v>
      </c>
      <c r="H4248" s="94">
        <v>16846</v>
      </c>
      <c r="I4248" s="94">
        <v>16643</v>
      </c>
      <c r="J4248" s="94">
        <v>15055</v>
      </c>
      <c r="K4248" s="94">
        <v>-1588</v>
      </c>
      <c r="O4248" s="94">
        <v>16643</v>
      </c>
      <c r="P4248" s="94">
        <v>15055</v>
      </c>
      <c r="Q4248" s="94">
        <v>-1588</v>
      </c>
      <c r="AS4248" s="94">
        <v>-970</v>
      </c>
      <c r="AT4248" s="94">
        <v>-852</v>
      </c>
      <c r="AU4248" s="94">
        <v>-18</v>
      </c>
      <c r="AV4248" s="94">
        <v>252</v>
      </c>
    </row>
    <row r="4249" spans="1:48">
      <c r="A4249" s="85" t="s">
        <v>119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431</v>
      </c>
      <c r="G4249" s="89" t="s">
        <v>432</v>
      </c>
      <c r="H4249" s="94">
        <v>16147</v>
      </c>
      <c r="I4249" s="94">
        <v>15981</v>
      </c>
      <c r="J4249" s="94">
        <v>14163</v>
      </c>
      <c r="K4249" s="94">
        <v>-1818</v>
      </c>
      <c r="O4249" s="94">
        <v>15981</v>
      </c>
      <c r="P4249" s="94">
        <v>14163</v>
      </c>
      <c r="Q4249" s="94">
        <v>-1818</v>
      </c>
      <c r="AS4249" s="94">
        <v>-975</v>
      </c>
      <c r="AT4249" s="94">
        <v>-841</v>
      </c>
      <c r="AU4249" s="94">
        <v>-80</v>
      </c>
      <c r="AV4249" s="94">
        <v>78</v>
      </c>
    </row>
    <row r="4250" spans="1:48">
      <c r="A4250" s="85" t="s">
        <v>119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431</v>
      </c>
      <c r="G4250" s="89" t="s">
        <v>432</v>
      </c>
      <c r="H4250" s="94">
        <v>15224</v>
      </c>
      <c r="I4250" s="94">
        <v>15031</v>
      </c>
      <c r="J4250" s="94">
        <v>12822</v>
      </c>
      <c r="K4250" s="94">
        <v>-2209</v>
      </c>
      <c r="O4250" s="94">
        <v>15031</v>
      </c>
      <c r="P4250" s="94">
        <v>12822</v>
      </c>
      <c r="Q4250" s="94">
        <v>-2209</v>
      </c>
      <c r="AS4250" s="94">
        <v>-1072</v>
      </c>
      <c r="AT4250" s="94">
        <v>-1111</v>
      </c>
      <c r="AU4250" s="94">
        <v>-10</v>
      </c>
      <c r="AV4250" s="94">
        <v>-16</v>
      </c>
    </row>
    <row r="4251" spans="1:48">
      <c r="A4251" s="85" t="s">
        <v>119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431</v>
      </c>
      <c r="G4251" s="89" t="s">
        <v>432</v>
      </c>
      <c r="H4251" s="94">
        <v>14119</v>
      </c>
      <c r="I4251" s="94">
        <v>14133</v>
      </c>
      <c r="J4251" s="94">
        <v>12246</v>
      </c>
      <c r="K4251" s="94">
        <v>-1887</v>
      </c>
      <c r="O4251" s="94">
        <v>14133</v>
      </c>
      <c r="P4251" s="94">
        <v>12246</v>
      </c>
      <c r="Q4251" s="94">
        <v>-1887</v>
      </c>
      <c r="AS4251" s="94">
        <v>-927</v>
      </c>
      <c r="AT4251" s="94">
        <v>-1096</v>
      </c>
      <c r="AU4251" s="94">
        <v>-38</v>
      </c>
      <c r="AV4251" s="94">
        <v>174</v>
      </c>
    </row>
    <row r="4252" spans="1:48">
      <c r="A4252" s="85" t="s">
        <v>119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431</v>
      </c>
      <c r="G4252" s="89" t="s">
        <v>432</v>
      </c>
      <c r="H4252" s="94">
        <v>13316</v>
      </c>
      <c r="I4252" s="94">
        <v>13364</v>
      </c>
      <c r="J4252" s="94">
        <v>11668</v>
      </c>
      <c r="K4252" s="94">
        <v>-1696</v>
      </c>
      <c r="O4252" s="94">
        <v>13364</v>
      </c>
      <c r="P4252" s="94">
        <v>11668</v>
      </c>
      <c r="Q4252" s="94">
        <v>-1696</v>
      </c>
      <c r="AS4252" s="94">
        <v>-923</v>
      </c>
      <c r="AT4252" s="94">
        <v>-1034</v>
      </c>
      <c r="AU4252" s="94">
        <v>-41</v>
      </c>
      <c r="AV4252" s="94">
        <v>302</v>
      </c>
    </row>
    <row r="4253" spans="1:48">
      <c r="A4253" s="85" t="s">
        <v>119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431</v>
      </c>
      <c r="G4253" s="89" t="s">
        <v>432</v>
      </c>
      <c r="H4253" s="94">
        <v>12735</v>
      </c>
      <c r="I4253" s="94">
        <v>12829</v>
      </c>
      <c r="J4253" s="94">
        <v>11210</v>
      </c>
      <c r="K4253" s="94">
        <v>-1619</v>
      </c>
      <c r="O4253" s="94">
        <v>12829</v>
      </c>
      <c r="P4253" s="94">
        <v>11210</v>
      </c>
      <c r="Q4253" s="94">
        <v>-1619</v>
      </c>
      <c r="AS4253" s="94">
        <v>-830</v>
      </c>
      <c r="AT4253" s="94">
        <v>-1068</v>
      </c>
      <c r="AU4253" s="94">
        <v>-180</v>
      </c>
      <c r="AV4253" s="94">
        <v>460</v>
      </c>
    </row>
    <row r="4254" spans="1:48">
      <c r="A4254" s="85" t="s">
        <v>119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431</v>
      </c>
      <c r="G4254" s="89" t="s">
        <v>432</v>
      </c>
      <c r="H4254" s="94">
        <v>12395</v>
      </c>
      <c r="I4254" s="94">
        <v>12552</v>
      </c>
      <c r="J4254" s="94">
        <v>10808</v>
      </c>
      <c r="K4254" s="94">
        <v>-1744</v>
      </c>
      <c r="O4254" s="94">
        <v>12552</v>
      </c>
      <c r="P4254" s="94">
        <v>10808</v>
      </c>
      <c r="Q4254" s="94">
        <v>-1744</v>
      </c>
      <c r="AS4254" s="94">
        <v>-923</v>
      </c>
      <c r="AT4254" s="94">
        <v>-1080</v>
      </c>
      <c r="AU4254" s="94">
        <v>-272</v>
      </c>
      <c r="AV4254" s="94">
        <v>531</v>
      </c>
    </row>
    <row r="4255" spans="1:48">
      <c r="A4255" s="85" t="s">
        <v>119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431</v>
      </c>
      <c r="G4255" s="89" t="s">
        <v>432</v>
      </c>
      <c r="H4255" s="94">
        <v>12163</v>
      </c>
      <c r="I4255" s="94">
        <v>12471</v>
      </c>
      <c r="J4255" s="94">
        <v>10906</v>
      </c>
      <c r="K4255" s="94">
        <v>-1565</v>
      </c>
      <c r="O4255" s="94">
        <v>12471</v>
      </c>
      <c r="P4255" s="94">
        <v>10906</v>
      </c>
      <c r="Q4255" s="94">
        <v>-1565</v>
      </c>
      <c r="AS4255" s="94">
        <v>-851</v>
      </c>
      <c r="AT4255" s="94">
        <v>-986</v>
      </c>
      <c r="AU4255" s="94">
        <v>-230</v>
      </c>
      <c r="AV4255" s="94">
        <v>502</v>
      </c>
    </row>
    <row r="4256" spans="1:48">
      <c r="A4256" s="85" t="s">
        <v>119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431</v>
      </c>
      <c r="G4256" s="89" t="s">
        <v>432</v>
      </c>
      <c r="H4256" s="94">
        <v>12552</v>
      </c>
      <c r="I4256" s="94">
        <v>12691</v>
      </c>
      <c r="J4256" s="94">
        <v>10866</v>
      </c>
      <c r="K4256" s="94">
        <v>-1825</v>
      </c>
      <c r="O4256" s="94">
        <v>12691</v>
      </c>
      <c r="P4256" s="94">
        <v>10866</v>
      </c>
      <c r="Q4256" s="94">
        <v>-1825</v>
      </c>
      <c r="AS4256" s="94">
        <v>-929</v>
      </c>
      <c r="AT4256" s="94">
        <v>-999</v>
      </c>
      <c r="AU4256" s="94">
        <v>-217</v>
      </c>
      <c r="AV4256" s="94">
        <v>320</v>
      </c>
    </row>
    <row r="4257" spans="1:48">
      <c r="A4257" s="85" t="s">
        <v>119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431</v>
      </c>
      <c r="G4257" s="89" t="s">
        <v>432</v>
      </c>
      <c r="H4257" s="94">
        <v>13031</v>
      </c>
      <c r="I4257" s="94">
        <v>13228</v>
      </c>
      <c r="J4257" s="94">
        <v>11533</v>
      </c>
      <c r="K4257" s="94">
        <v>-1695</v>
      </c>
      <c r="O4257" s="94">
        <v>13228</v>
      </c>
      <c r="P4257" s="94">
        <v>11533</v>
      </c>
      <c r="Q4257" s="94">
        <v>-1695</v>
      </c>
      <c r="AS4257" s="94">
        <v>-1064</v>
      </c>
      <c r="AT4257" s="94">
        <v>-1008</v>
      </c>
      <c r="AU4257" s="94">
        <v>-136</v>
      </c>
      <c r="AV4257" s="94">
        <v>512</v>
      </c>
    </row>
    <row r="4258" spans="1:48">
      <c r="A4258" s="85" t="s">
        <v>119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431</v>
      </c>
      <c r="G4258" s="89" t="s">
        <v>432</v>
      </c>
      <c r="H4258" s="94">
        <v>13766</v>
      </c>
      <c r="I4258" s="94">
        <v>13847</v>
      </c>
      <c r="J4258" s="94">
        <v>12780</v>
      </c>
      <c r="K4258" s="94">
        <v>-1067</v>
      </c>
      <c r="O4258" s="94">
        <v>13847</v>
      </c>
      <c r="P4258" s="94">
        <v>12780</v>
      </c>
      <c r="Q4258" s="94">
        <v>-1067</v>
      </c>
      <c r="AS4258" s="94">
        <v>-1068</v>
      </c>
      <c r="AT4258" s="94">
        <v>-720</v>
      </c>
      <c r="AU4258" s="94">
        <v>40</v>
      </c>
      <c r="AV4258" s="94">
        <v>681</v>
      </c>
    </row>
    <row r="4259" spans="1:48">
      <c r="A4259" s="85" t="s">
        <v>119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431</v>
      </c>
      <c r="G4259" s="89" t="s">
        <v>432</v>
      </c>
      <c r="H4259" s="94">
        <v>14537</v>
      </c>
      <c r="I4259" s="94">
        <v>14526</v>
      </c>
      <c r="J4259" s="94">
        <v>13442</v>
      </c>
      <c r="K4259" s="94">
        <v>-1084</v>
      </c>
      <c r="O4259" s="94">
        <v>14526</v>
      </c>
      <c r="P4259" s="94">
        <v>13442</v>
      </c>
      <c r="Q4259" s="94">
        <v>-1084</v>
      </c>
      <c r="AS4259" s="94">
        <v>-1202</v>
      </c>
      <c r="AT4259" s="94">
        <v>-522</v>
      </c>
      <c r="AU4259" s="94">
        <v>209</v>
      </c>
      <c r="AV4259" s="94">
        <v>431</v>
      </c>
    </row>
    <row r="4260" spans="1:48">
      <c r="A4260" s="85" t="s">
        <v>119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431</v>
      </c>
      <c r="G4260" s="89" t="s">
        <v>432</v>
      </c>
      <c r="H4260" s="94">
        <v>15069</v>
      </c>
      <c r="I4260" s="94">
        <v>15156</v>
      </c>
      <c r="J4260" s="94">
        <v>13708</v>
      </c>
      <c r="K4260" s="94">
        <v>-1448</v>
      </c>
      <c r="O4260" s="94">
        <v>15156</v>
      </c>
      <c r="P4260" s="94">
        <v>13708</v>
      </c>
      <c r="Q4260" s="94">
        <v>-1448</v>
      </c>
      <c r="AS4260" s="94">
        <v>-1200</v>
      </c>
      <c r="AT4260" s="94">
        <v>-775</v>
      </c>
      <c r="AU4260" s="94">
        <v>229</v>
      </c>
      <c r="AV4260" s="94">
        <v>298</v>
      </c>
    </row>
    <row r="4261" spans="1:48">
      <c r="A4261" s="85" t="s">
        <v>119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431</v>
      </c>
      <c r="G4261" s="89" t="s">
        <v>432</v>
      </c>
      <c r="H4261" s="94">
        <v>15372</v>
      </c>
      <c r="I4261" s="94">
        <v>15478</v>
      </c>
      <c r="J4261" s="94">
        <v>14093</v>
      </c>
      <c r="K4261" s="94">
        <v>-1385</v>
      </c>
      <c r="O4261" s="94">
        <v>15478</v>
      </c>
      <c r="P4261" s="94">
        <v>14093</v>
      </c>
      <c r="Q4261" s="94">
        <v>-1385</v>
      </c>
      <c r="AS4261" s="94">
        <v>-1198</v>
      </c>
      <c r="AT4261" s="94">
        <v>-664</v>
      </c>
      <c r="AU4261" s="94">
        <v>249</v>
      </c>
      <c r="AV4261" s="94">
        <v>228</v>
      </c>
    </row>
    <row r="4262" spans="1:48">
      <c r="A4262" s="85" t="s">
        <v>119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431</v>
      </c>
      <c r="G4262" s="89" t="s">
        <v>432</v>
      </c>
      <c r="H4262" s="94">
        <v>15460</v>
      </c>
      <c r="I4262" s="94">
        <v>15673</v>
      </c>
      <c r="J4262" s="94">
        <v>14140</v>
      </c>
      <c r="K4262" s="94">
        <v>-1533</v>
      </c>
      <c r="O4262" s="94">
        <v>15673</v>
      </c>
      <c r="P4262" s="94">
        <v>14140</v>
      </c>
      <c r="Q4262" s="94">
        <v>-1533</v>
      </c>
      <c r="AS4262" s="94">
        <v>-1192</v>
      </c>
      <c r="AT4262" s="94">
        <v>-878</v>
      </c>
      <c r="AU4262" s="94">
        <v>241</v>
      </c>
      <c r="AV4262" s="94">
        <v>296</v>
      </c>
    </row>
    <row r="4263" spans="1:48">
      <c r="A4263" s="85" t="s">
        <v>119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431</v>
      </c>
      <c r="G4263" s="89" t="s">
        <v>432</v>
      </c>
      <c r="H4263" s="94">
        <v>15457</v>
      </c>
      <c r="I4263" s="94">
        <v>15730</v>
      </c>
      <c r="J4263" s="94">
        <v>14437</v>
      </c>
      <c r="K4263" s="94">
        <v>-1293</v>
      </c>
      <c r="O4263" s="94">
        <v>15730</v>
      </c>
      <c r="P4263" s="94">
        <v>14437</v>
      </c>
      <c r="Q4263" s="94">
        <v>-1293</v>
      </c>
      <c r="AS4263" s="94">
        <v>-1193</v>
      </c>
      <c r="AT4263" s="94">
        <v>-650</v>
      </c>
      <c r="AU4263" s="94">
        <v>302</v>
      </c>
      <c r="AV4263" s="94">
        <v>248</v>
      </c>
    </row>
    <row r="4264" spans="1:48">
      <c r="A4264" s="85" t="s">
        <v>119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431</v>
      </c>
      <c r="G4264" s="89" t="s">
        <v>432</v>
      </c>
      <c r="H4264" s="94">
        <v>15340</v>
      </c>
      <c r="I4264" s="94">
        <v>15685</v>
      </c>
      <c r="J4264" s="94">
        <v>14223</v>
      </c>
      <c r="K4264" s="94">
        <v>-1462</v>
      </c>
      <c r="O4264" s="94">
        <v>15685</v>
      </c>
      <c r="P4264" s="94">
        <v>14223</v>
      </c>
      <c r="Q4264" s="94">
        <v>-1462</v>
      </c>
      <c r="AS4264" s="94">
        <v>-1284</v>
      </c>
      <c r="AT4264" s="94">
        <v>-760</v>
      </c>
      <c r="AU4264" s="94">
        <v>293</v>
      </c>
      <c r="AV4264" s="94">
        <v>289</v>
      </c>
    </row>
    <row r="4265" spans="1:48">
      <c r="A4265" s="85" t="s">
        <v>119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431</v>
      </c>
      <c r="G4265" s="89" t="s">
        <v>432</v>
      </c>
      <c r="H4265" s="94">
        <v>15141</v>
      </c>
      <c r="I4265" s="94">
        <v>15592</v>
      </c>
      <c r="J4265" s="94">
        <v>14203</v>
      </c>
      <c r="K4265" s="94">
        <v>-1389</v>
      </c>
      <c r="O4265" s="94">
        <v>15592</v>
      </c>
      <c r="P4265" s="94">
        <v>14203</v>
      </c>
      <c r="Q4265" s="94">
        <v>-1389</v>
      </c>
      <c r="AS4265" s="94">
        <v>-1207</v>
      </c>
      <c r="AT4265" s="94">
        <v>-792</v>
      </c>
      <c r="AU4265" s="94">
        <v>226</v>
      </c>
      <c r="AV4265" s="94">
        <v>384</v>
      </c>
    </row>
    <row r="4266" spans="1:48">
      <c r="A4266" s="85" t="s">
        <v>119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431</v>
      </c>
      <c r="G4266" s="89" t="s">
        <v>432</v>
      </c>
      <c r="H4266" s="94">
        <v>14953</v>
      </c>
      <c r="I4266" s="94">
        <v>15628</v>
      </c>
      <c r="J4266" s="94">
        <v>14002</v>
      </c>
      <c r="K4266" s="94">
        <v>-1626</v>
      </c>
      <c r="O4266" s="94">
        <v>15628</v>
      </c>
      <c r="P4266" s="94">
        <v>14002</v>
      </c>
      <c r="Q4266" s="94">
        <v>-1626</v>
      </c>
      <c r="AS4266" s="94">
        <v>-1206</v>
      </c>
      <c r="AT4266" s="94">
        <v>-819</v>
      </c>
      <c r="AU4266" s="94">
        <v>191</v>
      </c>
      <c r="AV4266" s="94">
        <v>208</v>
      </c>
    </row>
    <row r="4267" spans="1:48">
      <c r="A4267" s="85" t="s">
        <v>119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431</v>
      </c>
      <c r="G4267" s="89" t="s">
        <v>432</v>
      </c>
      <c r="H4267" s="94">
        <v>15064</v>
      </c>
      <c r="I4267" s="94">
        <v>16292</v>
      </c>
      <c r="J4267" s="94">
        <v>14681</v>
      </c>
      <c r="K4267" s="94">
        <v>-1611</v>
      </c>
      <c r="O4267" s="94">
        <v>16292</v>
      </c>
      <c r="P4267" s="94">
        <v>14681</v>
      </c>
      <c r="Q4267" s="94">
        <v>-1611</v>
      </c>
      <c r="AS4267" s="94">
        <v>-1205</v>
      </c>
      <c r="AT4267" s="94">
        <v>-744</v>
      </c>
      <c r="AU4267" s="94">
        <v>222</v>
      </c>
      <c r="AV4267" s="94">
        <v>115</v>
      </c>
    </row>
    <row r="4268" spans="1:48">
      <c r="A4268" s="85" t="s">
        <v>119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431</v>
      </c>
      <c r="G4268" s="89" t="s">
        <v>432</v>
      </c>
      <c r="H4268" s="94">
        <v>15773</v>
      </c>
      <c r="I4268" s="94">
        <v>16896</v>
      </c>
      <c r="J4268" s="94">
        <v>15244</v>
      </c>
      <c r="K4268" s="94">
        <v>-1652</v>
      </c>
      <c r="O4268" s="94">
        <v>16896</v>
      </c>
      <c r="P4268" s="94">
        <v>15244</v>
      </c>
      <c r="Q4268" s="94">
        <v>-1652</v>
      </c>
      <c r="AS4268" s="94">
        <v>-1278</v>
      </c>
      <c r="AT4268" s="94">
        <v>-733</v>
      </c>
      <c r="AU4268" s="94">
        <v>241</v>
      </c>
      <c r="AV4268" s="94">
        <v>119</v>
      </c>
    </row>
    <row r="4269" spans="1:48">
      <c r="A4269" s="85" t="s">
        <v>119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431</v>
      </c>
      <c r="G4269" s="89" t="s">
        <v>432</v>
      </c>
      <c r="H4269" s="94">
        <v>15660</v>
      </c>
      <c r="I4269" s="94">
        <v>16756</v>
      </c>
      <c r="J4269" s="94">
        <v>14915</v>
      </c>
      <c r="K4269" s="94">
        <v>-1841</v>
      </c>
      <c r="O4269" s="94">
        <v>16756</v>
      </c>
      <c r="P4269" s="94">
        <v>14915</v>
      </c>
      <c r="Q4269" s="94">
        <v>-1841</v>
      </c>
      <c r="AS4269" s="94">
        <v>-1286</v>
      </c>
      <c r="AT4269" s="94">
        <v>-657</v>
      </c>
      <c r="AU4269" s="94">
        <v>240</v>
      </c>
      <c r="AV4269" s="94">
        <v>-138</v>
      </c>
    </row>
    <row r="4270" spans="1:48">
      <c r="A4270" s="85" t="s">
        <v>119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431</v>
      </c>
      <c r="G4270" s="89" t="s">
        <v>432</v>
      </c>
      <c r="H4270" s="94">
        <v>15559</v>
      </c>
      <c r="I4270" s="94">
        <v>16591</v>
      </c>
      <c r="J4270" s="94">
        <v>14730</v>
      </c>
      <c r="K4270" s="94">
        <v>-1861</v>
      </c>
      <c r="O4270" s="94">
        <v>16591</v>
      </c>
      <c r="P4270" s="94">
        <v>14730</v>
      </c>
      <c r="Q4270" s="94">
        <v>-1861</v>
      </c>
      <c r="AS4270" s="94">
        <v>-1276</v>
      </c>
      <c r="AT4270" s="94">
        <v>-643</v>
      </c>
      <c r="AU4270" s="94">
        <v>48</v>
      </c>
      <c r="AV4270" s="94">
        <v>10</v>
      </c>
    </row>
    <row r="4271" spans="1:48">
      <c r="A4271" s="85" t="s">
        <v>119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431</v>
      </c>
      <c r="G4271" s="89" t="s">
        <v>432</v>
      </c>
      <c r="H4271" s="94">
        <v>15549</v>
      </c>
      <c r="I4271" s="94">
        <v>16392</v>
      </c>
      <c r="J4271" s="94">
        <v>14606</v>
      </c>
      <c r="K4271" s="94">
        <v>-1786</v>
      </c>
      <c r="O4271" s="94">
        <v>16392</v>
      </c>
      <c r="P4271" s="94">
        <v>14606</v>
      </c>
      <c r="Q4271" s="94">
        <v>-1786</v>
      </c>
      <c r="AS4271" s="94">
        <v>-1197</v>
      </c>
      <c r="AT4271" s="94">
        <v>-576</v>
      </c>
      <c r="AU4271" s="94">
        <v>-40</v>
      </c>
      <c r="AV4271" s="94">
        <v>27</v>
      </c>
    </row>
    <row r="4272" spans="1:48">
      <c r="A4272" s="85" t="s">
        <v>119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431</v>
      </c>
      <c r="G4272" s="89" t="s">
        <v>432</v>
      </c>
      <c r="H4272" s="94">
        <v>15543</v>
      </c>
      <c r="I4272" s="94">
        <v>16063</v>
      </c>
      <c r="J4272" s="94">
        <v>14229</v>
      </c>
      <c r="K4272" s="94">
        <v>-1834</v>
      </c>
      <c r="O4272" s="94">
        <v>16063</v>
      </c>
      <c r="P4272" s="94">
        <v>14229</v>
      </c>
      <c r="Q4272" s="94">
        <v>-1834</v>
      </c>
      <c r="AS4272" s="94">
        <v>-1185</v>
      </c>
      <c r="AT4272" s="94">
        <v>-473</v>
      </c>
      <c r="AU4272" s="94">
        <v>-17</v>
      </c>
      <c r="AV4272" s="94">
        <v>-159</v>
      </c>
    </row>
    <row r="4273" spans="1:48">
      <c r="A4273" s="85" t="s">
        <v>119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431</v>
      </c>
      <c r="G4273" s="89" t="s">
        <v>432</v>
      </c>
      <c r="H4273" s="94">
        <v>15123</v>
      </c>
      <c r="I4273" s="94">
        <v>15424</v>
      </c>
      <c r="J4273" s="94">
        <v>13272</v>
      </c>
      <c r="K4273" s="94">
        <v>-2152</v>
      </c>
      <c r="O4273" s="94">
        <v>15424</v>
      </c>
      <c r="P4273" s="94">
        <v>13272</v>
      </c>
      <c r="Q4273" s="94">
        <v>-2152</v>
      </c>
      <c r="AS4273" s="94">
        <v>-1194</v>
      </c>
      <c r="AT4273" s="94">
        <v>-854</v>
      </c>
      <c r="AU4273" s="94">
        <v>-33</v>
      </c>
      <c r="AV4273" s="94">
        <v>-71</v>
      </c>
    </row>
    <row r="4274" spans="1:48">
      <c r="A4274" s="85" t="s">
        <v>119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431</v>
      </c>
      <c r="G4274" s="89" t="s">
        <v>432</v>
      </c>
      <c r="H4274" s="94">
        <v>14232</v>
      </c>
      <c r="I4274" s="94">
        <v>14490</v>
      </c>
      <c r="J4274" s="94">
        <v>12105</v>
      </c>
      <c r="K4274" s="94">
        <v>-2385</v>
      </c>
      <c r="O4274" s="94">
        <v>14490</v>
      </c>
      <c r="P4274" s="94">
        <v>12105</v>
      </c>
      <c r="Q4274" s="94">
        <v>-2385</v>
      </c>
      <c r="AS4274" s="94">
        <v>-1109</v>
      </c>
      <c r="AT4274" s="94">
        <v>-1282</v>
      </c>
      <c r="AU4274" s="94">
        <v>-72</v>
      </c>
      <c r="AV4274" s="94">
        <v>78</v>
      </c>
    </row>
    <row r="4275" spans="1:48">
      <c r="A4275" s="85" t="s">
        <v>119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431</v>
      </c>
      <c r="G4275" s="89" t="s">
        <v>432</v>
      </c>
      <c r="H4275" s="94">
        <v>13237</v>
      </c>
      <c r="I4275" s="94">
        <v>13628</v>
      </c>
      <c r="J4275" s="94">
        <v>11237</v>
      </c>
      <c r="K4275" s="94">
        <v>-2391</v>
      </c>
      <c r="O4275" s="94">
        <v>13628</v>
      </c>
      <c r="P4275" s="94">
        <v>11237</v>
      </c>
      <c r="Q4275" s="94">
        <v>-2391</v>
      </c>
      <c r="AS4275" s="94">
        <v>-1026</v>
      </c>
      <c r="AT4275" s="94">
        <v>-1438</v>
      </c>
      <c r="AU4275" s="94">
        <v>-195</v>
      </c>
      <c r="AV4275" s="94">
        <v>268</v>
      </c>
    </row>
    <row r="4276" spans="1:48">
      <c r="A4276" s="85" t="s">
        <v>119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431</v>
      </c>
      <c r="G4276" s="89" t="s">
        <v>432</v>
      </c>
      <c r="H4276" s="94">
        <v>12663</v>
      </c>
      <c r="I4276" s="94">
        <v>12978</v>
      </c>
      <c r="J4276" s="94">
        <v>10846</v>
      </c>
      <c r="K4276" s="94">
        <v>-2132</v>
      </c>
      <c r="O4276" s="94">
        <v>12978</v>
      </c>
      <c r="P4276" s="94">
        <v>10846</v>
      </c>
      <c r="Q4276" s="94">
        <v>-2132</v>
      </c>
      <c r="AS4276" s="94">
        <v>-938</v>
      </c>
      <c r="AT4276" s="94">
        <v>-1309</v>
      </c>
      <c r="AU4276" s="94">
        <v>-407</v>
      </c>
      <c r="AV4276" s="94">
        <v>523</v>
      </c>
    </row>
    <row r="4277" spans="1:48">
      <c r="A4277" s="85" t="s">
        <v>119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431</v>
      </c>
      <c r="G4277" s="89" t="s">
        <v>432</v>
      </c>
      <c r="H4277" s="94">
        <v>12308</v>
      </c>
      <c r="I4277" s="94">
        <v>12599</v>
      </c>
      <c r="J4277" s="94">
        <v>10535</v>
      </c>
      <c r="K4277" s="94">
        <v>-2064</v>
      </c>
      <c r="O4277" s="94">
        <v>12599</v>
      </c>
      <c r="P4277" s="94">
        <v>10535</v>
      </c>
      <c r="Q4277" s="94">
        <v>-2064</v>
      </c>
      <c r="AS4277" s="94">
        <v>-922</v>
      </c>
      <c r="AT4277" s="94">
        <v>-1327</v>
      </c>
      <c r="AU4277" s="94">
        <v>-289</v>
      </c>
      <c r="AV4277" s="94">
        <v>474</v>
      </c>
    </row>
    <row r="4278" spans="1:48">
      <c r="A4278" s="85" t="s">
        <v>119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431</v>
      </c>
      <c r="G4278" s="89" t="s">
        <v>432</v>
      </c>
      <c r="H4278" s="94">
        <v>12086</v>
      </c>
      <c r="I4278" s="94">
        <v>12411</v>
      </c>
      <c r="J4278" s="94">
        <v>10080</v>
      </c>
      <c r="K4278" s="94">
        <v>-2331</v>
      </c>
      <c r="O4278" s="94">
        <v>12411</v>
      </c>
      <c r="P4278" s="94">
        <v>10080</v>
      </c>
      <c r="Q4278" s="94">
        <v>-2331</v>
      </c>
      <c r="AS4278" s="94">
        <v>-937</v>
      </c>
      <c r="AT4278" s="94">
        <v>-1303</v>
      </c>
      <c r="AU4278" s="94">
        <v>-167</v>
      </c>
      <c r="AV4278" s="94">
        <v>76</v>
      </c>
    </row>
    <row r="4279" spans="1:48">
      <c r="A4279" s="85" t="s">
        <v>119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431</v>
      </c>
      <c r="G4279" s="89" t="s">
        <v>432</v>
      </c>
      <c r="H4279" s="94">
        <v>11823</v>
      </c>
      <c r="I4279" s="94">
        <v>12442</v>
      </c>
      <c r="J4279" s="94">
        <v>10086</v>
      </c>
      <c r="K4279" s="94">
        <v>-2356</v>
      </c>
      <c r="O4279" s="94">
        <v>12442</v>
      </c>
      <c r="P4279" s="94">
        <v>10086</v>
      </c>
      <c r="Q4279" s="94">
        <v>-2356</v>
      </c>
      <c r="AS4279" s="94">
        <v>-938</v>
      </c>
      <c r="AT4279" s="94">
        <v>-1254</v>
      </c>
      <c r="AU4279" s="94">
        <v>-193</v>
      </c>
      <c r="AV4279" s="94">
        <v>29</v>
      </c>
    </row>
    <row r="4280" spans="1:48">
      <c r="A4280" s="85" t="s">
        <v>119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431</v>
      </c>
      <c r="G4280" s="89" t="s">
        <v>432</v>
      </c>
      <c r="H4280" s="94">
        <v>12011</v>
      </c>
      <c r="I4280" s="94">
        <v>12774</v>
      </c>
      <c r="J4280" s="94">
        <v>10308</v>
      </c>
      <c r="K4280" s="94">
        <v>-2466</v>
      </c>
      <c r="O4280" s="94">
        <v>12774</v>
      </c>
      <c r="P4280" s="94">
        <v>10308</v>
      </c>
      <c r="Q4280" s="94">
        <v>-2466</v>
      </c>
      <c r="AS4280" s="94">
        <v>-940</v>
      </c>
      <c r="AT4280" s="94">
        <v>-1277</v>
      </c>
      <c r="AU4280" s="94">
        <v>-185</v>
      </c>
      <c r="AV4280" s="94">
        <v>-64</v>
      </c>
    </row>
    <row r="4281" spans="1:48">
      <c r="A4281" s="85" t="s">
        <v>119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431</v>
      </c>
      <c r="G4281" s="89" t="s">
        <v>432</v>
      </c>
      <c r="H4281" s="94">
        <v>12440</v>
      </c>
      <c r="I4281" s="94">
        <v>13425</v>
      </c>
      <c r="J4281" s="94">
        <v>11286</v>
      </c>
      <c r="K4281" s="94">
        <v>-2139</v>
      </c>
      <c r="O4281" s="94">
        <v>13425</v>
      </c>
      <c r="P4281" s="94">
        <v>11286</v>
      </c>
      <c r="Q4281" s="94">
        <v>-2139</v>
      </c>
      <c r="AS4281" s="94">
        <v>-1029</v>
      </c>
      <c r="AT4281" s="94">
        <v>-1071</v>
      </c>
      <c r="AU4281" s="94">
        <v>-19</v>
      </c>
      <c r="AV4281" s="94">
        <v>-20</v>
      </c>
    </row>
    <row r="4282" spans="1:48">
      <c r="A4282" s="85" t="s">
        <v>119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431</v>
      </c>
      <c r="G4282" s="89" t="s">
        <v>432</v>
      </c>
      <c r="H4282" s="94">
        <v>13330</v>
      </c>
      <c r="I4282" s="94">
        <v>14109</v>
      </c>
      <c r="J4282" s="94">
        <v>11932</v>
      </c>
      <c r="K4282" s="94">
        <v>-2177</v>
      </c>
      <c r="O4282" s="94">
        <v>14109</v>
      </c>
      <c r="P4282" s="94">
        <v>11932</v>
      </c>
      <c r="Q4282" s="94">
        <v>-2177</v>
      </c>
      <c r="AS4282" s="94">
        <v>-1037</v>
      </c>
      <c r="AT4282" s="94">
        <v>-1016</v>
      </c>
      <c r="AU4282" s="94">
        <v>-161</v>
      </c>
      <c r="AV4282" s="94">
        <v>37</v>
      </c>
    </row>
    <row r="4283" spans="1:48">
      <c r="A4283" s="85" t="s">
        <v>119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431</v>
      </c>
      <c r="G4283" s="89" t="s">
        <v>432</v>
      </c>
      <c r="H4283" s="94">
        <v>14235</v>
      </c>
      <c r="I4283" s="94">
        <v>14883</v>
      </c>
      <c r="J4283" s="94">
        <v>12750</v>
      </c>
      <c r="K4283" s="94">
        <v>-2133</v>
      </c>
      <c r="O4283" s="94">
        <v>14883</v>
      </c>
      <c r="P4283" s="94">
        <v>12750</v>
      </c>
      <c r="Q4283" s="94">
        <v>-2133</v>
      </c>
      <c r="AS4283" s="94">
        <v>-1153</v>
      </c>
      <c r="AT4283" s="94">
        <v>-1103</v>
      </c>
      <c r="AU4283" s="94">
        <v>-155</v>
      </c>
      <c r="AV4283" s="94">
        <v>278</v>
      </c>
    </row>
    <row r="4284" spans="1:48">
      <c r="A4284" s="85" t="s">
        <v>119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431</v>
      </c>
      <c r="G4284" s="89" t="s">
        <v>432</v>
      </c>
      <c r="H4284" s="94">
        <v>14973</v>
      </c>
      <c r="I4284" s="94">
        <v>15681</v>
      </c>
      <c r="J4284" s="94">
        <v>13150</v>
      </c>
      <c r="K4284" s="94">
        <v>-2531</v>
      </c>
      <c r="O4284" s="94">
        <v>15681</v>
      </c>
      <c r="P4284" s="94">
        <v>13150</v>
      </c>
      <c r="Q4284" s="94">
        <v>-2531</v>
      </c>
      <c r="AS4284" s="94">
        <v>-1227</v>
      </c>
      <c r="AT4284" s="94">
        <v>-1333</v>
      </c>
      <c r="AU4284" s="94">
        <v>-50</v>
      </c>
      <c r="AV4284" s="94">
        <v>80</v>
      </c>
    </row>
    <row r="4285" spans="1:48">
      <c r="A4285" s="85" t="s">
        <v>119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431</v>
      </c>
      <c r="G4285" s="89" t="s">
        <v>432</v>
      </c>
      <c r="H4285" s="94">
        <v>15416</v>
      </c>
      <c r="I4285" s="94">
        <v>16182</v>
      </c>
      <c r="J4285" s="94">
        <v>13485</v>
      </c>
      <c r="K4285" s="94">
        <v>-2697</v>
      </c>
      <c r="O4285" s="94">
        <v>16182</v>
      </c>
      <c r="P4285" s="94">
        <v>13485</v>
      </c>
      <c r="Q4285" s="94">
        <v>-2697</v>
      </c>
      <c r="AS4285" s="94">
        <v>-1218</v>
      </c>
      <c r="AT4285" s="94">
        <v>-1286</v>
      </c>
      <c r="AU4285" s="94">
        <v>109</v>
      </c>
      <c r="AV4285" s="94">
        <v>-301</v>
      </c>
    </row>
    <row r="4286" spans="1:48">
      <c r="A4286" s="85" t="s">
        <v>119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431</v>
      </c>
      <c r="G4286" s="89" t="s">
        <v>432</v>
      </c>
      <c r="H4286" s="94">
        <v>15604</v>
      </c>
      <c r="I4286" s="94">
        <v>16455</v>
      </c>
      <c r="J4286" s="94">
        <v>14000</v>
      </c>
      <c r="K4286" s="94">
        <v>-2455</v>
      </c>
      <c r="O4286" s="94">
        <v>16455</v>
      </c>
      <c r="P4286" s="94">
        <v>14000</v>
      </c>
      <c r="Q4286" s="94">
        <v>-2455</v>
      </c>
      <c r="AS4286" s="94">
        <v>-1219</v>
      </c>
      <c r="AT4286" s="94">
        <v>-1177</v>
      </c>
      <c r="AU4286" s="94">
        <v>217</v>
      </c>
      <c r="AV4286" s="94">
        <v>-276</v>
      </c>
    </row>
    <row r="4287" spans="1:48">
      <c r="A4287" s="85" t="s">
        <v>119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431</v>
      </c>
      <c r="G4287" s="89" t="s">
        <v>432</v>
      </c>
      <c r="H4287" s="94">
        <v>15586</v>
      </c>
      <c r="I4287" s="94">
        <v>16482</v>
      </c>
      <c r="J4287" s="94">
        <v>14324</v>
      </c>
      <c r="K4287" s="94">
        <v>-2158</v>
      </c>
      <c r="O4287" s="94">
        <v>16482</v>
      </c>
      <c r="P4287" s="94">
        <v>14324</v>
      </c>
      <c r="Q4287" s="94">
        <v>-2158</v>
      </c>
      <c r="AS4287" s="94">
        <v>-1231</v>
      </c>
      <c r="AT4287" s="94">
        <v>-1052</v>
      </c>
      <c r="AU4287" s="94">
        <v>255</v>
      </c>
      <c r="AV4287" s="94">
        <v>-129</v>
      </c>
    </row>
    <row r="4288" spans="1:48">
      <c r="A4288" s="85" t="s">
        <v>119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431</v>
      </c>
      <c r="G4288" s="89" t="s">
        <v>432</v>
      </c>
      <c r="H4288" s="94">
        <v>15566</v>
      </c>
      <c r="I4288" s="94">
        <v>16407</v>
      </c>
      <c r="J4288" s="94">
        <v>14454</v>
      </c>
      <c r="K4288" s="94">
        <v>-1953</v>
      </c>
      <c r="O4288" s="94">
        <v>16407</v>
      </c>
      <c r="P4288" s="94">
        <v>14454</v>
      </c>
      <c r="Q4288" s="94">
        <v>-1953</v>
      </c>
      <c r="AS4288" s="94">
        <v>-1231</v>
      </c>
      <c r="AT4288" s="94">
        <v>-925</v>
      </c>
      <c r="AU4288" s="94">
        <v>212</v>
      </c>
      <c r="AV4288" s="94">
        <v>-9</v>
      </c>
    </row>
    <row r="4289" spans="1:48">
      <c r="A4289" s="85" t="s">
        <v>119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431</v>
      </c>
      <c r="G4289" s="89" t="s">
        <v>432</v>
      </c>
      <c r="H4289" s="94">
        <v>15525</v>
      </c>
      <c r="I4289" s="94">
        <v>16461</v>
      </c>
      <c r="J4289" s="94">
        <v>14349</v>
      </c>
      <c r="K4289" s="94">
        <v>-2112</v>
      </c>
      <c r="O4289" s="94">
        <v>16461</v>
      </c>
      <c r="P4289" s="94">
        <v>14349</v>
      </c>
      <c r="Q4289" s="94">
        <v>-2112</v>
      </c>
      <c r="AS4289" s="94">
        <v>-1232</v>
      </c>
      <c r="AT4289" s="94">
        <v>-1113</v>
      </c>
      <c r="AU4289" s="94">
        <v>166</v>
      </c>
      <c r="AV4289" s="94">
        <v>66</v>
      </c>
    </row>
    <row r="4290" spans="1:48">
      <c r="A4290" s="85" t="s">
        <v>119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431</v>
      </c>
      <c r="G4290" s="89" t="s">
        <v>432</v>
      </c>
      <c r="H4290" s="94">
        <v>15607</v>
      </c>
      <c r="I4290" s="94">
        <v>16641</v>
      </c>
      <c r="J4290" s="94">
        <v>14485</v>
      </c>
      <c r="K4290" s="94">
        <v>-2156</v>
      </c>
      <c r="O4290" s="94">
        <v>16641</v>
      </c>
      <c r="P4290" s="94">
        <v>14485</v>
      </c>
      <c r="Q4290" s="94">
        <v>-2156</v>
      </c>
      <c r="AS4290" s="94">
        <v>-1239</v>
      </c>
      <c r="AT4290" s="94">
        <v>-1301</v>
      </c>
      <c r="AU4290" s="94">
        <v>282</v>
      </c>
      <c r="AV4290" s="94">
        <v>102</v>
      </c>
    </row>
    <row r="4291" spans="1:48">
      <c r="A4291" s="85" t="s">
        <v>119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431</v>
      </c>
      <c r="G4291" s="89" t="s">
        <v>432</v>
      </c>
      <c r="H4291" s="94">
        <v>16204</v>
      </c>
      <c r="I4291" s="94">
        <v>17530</v>
      </c>
      <c r="J4291" s="94">
        <v>15322</v>
      </c>
      <c r="K4291" s="94">
        <v>-2208</v>
      </c>
      <c r="O4291" s="94">
        <v>17530</v>
      </c>
      <c r="P4291" s="94">
        <v>15322</v>
      </c>
      <c r="Q4291" s="94">
        <v>-2208</v>
      </c>
      <c r="AS4291" s="94">
        <v>-1230</v>
      </c>
      <c r="AT4291" s="94">
        <v>-1240</v>
      </c>
      <c r="AU4291" s="94">
        <v>356</v>
      </c>
      <c r="AV4291" s="94">
        <v>-95</v>
      </c>
    </row>
    <row r="4292" spans="1:48">
      <c r="A4292" s="85" t="s">
        <v>119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431</v>
      </c>
      <c r="G4292" s="89" t="s">
        <v>432</v>
      </c>
      <c r="H4292" s="94">
        <v>17319</v>
      </c>
      <c r="I4292" s="94">
        <v>18398</v>
      </c>
      <c r="J4292" s="94">
        <v>15952</v>
      </c>
      <c r="K4292" s="94">
        <v>-2446</v>
      </c>
      <c r="O4292" s="94">
        <v>18398</v>
      </c>
      <c r="P4292" s="94">
        <v>15952</v>
      </c>
      <c r="Q4292" s="94">
        <v>-2446</v>
      </c>
      <c r="AS4292" s="94">
        <v>-1429</v>
      </c>
      <c r="AT4292" s="94">
        <v>-1069</v>
      </c>
      <c r="AU4292" s="94">
        <v>409</v>
      </c>
      <c r="AV4292" s="94">
        <v>-356</v>
      </c>
    </row>
    <row r="4293" spans="1:48">
      <c r="A4293" s="85" t="s">
        <v>119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431</v>
      </c>
      <c r="G4293" s="89" t="s">
        <v>432</v>
      </c>
      <c r="H4293" s="94">
        <v>17366</v>
      </c>
      <c r="I4293" s="94">
        <v>18338</v>
      </c>
      <c r="J4293" s="94">
        <v>16021</v>
      </c>
      <c r="K4293" s="94">
        <v>-2317</v>
      </c>
      <c r="O4293" s="94">
        <v>18338</v>
      </c>
      <c r="P4293" s="94">
        <v>16021</v>
      </c>
      <c r="Q4293" s="94">
        <v>-2317</v>
      </c>
      <c r="AS4293" s="94">
        <v>-1247</v>
      </c>
      <c r="AT4293" s="94">
        <v>-1002</v>
      </c>
      <c r="AU4293" s="94">
        <v>356</v>
      </c>
      <c r="AV4293" s="94">
        <v>-424</v>
      </c>
    </row>
    <row r="4294" spans="1:48">
      <c r="A4294" s="85" t="s">
        <v>119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431</v>
      </c>
      <c r="G4294" s="89" t="s">
        <v>432</v>
      </c>
      <c r="H4294" s="94">
        <v>16979</v>
      </c>
      <c r="I4294" s="94">
        <v>18022</v>
      </c>
      <c r="J4294" s="94">
        <v>15916</v>
      </c>
      <c r="K4294" s="94">
        <v>-2106</v>
      </c>
      <c r="O4294" s="94">
        <v>18022</v>
      </c>
      <c r="P4294" s="94">
        <v>15916</v>
      </c>
      <c r="Q4294" s="94">
        <v>-2106</v>
      </c>
      <c r="AS4294" s="94">
        <v>-1237</v>
      </c>
      <c r="AT4294" s="94">
        <v>-823</v>
      </c>
      <c r="AU4294" s="94">
        <v>250</v>
      </c>
      <c r="AV4294" s="94">
        <v>-295</v>
      </c>
    </row>
    <row r="4295" spans="1:48">
      <c r="A4295" s="85" t="s">
        <v>119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431</v>
      </c>
      <c r="G4295" s="89" t="s">
        <v>432</v>
      </c>
      <c r="H4295" s="94">
        <v>16580</v>
      </c>
      <c r="I4295" s="94">
        <v>17652</v>
      </c>
      <c r="J4295" s="94">
        <v>15535</v>
      </c>
      <c r="K4295" s="94">
        <v>-2117</v>
      </c>
      <c r="O4295" s="94">
        <v>17652</v>
      </c>
      <c r="P4295" s="94">
        <v>15535</v>
      </c>
      <c r="Q4295" s="94">
        <v>-2117</v>
      </c>
      <c r="AS4295" s="94">
        <v>-1238</v>
      </c>
      <c r="AT4295" s="94">
        <v>-982</v>
      </c>
      <c r="AU4295" s="94">
        <v>229</v>
      </c>
      <c r="AV4295" s="94">
        <v>-126</v>
      </c>
    </row>
    <row r="4296" spans="1:48">
      <c r="A4296" s="85" t="s">
        <v>119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431</v>
      </c>
      <c r="G4296" s="89" t="s">
        <v>432</v>
      </c>
      <c r="H4296" s="94">
        <v>16116</v>
      </c>
      <c r="I4296" s="94">
        <v>17120</v>
      </c>
      <c r="J4296" s="94">
        <v>14732</v>
      </c>
      <c r="K4296" s="94">
        <v>-2388</v>
      </c>
      <c r="O4296" s="94">
        <v>17120</v>
      </c>
      <c r="P4296" s="94">
        <v>14732</v>
      </c>
      <c r="Q4296" s="94">
        <v>-2388</v>
      </c>
      <c r="AS4296" s="94">
        <v>-1221</v>
      </c>
      <c r="AT4296" s="94">
        <v>-1024</v>
      </c>
      <c r="AU4296" s="94">
        <v>253</v>
      </c>
      <c r="AV4296" s="94">
        <v>-396</v>
      </c>
    </row>
    <row r="4297" spans="1:48">
      <c r="A4297" s="85" t="s">
        <v>119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431</v>
      </c>
      <c r="G4297" s="89" t="s">
        <v>432</v>
      </c>
      <c r="H4297" s="94">
        <v>15385</v>
      </c>
      <c r="I4297" s="94">
        <v>16202</v>
      </c>
      <c r="J4297" s="94">
        <v>14026</v>
      </c>
      <c r="K4297" s="94">
        <v>-2176</v>
      </c>
      <c r="O4297" s="94">
        <v>16202</v>
      </c>
      <c r="P4297" s="94">
        <v>14026</v>
      </c>
      <c r="Q4297" s="94">
        <v>-2176</v>
      </c>
      <c r="AS4297" s="94">
        <v>-1149</v>
      </c>
      <c r="AT4297" s="94">
        <v>-1014</v>
      </c>
      <c r="AU4297" s="94">
        <v>160</v>
      </c>
      <c r="AV4297" s="94">
        <v>-173</v>
      </c>
    </row>
    <row r="4298" spans="1:48">
      <c r="A4298" s="85" t="s">
        <v>119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431</v>
      </c>
      <c r="G4298" s="89" t="s">
        <v>432</v>
      </c>
      <c r="H4298" s="94">
        <v>14448</v>
      </c>
      <c r="I4298" s="94">
        <v>15092</v>
      </c>
      <c r="J4298" s="94">
        <v>12780</v>
      </c>
      <c r="K4298" s="94">
        <v>-2312</v>
      </c>
      <c r="O4298" s="94">
        <v>15092</v>
      </c>
      <c r="P4298" s="94">
        <v>12780</v>
      </c>
      <c r="Q4298" s="94">
        <v>-2312</v>
      </c>
      <c r="AS4298" s="94">
        <v>-1040</v>
      </c>
      <c r="AT4298" s="94">
        <v>-1334</v>
      </c>
      <c r="AU4298" s="94">
        <v>153</v>
      </c>
      <c r="AV4298" s="94">
        <v>-92</v>
      </c>
    </row>
    <row r="4299" spans="1:48">
      <c r="A4299" s="85" t="s">
        <v>119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431</v>
      </c>
      <c r="G4299" s="89" t="s">
        <v>432</v>
      </c>
      <c r="H4299" s="94">
        <v>13359</v>
      </c>
      <c r="I4299" s="94">
        <v>14133</v>
      </c>
      <c r="J4299" s="94">
        <v>12298</v>
      </c>
      <c r="K4299" s="94">
        <v>-1835</v>
      </c>
      <c r="O4299" s="94">
        <v>14133</v>
      </c>
      <c r="P4299" s="94">
        <v>12298</v>
      </c>
      <c r="Q4299" s="94">
        <v>-1835</v>
      </c>
      <c r="AS4299" s="94">
        <v>-1063</v>
      </c>
      <c r="AT4299" s="94">
        <v>-982</v>
      </c>
      <c r="AU4299" s="94">
        <v>214</v>
      </c>
      <c r="AV4299" s="94">
        <v>-4</v>
      </c>
    </row>
    <row r="4300" spans="1:48">
      <c r="A4300" s="85" t="s">
        <v>119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431</v>
      </c>
      <c r="G4300" s="89" t="s">
        <v>432</v>
      </c>
      <c r="H4300" s="94">
        <v>12852</v>
      </c>
      <c r="I4300" s="94">
        <v>13461</v>
      </c>
      <c r="J4300" s="94">
        <v>11677</v>
      </c>
      <c r="K4300" s="94">
        <v>-1784</v>
      </c>
      <c r="O4300" s="94">
        <v>13461</v>
      </c>
      <c r="P4300" s="94">
        <v>11677</v>
      </c>
      <c r="Q4300" s="94">
        <v>-1784</v>
      </c>
      <c r="AS4300" s="94">
        <v>-948</v>
      </c>
      <c r="AT4300" s="94">
        <v>-1251</v>
      </c>
      <c r="AU4300" s="94">
        <v>186</v>
      </c>
      <c r="AV4300" s="94">
        <v>229</v>
      </c>
    </row>
    <row r="4301" spans="1:48">
      <c r="A4301" s="85" t="s">
        <v>119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431</v>
      </c>
      <c r="G4301" s="89" t="s">
        <v>432</v>
      </c>
      <c r="H4301" s="94">
        <v>12538</v>
      </c>
      <c r="I4301" s="94">
        <v>13001</v>
      </c>
      <c r="J4301" s="94">
        <v>10824</v>
      </c>
      <c r="K4301" s="94">
        <v>-2177</v>
      </c>
      <c r="O4301" s="94">
        <v>13001</v>
      </c>
      <c r="P4301" s="94">
        <v>10824</v>
      </c>
      <c r="Q4301" s="94">
        <v>-2177</v>
      </c>
      <c r="AS4301" s="94">
        <v>-940</v>
      </c>
      <c r="AT4301" s="94">
        <v>-1338</v>
      </c>
      <c r="AU4301" s="94">
        <v>40</v>
      </c>
      <c r="AV4301" s="94">
        <v>61</v>
      </c>
    </row>
    <row r="4302" spans="1:48">
      <c r="A4302" s="85" t="s">
        <v>119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431</v>
      </c>
      <c r="G4302" s="89" t="s">
        <v>432</v>
      </c>
      <c r="H4302" s="94">
        <v>12317</v>
      </c>
      <c r="I4302" s="94">
        <v>12771</v>
      </c>
      <c r="J4302" s="94">
        <v>10963</v>
      </c>
      <c r="K4302" s="94">
        <v>-1808</v>
      </c>
      <c r="O4302" s="94">
        <v>12771</v>
      </c>
      <c r="P4302" s="94">
        <v>10963</v>
      </c>
      <c r="Q4302" s="94">
        <v>-1808</v>
      </c>
      <c r="AS4302" s="94">
        <v>-933</v>
      </c>
      <c r="AT4302" s="94">
        <v>-1110</v>
      </c>
      <c r="AU4302" s="94">
        <v>70</v>
      </c>
      <c r="AV4302" s="94">
        <v>165</v>
      </c>
    </row>
    <row r="4303" spans="1:48">
      <c r="A4303" s="85" t="s">
        <v>119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431</v>
      </c>
      <c r="G4303" s="89" t="s">
        <v>432</v>
      </c>
      <c r="H4303" s="94">
        <v>11916</v>
      </c>
      <c r="I4303" s="94">
        <v>12709</v>
      </c>
      <c r="J4303" s="94">
        <v>10987</v>
      </c>
      <c r="K4303" s="94">
        <v>-1722</v>
      </c>
      <c r="O4303" s="94">
        <v>12709</v>
      </c>
      <c r="P4303" s="94">
        <v>10987</v>
      </c>
      <c r="Q4303" s="94">
        <v>-1722</v>
      </c>
      <c r="AS4303" s="94">
        <v>-942</v>
      </c>
      <c r="AT4303" s="94">
        <v>-1082</v>
      </c>
      <c r="AU4303" s="94">
        <v>138</v>
      </c>
      <c r="AV4303" s="94">
        <v>163</v>
      </c>
    </row>
    <row r="4304" spans="1:48">
      <c r="A4304" s="85" t="s">
        <v>119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431</v>
      </c>
      <c r="G4304" s="89" t="s">
        <v>432</v>
      </c>
      <c r="H4304" s="94">
        <v>11923</v>
      </c>
      <c r="I4304" s="94">
        <v>12921</v>
      </c>
      <c r="J4304" s="94">
        <v>11333</v>
      </c>
      <c r="K4304" s="94">
        <v>-1588</v>
      </c>
      <c r="O4304" s="94">
        <v>12921</v>
      </c>
      <c r="P4304" s="94">
        <v>11333</v>
      </c>
      <c r="Q4304" s="94">
        <v>-1588</v>
      </c>
      <c r="AS4304" s="94">
        <v>-1018</v>
      </c>
      <c r="AT4304" s="94">
        <v>-1118</v>
      </c>
      <c r="AU4304" s="94">
        <v>236</v>
      </c>
      <c r="AV4304" s="94">
        <v>312</v>
      </c>
    </row>
    <row r="4305" spans="1:48">
      <c r="A4305" s="85" t="s">
        <v>119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431</v>
      </c>
      <c r="G4305" s="89" t="s">
        <v>432</v>
      </c>
      <c r="H4305" s="94">
        <v>12224</v>
      </c>
      <c r="I4305" s="94">
        <v>13322</v>
      </c>
      <c r="J4305" s="94">
        <v>11948</v>
      </c>
      <c r="K4305" s="94">
        <v>-1374</v>
      </c>
      <c r="O4305" s="94">
        <v>13322</v>
      </c>
      <c r="P4305" s="94">
        <v>11948</v>
      </c>
      <c r="Q4305" s="94">
        <v>-1374</v>
      </c>
      <c r="AS4305" s="94">
        <v>-932</v>
      </c>
      <c r="AT4305" s="94">
        <v>-822</v>
      </c>
      <c r="AU4305" s="94">
        <v>308</v>
      </c>
      <c r="AV4305" s="94">
        <v>71</v>
      </c>
    </row>
    <row r="4306" spans="1:48">
      <c r="A4306" s="85" t="s">
        <v>119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431</v>
      </c>
      <c r="G4306" s="89" t="s">
        <v>432</v>
      </c>
      <c r="H4306" s="94">
        <v>13019</v>
      </c>
      <c r="I4306" s="94">
        <v>13820</v>
      </c>
      <c r="J4306" s="94">
        <v>12625</v>
      </c>
      <c r="K4306" s="94">
        <v>-1195</v>
      </c>
      <c r="O4306" s="94">
        <v>13820</v>
      </c>
      <c r="P4306" s="94">
        <v>12625</v>
      </c>
      <c r="Q4306" s="94">
        <v>-1195</v>
      </c>
      <c r="AS4306" s="94">
        <v>-956</v>
      </c>
      <c r="AT4306" s="94">
        <v>-461</v>
      </c>
      <c r="AU4306" s="94">
        <v>441</v>
      </c>
      <c r="AV4306" s="94">
        <v>-219</v>
      </c>
    </row>
    <row r="4307" spans="1:48">
      <c r="A4307" s="85" t="s">
        <v>119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431</v>
      </c>
      <c r="G4307" s="89" t="s">
        <v>432</v>
      </c>
      <c r="H4307" s="94">
        <v>13829</v>
      </c>
      <c r="I4307" s="94">
        <v>14547</v>
      </c>
      <c r="J4307" s="94">
        <v>13268</v>
      </c>
      <c r="K4307" s="94">
        <v>-1279</v>
      </c>
      <c r="O4307" s="94">
        <v>14547</v>
      </c>
      <c r="P4307" s="94">
        <v>13268</v>
      </c>
      <c r="Q4307" s="94">
        <v>-1279</v>
      </c>
      <c r="AS4307" s="94">
        <v>-1029</v>
      </c>
      <c r="AT4307" s="94">
        <v>-480</v>
      </c>
      <c r="AU4307" s="94">
        <v>424</v>
      </c>
      <c r="AV4307" s="94">
        <v>-196</v>
      </c>
    </row>
    <row r="4308" spans="1:48">
      <c r="A4308" s="85" t="s">
        <v>119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431</v>
      </c>
      <c r="G4308" s="89" t="s">
        <v>432</v>
      </c>
      <c r="H4308" s="94">
        <v>14553</v>
      </c>
      <c r="I4308" s="94">
        <v>15354</v>
      </c>
      <c r="J4308" s="94">
        <v>13696</v>
      </c>
      <c r="K4308" s="94">
        <v>-1658</v>
      </c>
      <c r="O4308" s="94">
        <v>15354</v>
      </c>
      <c r="P4308" s="94">
        <v>13696</v>
      </c>
      <c r="Q4308" s="94">
        <v>-1658</v>
      </c>
      <c r="AS4308" s="94">
        <v>-1113</v>
      </c>
      <c r="AT4308" s="94">
        <v>-704</v>
      </c>
      <c r="AU4308" s="94">
        <v>483</v>
      </c>
      <c r="AV4308" s="94">
        <v>-324</v>
      </c>
    </row>
    <row r="4309" spans="1:48">
      <c r="A4309" s="85" t="s">
        <v>119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431</v>
      </c>
      <c r="G4309" s="89" t="s">
        <v>432</v>
      </c>
      <c r="H4309" s="94">
        <v>15068</v>
      </c>
      <c r="I4309" s="94">
        <v>16055</v>
      </c>
      <c r="J4309" s="94">
        <v>13862</v>
      </c>
      <c r="K4309" s="94">
        <v>-2193</v>
      </c>
      <c r="O4309" s="94">
        <v>16055</v>
      </c>
      <c r="P4309" s="94">
        <v>13862</v>
      </c>
      <c r="Q4309" s="94">
        <v>-2193</v>
      </c>
      <c r="AS4309" s="94">
        <v>-1199</v>
      </c>
      <c r="AT4309" s="94">
        <v>-980</v>
      </c>
      <c r="AU4309" s="94">
        <v>462</v>
      </c>
      <c r="AV4309" s="94">
        <v>-475</v>
      </c>
    </row>
    <row r="4310" spans="1:48">
      <c r="A4310" s="85" t="s">
        <v>119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431</v>
      </c>
      <c r="G4310" s="89" t="s">
        <v>432</v>
      </c>
      <c r="H4310" s="94">
        <v>15351</v>
      </c>
      <c r="I4310" s="94">
        <v>16472</v>
      </c>
      <c r="J4310" s="94">
        <v>14201</v>
      </c>
      <c r="K4310" s="94">
        <v>-2271</v>
      </c>
      <c r="O4310" s="94">
        <v>16472</v>
      </c>
      <c r="P4310" s="94">
        <v>14201</v>
      </c>
      <c r="Q4310" s="94">
        <v>-2271</v>
      </c>
      <c r="AS4310" s="94">
        <v>-1195</v>
      </c>
      <c r="AT4310" s="94">
        <v>-1331</v>
      </c>
      <c r="AU4310" s="94">
        <v>533</v>
      </c>
      <c r="AV4310" s="94">
        <v>-278</v>
      </c>
    </row>
    <row r="4311" spans="1:48">
      <c r="A4311" s="85" t="s">
        <v>119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431</v>
      </c>
      <c r="G4311" s="89" t="s">
        <v>432</v>
      </c>
      <c r="H4311" s="94">
        <v>15402</v>
      </c>
      <c r="I4311" s="94">
        <v>16631</v>
      </c>
      <c r="J4311" s="94">
        <v>14301</v>
      </c>
      <c r="K4311" s="94">
        <v>-2330</v>
      </c>
      <c r="O4311" s="94">
        <v>16631</v>
      </c>
      <c r="P4311" s="94">
        <v>14301</v>
      </c>
      <c r="Q4311" s="94">
        <v>-2330</v>
      </c>
      <c r="AS4311" s="94">
        <v>-1213</v>
      </c>
      <c r="AT4311" s="94">
        <v>-1387</v>
      </c>
      <c r="AU4311" s="94">
        <v>475</v>
      </c>
      <c r="AV4311" s="94">
        <v>-205</v>
      </c>
    </row>
    <row r="4312" spans="1:48">
      <c r="A4312" s="85" t="s">
        <v>119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431</v>
      </c>
      <c r="G4312" s="89" t="s">
        <v>432</v>
      </c>
      <c r="H4312" s="94">
        <v>15430</v>
      </c>
      <c r="I4312" s="94">
        <v>16704</v>
      </c>
      <c r="J4312" s="94">
        <v>14197</v>
      </c>
      <c r="K4312" s="94">
        <v>-2507</v>
      </c>
      <c r="O4312" s="94">
        <v>16704</v>
      </c>
      <c r="P4312" s="94">
        <v>14197</v>
      </c>
      <c r="Q4312" s="94">
        <v>-2507</v>
      </c>
      <c r="AS4312" s="94">
        <v>-1201</v>
      </c>
      <c r="AT4312" s="94">
        <v>-1553</v>
      </c>
      <c r="AU4312" s="94">
        <v>484</v>
      </c>
      <c r="AV4312" s="94">
        <v>-237</v>
      </c>
    </row>
    <row r="4313" spans="1:48">
      <c r="A4313" s="85" t="s">
        <v>119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431</v>
      </c>
      <c r="G4313" s="89" t="s">
        <v>432</v>
      </c>
      <c r="H4313" s="94">
        <v>15465</v>
      </c>
      <c r="I4313" s="94">
        <v>16759</v>
      </c>
      <c r="J4313" s="94">
        <v>14187</v>
      </c>
      <c r="K4313" s="94">
        <v>-2572</v>
      </c>
      <c r="O4313" s="94">
        <v>16759</v>
      </c>
      <c r="P4313" s="94">
        <v>14187</v>
      </c>
      <c r="Q4313" s="94">
        <v>-2572</v>
      </c>
      <c r="AS4313" s="94">
        <v>-1214</v>
      </c>
      <c r="AT4313" s="94">
        <v>-1483</v>
      </c>
      <c r="AU4313" s="94">
        <v>546</v>
      </c>
      <c r="AV4313" s="94">
        <v>-421</v>
      </c>
    </row>
    <row r="4314" spans="1:48">
      <c r="A4314" s="85" t="s">
        <v>119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431</v>
      </c>
      <c r="G4314" s="89" t="s">
        <v>432</v>
      </c>
      <c r="H4314" s="94">
        <v>15618</v>
      </c>
      <c r="I4314" s="94">
        <v>16905</v>
      </c>
      <c r="J4314" s="94">
        <v>14285</v>
      </c>
      <c r="K4314" s="94">
        <v>-2620</v>
      </c>
      <c r="O4314" s="94">
        <v>16905</v>
      </c>
      <c r="P4314" s="94">
        <v>14285</v>
      </c>
      <c r="Q4314" s="94">
        <v>-2620</v>
      </c>
      <c r="AS4314" s="94">
        <v>-1207</v>
      </c>
      <c r="AT4314" s="94">
        <v>-1565</v>
      </c>
      <c r="AU4314" s="94">
        <v>468</v>
      </c>
      <c r="AV4314" s="94">
        <v>-316</v>
      </c>
    </row>
    <row r="4315" spans="1:48">
      <c r="A4315" s="85" t="s">
        <v>119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431</v>
      </c>
      <c r="G4315" s="89" t="s">
        <v>432</v>
      </c>
      <c r="H4315" s="94">
        <v>16261</v>
      </c>
      <c r="I4315" s="94">
        <v>17843</v>
      </c>
      <c r="J4315" s="94">
        <v>15423</v>
      </c>
      <c r="K4315" s="94">
        <v>-2420</v>
      </c>
      <c r="O4315" s="94">
        <v>17843</v>
      </c>
      <c r="P4315" s="94">
        <v>15423</v>
      </c>
      <c r="Q4315" s="94">
        <v>-2420</v>
      </c>
      <c r="AS4315" s="94">
        <v>-1213</v>
      </c>
      <c r="AT4315" s="94">
        <v>-1514</v>
      </c>
      <c r="AU4315" s="94">
        <v>746</v>
      </c>
      <c r="AV4315" s="94">
        <v>-440</v>
      </c>
    </row>
    <row r="4316" spans="1:48">
      <c r="A4316" s="85" t="s">
        <v>119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431</v>
      </c>
      <c r="G4316" s="89" t="s">
        <v>432</v>
      </c>
      <c r="H4316" s="94">
        <v>17437</v>
      </c>
      <c r="I4316" s="94">
        <v>18707</v>
      </c>
      <c r="J4316" s="94">
        <v>15946</v>
      </c>
      <c r="K4316" s="94">
        <v>-2761</v>
      </c>
      <c r="O4316" s="94">
        <v>18707</v>
      </c>
      <c r="P4316" s="94">
        <v>15946</v>
      </c>
      <c r="Q4316" s="94">
        <v>-2761</v>
      </c>
      <c r="AS4316" s="94">
        <v>-1445</v>
      </c>
      <c r="AT4316" s="94">
        <v>-1562</v>
      </c>
      <c r="AU4316" s="94">
        <v>673</v>
      </c>
      <c r="AV4316" s="94">
        <v>-427</v>
      </c>
    </row>
    <row r="4317" spans="1:48">
      <c r="A4317" s="85" t="s">
        <v>119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431</v>
      </c>
      <c r="G4317" s="89" t="s">
        <v>432</v>
      </c>
      <c r="H4317" s="94">
        <v>17601</v>
      </c>
      <c r="I4317" s="94">
        <v>18653</v>
      </c>
      <c r="J4317" s="94">
        <v>16060</v>
      </c>
      <c r="K4317" s="94">
        <v>-2593</v>
      </c>
      <c r="O4317" s="94">
        <v>18653</v>
      </c>
      <c r="P4317" s="94">
        <v>16060</v>
      </c>
      <c r="Q4317" s="94">
        <v>-2593</v>
      </c>
      <c r="AS4317" s="94">
        <v>-1451</v>
      </c>
      <c r="AT4317" s="94">
        <v>-1437</v>
      </c>
      <c r="AU4317" s="94">
        <v>555</v>
      </c>
      <c r="AV4317" s="94">
        <v>-260</v>
      </c>
    </row>
    <row r="4318" spans="1:48">
      <c r="A4318" s="85" t="s">
        <v>119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431</v>
      </c>
      <c r="G4318" s="89" t="s">
        <v>432</v>
      </c>
      <c r="H4318" s="94">
        <v>17303</v>
      </c>
      <c r="I4318" s="94">
        <v>18328</v>
      </c>
      <c r="J4318" s="94">
        <v>15742</v>
      </c>
      <c r="K4318" s="94">
        <v>-2586</v>
      </c>
      <c r="O4318" s="94">
        <v>18328</v>
      </c>
      <c r="P4318" s="94">
        <v>15742</v>
      </c>
      <c r="Q4318" s="94">
        <v>-2586</v>
      </c>
      <c r="AS4318" s="94">
        <v>-1459</v>
      </c>
      <c r="AT4318" s="94">
        <v>-1496</v>
      </c>
      <c r="AU4318" s="94">
        <v>687</v>
      </c>
      <c r="AV4318" s="94">
        <v>-318</v>
      </c>
    </row>
    <row r="4319" spans="1:48">
      <c r="A4319" s="85" t="s">
        <v>119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431</v>
      </c>
      <c r="G4319" s="89" t="s">
        <v>432</v>
      </c>
      <c r="H4319" s="94">
        <v>16927</v>
      </c>
      <c r="I4319" s="94">
        <v>17866</v>
      </c>
      <c r="J4319" s="94">
        <v>15884</v>
      </c>
      <c r="K4319" s="94">
        <v>-1982</v>
      </c>
      <c r="O4319" s="94">
        <v>17866</v>
      </c>
      <c r="P4319" s="94">
        <v>15884</v>
      </c>
      <c r="Q4319" s="94">
        <v>-1982</v>
      </c>
      <c r="AS4319" s="94">
        <v>-1306</v>
      </c>
      <c r="AT4319" s="94">
        <v>-1131</v>
      </c>
      <c r="AU4319" s="94">
        <v>602</v>
      </c>
      <c r="AV4319" s="94">
        <v>-148</v>
      </c>
    </row>
    <row r="4320" spans="1:48">
      <c r="A4320" s="85" t="s">
        <v>119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431</v>
      </c>
      <c r="G4320" s="89" t="s">
        <v>432</v>
      </c>
      <c r="H4320" s="94">
        <v>16398</v>
      </c>
      <c r="I4320" s="94">
        <v>17241</v>
      </c>
      <c r="J4320" s="94">
        <v>15417</v>
      </c>
      <c r="K4320" s="94">
        <v>-1824</v>
      </c>
      <c r="O4320" s="94">
        <v>17241</v>
      </c>
      <c r="P4320" s="94">
        <v>15417</v>
      </c>
      <c r="Q4320" s="94">
        <v>-1824</v>
      </c>
      <c r="AS4320" s="94">
        <v>-1222</v>
      </c>
      <c r="AT4320" s="94">
        <v>-1136</v>
      </c>
      <c r="AU4320" s="94">
        <v>703</v>
      </c>
      <c r="AV4320" s="94">
        <v>-170</v>
      </c>
    </row>
    <row r="4321" spans="1:48">
      <c r="A4321" s="85" t="s">
        <v>119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431</v>
      </c>
      <c r="G4321" s="89" t="s">
        <v>432</v>
      </c>
      <c r="H4321" s="94">
        <v>15581</v>
      </c>
      <c r="I4321" s="94">
        <v>16258</v>
      </c>
      <c r="J4321" s="94">
        <v>14351</v>
      </c>
      <c r="K4321" s="94">
        <v>-1907</v>
      </c>
      <c r="O4321" s="94">
        <v>16258</v>
      </c>
      <c r="P4321" s="94">
        <v>14351</v>
      </c>
      <c r="Q4321" s="94">
        <v>-1907</v>
      </c>
      <c r="AS4321" s="94">
        <v>-1146</v>
      </c>
      <c r="AT4321" s="94">
        <v>-1027</v>
      </c>
      <c r="AU4321" s="94">
        <v>427</v>
      </c>
      <c r="AV4321" s="94">
        <v>-161</v>
      </c>
    </row>
    <row r="4322" spans="1:48">
      <c r="A4322" s="85" t="s">
        <v>119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431</v>
      </c>
      <c r="G4322" s="89" t="s">
        <v>432</v>
      </c>
      <c r="H4322" s="94">
        <v>14609</v>
      </c>
      <c r="I4322" s="94">
        <v>15111</v>
      </c>
      <c r="J4322" s="94">
        <v>12692</v>
      </c>
      <c r="K4322" s="94">
        <v>-2419</v>
      </c>
      <c r="O4322" s="94">
        <v>15111</v>
      </c>
      <c r="P4322" s="94">
        <v>12692</v>
      </c>
      <c r="Q4322" s="94">
        <v>-2419</v>
      </c>
      <c r="AS4322" s="94">
        <v>-1149</v>
      </c>
      <c r="AT4322" s="94">
        <v>-1428</v>
      </c>
      <c r="AU4322" s="94">
        <v>255</v>
      </c>
      <c r="AV4322" s="94">
        <v>-98</v>
      </c>
    </row>
    <row r="4323" spans="1:48">
      <c r="A4323" s="85" t="s">
        <v>119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431</v>
      </c>
      <c r="G4323" s="89" t="s">
        <v>432</v>
      </c>
      <c r="H4323" s="94">
        <v>13851</v>
      </c>
      <c r="I4323" s="94">
        <v>14166</v>
      </c>
      <c r="J4323" s="94">
        <v>12014</v>
      </c>
      <c r="K4323" s="94">
        <v>-2152</v>
      </c>
      <c r="O4323" s="94">
        <v>14166</v>
      </c>
      <c r="P4323" s="94">
        <v>12014</v>
      </c>
      <c r="Q4323" s="94">
        <v>-2152</v>
      </c>
      <c r="AS4323" s="94">
        <v>-1141</v>
      </c>
      <c r="AT4323" s="94">
        <v>-1479</v>
      </c>
      <c r="AU4323" s="94">
        <v>210</v>
      </c>
      <c r="AV4323" s="94">
        <v>258</v>
      </c>
    </row>
    <row r="4324" spans="1:48">
      <c r="A4324" s="85" t="s">
        <v>119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431</v>
      </c>
      <c r="G4324" s="89" t="s">
        <v>432</v>
      </c>
      <c r="H4324" s="94">
        <v>13283</v>
      </c>
      <c r="I4324" s="94">
        <v>13620</v>
      </c>
      <c r="J4324" s="94">
        <v>11703</v>
      </c>
      <c r="K4324" s="94">
        <v>-1917</v>
      </c>
      <c r="O4324" s="94">
        <v>13620</v>
      </c>
      <c r="P4324" s="94">
        <v>11703</v>
      </c>
      <c r="Q4324" s="94">
        <v>-1917</v>
      </c>
      <c r="AS4324" s="94">
        <v>-1052</v>
      </c>
      <c r="AT4324" s="94">
        <v>-1472</v>
      </c>
      <c r="AU4324" s="94">
        <v>306</v>
      </c>
      <c r="AV4324" s="94">
        <v>302</v>
      </c>
    </row>
    <row r="4325" spans="1:48">
      <c r="A4325" s="85" t="s">
        <v>119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431</v>
      </c>
      <c r="G4325" s="89" t="s">
        <v>432</v>
      </c>
      <c r="H4325" s="94">
        <v>13006</v>
      </c>
      <c r="I4325" s="94">
        <v>13333</v>
      </c>
      <c r="J4325" s="94">
        <v>11407</v>
      </c>
      <c r="K4325" s="94">
        <v>-1926</v>
      </c>
      <c r="O4325" s="94">
        <v>13333</v>
      </c>
      <c r="P4325" s="94">
        <v>11407</v>
      </c>
      <c r="Q4325" s="94">
        <v>-1926</v>
      </c>
      <c r="AS4325" s="94">
        <v>-1125</v>
      </c>
      <c r="AT4325" s="94">
        <v>-1510</v>
      </c>
      <c r="AU4325" s="94">
        <v>359</v>
      </c>
      <c r="AV4325" s="94">
        <v>350</v>
      </c>
    </row>
    <row r="4326" spans="1:48">
      <c r="A4326" s="85" t="s">
        <v>119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431</v>
      </c>
      <c r="G4326" s="89" t="s">
        <v>432</v>
      </c>
      <c r="H4326" s="94">
        <v>12920</v>
      </c>
      <c r="I4326" s="94">
        <v>13270</v>
      </c>
      <c r="J4326" s="94">
        <v>11433</v>
      </c>
      <c r="K4326" s="94">
        <v>-1837</v>
      </c>
      <c r="O4326" s="94">
        <v>13270</v>
      </c>
      <c r="P4326" s="94">
        <v>11433</v>
      </c>
      <c r="Q4326" s="94">
        <v>-1837</v>
      </c>
      <c r="AS4326" s="94">
        <v>-1030</v>
      </c>
      <c r="AT4326" s="94">
        <v>-1589</v>
      </c>
      <c r="AU4326" s="94">
        <v>468</v>
      </c>
      <c r="AV4326" s="94">
        <v>314</v>
      </c>
    </row>
    <row r="4327" spans="1:48">
      <c r="A4327" s="85" t="s">
        <v>119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431</v>
      </c>
      <c r="G4327" s="89" t="s">
        <v>432</v>
      </c>
      <c r="H4327" s="94">
        <v>13297</v>
      </c>
      <c r="I4327" s="94">
        <v>13526</v>
      </c>
      <c r="J4327" s="94">
        <v>11478</v>
      </c>
      <c r="K4327" s="94">
        <v>-2048</v>
      </c>
      <c r="O4327" s="94">
        <v>13526</v>
      </c>
      <c r="P4327" s="94">
        <v>11478</v>
      </c>
      <c r="Q4327" s="94">
        <v>-2048</v>
      </c>
      <c r="AS4327" s="94">
        <v>-1025</v>
      </c>
      <c r="AT4327" s="94">
        <v>-1603</v>
      </c>
      <c r="AU4327" s="94">
        <v>289</v>
      </c>
      <c r="AV4327" s="94">
        <v>291</v>
      </c>
    </row>
    <row r="4328" spans="1:48">
      <c r="A4328" s="85" t="s">
        <v>119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431</v>
      </c>
      <c r="G4328" s="89" t="s">
        <v>432</v>
      </c>
      <c r="H4328" s="94">
        <v>13960</v>
      </c>
      <c r="I4328" s="94">
        <v>14355</v>
      </c>
      <c r="J4328" s="94">
        <v>12066</v>
      </c>
      <c r="K4328" s="94">
        <v>-2289</v>
      </c>
      <c r="O4328" s="94">
        <v>14355</v>
      </c>
      <c r="P4328" s="94">
        <v>12066</v>
      </c>
      <c r="Q4328" s="94">
        <v>-2289</v>
      </c>
      <c r="AS4328" s="94">
        <v>-1127</v>
      </c>
      <c r="AT4328" s="94">
        <v>-1613</v>
      </c>
      <c r="AU4328" s="94">
        <v>9</v>
      </c>
      <c r="AV4328" s="94">
        <v>443</v>
      </c>
    </row>
    <row r="4329" spans="1:48">
      <c r="A4329" s="85" t="s">
        <v>119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431</v>
      </c>
      <c r="G4329" s="89" t="s">
        <v>432</v>
      </c>
      <c r="H4329" s="94">
        <v>15289</v>
      </c>
      <c r="I4329" s="94">
        <v>15726</v>
      </c>
      <c r="J4329" s="94">
        <v>13300</v>
      </c>
      <c r="K4329" s="94">
        <v>-2426</v>
      </c>
      <c r="O4329" s="94">
        <v>15726</v>
      </c>
      <c r="P4329" s="94">
        <v>13300</v>
      </c>
      <c r="Q4329" s="94">
        <v>-2426</v>
      </c>
      <c r="AS4329" s="94">
        <v>-1190</v>
      </c>
      <c r="AT4329" s="94">
        <v>-1405</v>
      </c>
      <c r="AU4329" s="94">
        <v>248</v>
      </c>
      <c r="AV4329" s="94">
        <v>-79</v>
      </c>
    </row>
    <row r="4330" spans="1:48">
      <c r="A4330" s="85" t="s">
        <v>119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431</v>
      </c>
      <c r="G4330" s="89" t="s">
        <v>432</v>
      </c>
      <c r="H4330" s="94">
        <v>16512</v>
      </c>
      <c r="I4330" s="94">
        <v>16935</v>
      </c>
      <c r="J4330" s="94">
        <v>14803</v>
      </c>
      <c r="K4330" s="94">
        <v>-2132</v>
      </c>
      <c r="O4330" s="94">
        <v>16935</v>
      </c>
      <c r="P4330" s="94">
        <v>14803</v>
      </c>
      <c r="Q4330" s="94">
        <v>-2132</v>
      </c>
      <c r="AS4330" s="94">
        <v>-907</v>
      </c>
      <c r="AT4330" s="94">
        <v>-1204</v>
      </c>
      <c r="AU4330" s="94">
        <v>244</v>
      </c>
      <c r="AV4330" s="94">
        <v>-265</v>
      </c>
    </row>
    <row r="4331" spans="1:48">
      <c r="A4331" s="85" t="s">
        <v>119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431</v>
      </c>
      <c r="G4331" s="89" t="s">
        <v>432</v>
      </c>
      <c r="H4331" s="94">
        <v>17251</v>
      </c>
      <c r="I4331" s="94">
        <v>17735</v>
      </c>
      <c r="J4331" s="94">
        <v>15080</v>
      </c>
      <c r="K4331" s="94">
        <v>-2655</v>
      </c>
      <c r="O4331" s="94">
        <v>17735</v>
      </c>
      <c r="P4331" s="94">
        <v>15080</v>
      </c>
      <c r="Q4331" s="94">
        <v>-2655</v>
      </c>
      <c r="AS4331" s="94">
        <v>-1128</v>
      </c>
      <c r="AT4331" s="94">
        <v>-1212</v>
      </c>
      <c r="AU4331" s="94">
        <v>184</v>
      </c>
      <c r="AV4331" s="94">
        <v>-499</v>
      </c>
    </row>
    <row r="4332" spans="1:48">
      <c r="A4332" s="85" t="s">
        <v>119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431</v>
      </c>
      <c r="G4332" s="89" t="s">
        <v>432</v>
      </c>
      <c r="H4332" s="94">
        <v>17838</v>
      </c>
      <c r="I4332" s="94">
        <v>18350</v>
      </c>
      <c r="J4332" s="94">
        <v>15556</v>
      </c>
      <c r="K4332" s="94">
        <v>-2794</v>
      </c>
      <c r="O4332" s="94">
        <v>18350</v>
      </c>
      <c r="P4332" s="94">
        <v>15556</v>
      </c>
      <c r="Q4332" s="94">
        <v>-2794</v>
      </c>
      <c r="AS4332" s="94">
        <v>-1220</v>
      </c>
      <c r="AT4332" s="94">
        <v>-1345</v>
      </c>
      <c r="AU4332" s="94">
        <v>320</v>
      </c>
      <c r="AV4332" s="94">
        <v>-549</v>
      </c>
    </row>
    <row r="4333" spans="1:48">
      <c r="A4333" s="85" t="s">
        <v>119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431</v>
      </c>
      <c r="G4333" s="89" t="s">
        <v>432</v>
      </c>
      <c r="H4333" s="94">
        <v>18214</v>
      </c>
      <c r="I4333" s="94">
        <v>18702</v>
      </c>
      <c r="J4333" s="94">
        <v>15953</v>
      </c>
      <c r="K4333" s="94">
        <v>-2749</v>
      </c>
      <c r="O4333" s="94">
        <v>18702</v>
      </c>
      <c r="P4333" s="94">
        <v>15953</v>
      </c>
      <c r="Q4333" s="94">
        <v>-2749</v>
      </c>
      <c r="AS4333" s="94">
        <v>-1219</v>
      </c>
      <c r="AT4333" s="94">
        <v>-1331</v>
      </c>
      <c r="AU4333" s="94">
        <v>406</v>
      </c>
      <c r="AV4333" s="94">
        <v>-606</v>
      </c>
    </row>
    <row r="4334" spans="1:48">
      <c r="A4334" s="85" t="s">
        <v>119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431</v>
      </c>
      <c r="G4334" s="89" t="s">
        <v>432</v>
      </c>
      <c r="H4334" s="94">
        <v>18364</v>
      </c>
      <c r="I4334" s="94">
        <v>18824</v>
      </c>
      <c r="J4334" s="94">
        <v>16324</v>
      </c>
      <c r="K4334" s="94">
        <v>-2500</v>
      </c>
      <c r="O4334" s="94">
        <v>18824</v>
      </c>
      <c r="P4334" s="94">
        <v>16324</v>
      </c>
      <c r="Q4334" s="94">
        <v>-2500</v>
      </c>
      <c r="AS4334" s="94">
        <v>-1218</v>
      </c>
      <c r="AT4334" s="94">
        <v>-1414</v>
      </c>
      <c r="AU4334" s="94">
        <v>376</v>
      </c>
      <c r="AV4334" s="94">
        <v>-244</v>
      </c>
    </row>
    <row r="4335" spans="1:48">
      <c r="A4335" s="85" t="s">
        <v>119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431</v>
      </c>
      <c r="G4335" s="89" t="s">
        <v>432</v>
      </c>
      <c r="H4335" s="94">
        <v>18346</v>
      </c>
      <c r="I4335" s="94">
        <v>18783</v>
      </c>
      <c r="J4335" s="94">
        <v>16300</v>
      </c>
      <c r="K4335" s="94">
        <v>-2483</v>
      </c>
      <c r="O4335" s="94">
        <v>18783</v>
      </c>
      <c r="P4335" s="94">
        <v>16300</v>
      </c>
      <c r="Q4335" s="94">
        <v>-2483</v>
      </c>
      <c r="AS4335" s="94">
        <v>-1105</v>
      </c>
      <c r="AT4335" s="94">
        <v>-1386</v>
      </c>
      <c r="AU4335" s="94">
        <v>375</v>
      </c>
      <c r="AV4335" s="94">
        <v>-367</v>
      </c>
    </row>
    <row r="4336" spans="1:48">
      <c r="A4336" s="85" t="s">
        <v>119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431</v>
      </c>
      <c r="G4336" s="89" t="s">
        <v>432</v>
      </c>
      <c r="H4336" s="94">
        <v>18340</v>
      </c>
      <c r="I4336" s="94">
        <v>18861</v>
      </c>
      <c r="J4336" s="94">
        <v>16224</v>
      </c>
      <c r="K4336" s="94">
        <v>-2637</v>
      </c>
      <c r="O4336" s="94">
        <v>18861</v>
      </c>
      <c r="P4336" s="94">
        <v>16224</v>
      </c>
      <c r="Q4336" s="94">
        <v>-2637</v>
      </c>
      <c r="AS4336" s="94">
        <v>-1117</v>
      </c>
      <c r="AT4336" s="94">
        <v>-1111</v>
      </c>
      <c r="AU4336" s="94">
        <v>192</v>
      </c>
      <c r="AV4336" s="94">
        <v>-600</v>
      </c>
    </row>
    <row r="4337" spans="1:48">
      <c r="A4337" s="85" t="s">
        <v>119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431</v>
      </c>
      <c r="G4337" s="89" t="s">
        <v>432</v>
      </c>
      <c r="H4337" s="94">
        <v>18334</v>
      </c>
      <c r="I4337" s="94">
        <v>18919</v>
      </c>
      <c r="J4337" s="94">
        <v>16335</v>
      </c>
      <c r="K4337" s="94">
        <v>-2584</v>
      </c>
      <c r="O4337" s="94">
        <v>18919</v>
      </c>
      <c r="P4337" s="94">
        <v>16335</v>
      </c>
      <c r="Q4337" s="94">
        <v>-2584</v>
      </c>
      <c r="AS4337" s="94">
        <v>-1051</v>
      </c>
      <c r="AT4337" s="94">
        <v>-1099</v>
      </c>
      <c r="AU4337" s="94">
        <v>166</v>
      </c>
      <c r="AV4337" s="94">
        <v>-600</v>
      </c>
    </row>
    <row r="4338" spans="1:48">
      <c r="A4338" s="85" t="s">
        <v>119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431</v>
      </c>
      <c r="G4338" s="89" t="s">
        <v>432</v>
      </c>
      <c r="H4338" s="94">
        <v>18476</v>
      </c>
      <c r="I4338" s="94">
        <v>19140</v>
      </c>
      <c r="J4338" s="94">
        <v>16610</v>
      </c>
      <c r="K4338" s="94">
        <v>-2530</v>
      </c>
      <c r="O4338" s="94">
        <v>19140</v>
      </c>
      <c r="P4338" s="94">
        <v>16610</v>
      </c>
      <c r="Q4338" s="94">
        <v>-2530</v>
      </c>
      <c r="AS4338" s="94">
        <v>-1112</v>
      </c>
      <c r="AT4338" s="94">
        <v>-1102</v>
      </c>
      <c r="AU4338" s="94">
        <v>298</v>
      </c>
      <c r="AV4338" s="94">
        <v>-615</v>
      </c>
    </row>
    <row r="4339" spans="1:48">
      <c r="A4339" s="85" t="s">
        <v>119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431</v>
      </c>
      <c r="G4339" s="89" t="s">
        <v>432</v>
      </c>
      <c r="H4339" s="94">
        <v>19108</v>
      </c>
      <c r="I4339" s="94">
        <v>20209</v>
      </c>
      <c r="J4339" s="94">
        <v>17712</v>
      </c>
      <c r="K4339" s="94">
        <v>-2497</v>
      </c>
      <c r="O4339" s="94">
        <v>20209</v>
      </c>
      <c r="P4339" s="94">
        <v>17712</v>
      </c>
      <c r="Q4339" s="94">
        <v>-2497</v>
      </c>
      <c r="AS4339" s="94">
        <v>-1255</v>
      </c>
      <c r="AT4339" s="94">
        <v>-1272</v>
      </c>
      <c r="AU4339" s="94">
        <v>536</v>
      </c>
      <c r="AV4339" s="94">
        <v>-506</v>
      </c>
    </row>
    <row r="4340" spans="1:48">
      <c r="A4340" s="85" t="s">
        <v>119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431</v>
      </c>
      <c r="G4340" s="89" t="s">
        <v>432</v>
      </c>
      <c r="H4340" s="94">
        <v>20351</v>
      </c>
      <c r="I4340" s="94">
        <v>21254</v>
      </c>
      <c r="J4340" s="94">
        <v>18688</v>
      </c>
      <c r="K4340" s="94">
        <v>-2566</v>
      </c>
      <c r="O4340" s="94">
        <v>21254</v>
      </c>
      <c r="P4340" s="94">
        <v>18688</v>
      </c>
      <c r="Q4340" s="94">
        <v>-2566</v>
      </c>
      <c r="AS4340" s="94">
        <v>-1288</v>
      </c>
      <c r="AT4340" s="94">
        <v>-1360</v>
      </c>
      <c r="AU4340" s="94">
        <v>784</v>
      </c>
      <c r="AV4340" s="94">
        <v>-702</v>
      </c>
    </row>
    <row r="4341" spans="1:48">
      <c r="A4341" s="85" t="s">
        <v>119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431</v>
      </c>
      <c r="G4341" s="89" t="s">
        <v>432</v>
      </c>
      <c r="H4341" s="94">
        <v>20380</v>
      </c>
      <c r="I4341" s="94">
        <v>21093</v>
      </c>
      <c r="J4341" s="94">
        <v>18676</v>
      </c>
      <c r="K4341" s="94">
        <v>-2417</v>
      </c>
      <c r="O4341" s="94">
        <v>21093</v>
      </c>
      <c r="P4341" s="94">
        <v>18676</v>
      </c>
      <c r="Q4341" s="94">
        <v>-2417</v>
      </c>
      <c r="AS4341" s="94">
        <v>-1292</v>
      </c>
      <c r="AT4341" s="94">
        <v>-1169</v>
      </c>
      <c r="AU4341" s="94">
        <v>798</v>
      </c>
      <c r="AV4341" s="94">
        <v>-754</v>
      </c>
    </row>
    <row r="4342" spans="1:48">
      <c r="A4342" s="85" t="s">
        <v>119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431</v>
      </c>
      <c r="G4342" s="89" t="s">
        <v>432</v>
      </c>
      <c r="H4342" s="94">
        <v>19859</v>
      </c>
      <c r="I4342" s="94">
        <v>20654</v>
      </c>
      <c r="J4342" s="94">
        <v>18621</v>
      </c>
      <c r="K4342" s="94">
        <v>-2033</v>
      </c>
      <c r="O4342" s="94">
        <v>20654</v>
      </c>
      <c r="P4342" s="94">
        <v>18621</v>
      </c>
      <c r="Q4342" s="94">
        <v>-2033</v>
      </c>
      <c r="AS4342" s="94">
        <v>-1277</v>
      </c>
      <c r="AT4342" s="94">
        <v>-991</v>
      </c>
      <c r="AU4342" s="94">
        <v>999</v>
      </c>
      <c r="AV4342" s="94">
        <v>-763</v>
      </c>
    </row>
    <row r="4343" spans="1:48">
      <c r="A4343" s="85" t="s">
        <v>119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431</v>
      </c>
      <c r="G4343" s="89" t="s">
        <v>432</v>
      </c>
      <c r="H4343" s="94">
        <v>19233</v>
      </c>
      <c r="I4343" s="94">
        <v>20100</v>
      </c>
      <c r="J4343" s="94">
        <v>18037</v>
      </c>
      <c r="K4343" s="94">
        <v>-2063</v>
      </c>
      <c r="O4343" s="94">
        <v>20100</v>
      </c>
      <c r="P4343" s="94">
        <v>18037</v>
      </c>
      <c r="Q4343" s="94">
        <v>-2063</v>
      </c>
      <c r="AS4343" s="94">
        <v>-1219</v>
      </c>
      <c r="AT4343" s="94">
        <v>-1074</v>
      </c>
      <c r="AU4343" s="94">
        <v>961</v>
      </c>
      <c r="AV4343" s="94">
        <v>-731</v>
      </c>
    </row>
    <row r="4344" spans="1:48">
      <c r="A4344" s="85" t="s">
        <v>119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431</v>
      </c>
      <c r="G4344" s="89" t="s">
        <v>432</v>
      </c>
      <c r="H4344" s="94">
        <v>18363</v>
      </c>
      <c r="I4344" s="94">
        <v>19281</v>
      </c>
      <c r="J4344" s="94">
        <v>17199</v>
      </c>
      <c r="K4344" s="94">
        <v>-2082</v>
      </c>
      <c r="O4344" s="94">
        <v>19281</v>
      </c>
      <c r="P4344" s="94">
        <v>17199</v>
      </c>
      <c r="Q4344" s="94">
        <v>-2082</v>
      </c>
      <c r="AS4344" s="94">
        <v>-1231</v>
      </c>
      <c r="AT4344" s="94">
        <v>-1122</v>
      </c>
      <c r="AU4344" s="94">
        <v>1035</v>
      </c>
      <c r="AV4344" s="94">
        <v>-764</v>
      </c>
    </row>
    <row r="4345" spans="1:48">
      <c r="A4345" s="85" t="s">
        <v>119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431</v>
      </c>
      <c r="G4345" s="89" t="s">
        <v>432</v>
      </c>
      <c r="H4345" s="94">
        <v>17132</v>
      </c>
      <c r="I4345" s="94">
        <v>18014</v>
      </c>
      <c r="J4345" s="94">
        <v>16432</v>
      </c>
      <c r="K4345" s="94">
        <v>-1582</v>
      </c>
      <c r="O4345" s="94">
        <v>18014</v>
      </c>
      <c r="P4345" s="94">
        <v>16432</v>
      </c>
      <c r="Q4345" s="94">
        <v>-1582</v>
      </c>
      <c r="AS4345" s="94">
        <v>-913</v>
      </c>
      <c r="AT4345" s="94">
        <v>-1076</v>
      </c>
      <c r="AU4345" s="94">
        <v>1031</v>
      </c>
      <c r="AV4345" s="94">
        <v>-623</v>
      </c>
    </row>
    <row r="4346" spans="1:48">
      <c r="A4346" s="85" t="s">
        <v>119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431</v>
      </c>
      <c r="G4346" s="89" t="s">
        <v>432</v>
      </c>
      <c r="H4346" s="94">
        <v>15809</v>
      </c>
      <c r="I4346" s="94">
        <v>16649</v>
      </c>
      <c r="J4346" s="94">
        <v>15024</v>
      </c>
      <c r="K4346" s="94">
        <v>-1625</v>
      </c>
      <c r="O4346" s="94">
        <v>16649</v>
      </c>
      <c r="P4346" s="94">
        <v>15024</v>
      </c>
      <c r="Q4346" s="94">
        <v>-1625</v>
      </c>
      <c r="AS4346" s="94">
        <v>-1186</v>
      </c>
      <c r="AT4346" s="94">
        <v>-1165</v>
      </c>
      <c r="AU4346" s="94">
        <v>984</v>
      </c>
      <c r="AV4346" s="94">
        <v>-259</v>
      </c>
    </row>
    <row r="4347" spans="1:48">
      <c r="A4347" s="85" t="s">
        <v>119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431</v>
      </c>
      <c r="G4347" s="89" t="s">
        <v>432</v>
      </c>
      <c r="H4347" s="94">
        <v>14982</v>
      </c>
      <c r="I4347" s="94">
        <v>15571</v>
      </c>
      <c r="J4347" s="94">
        <v>13823</v>
      </c>
      <c r="K4347" s="94">
        <v>-1748</v>
      </c>
      <c r="O4347" s="94">
        <v>15571</v>
      </c>
      <c r="P4347" s="94">
        <v>13823</v>
      </c>
      <c r="Q4347" s="94">
        <v>-1748</v>
      </c>
      <c r="AS4347" s="94">
        <v>-1218</v>
      </c>
      <c r="AT4347" s="94">
        <v>-1454</v>
      </c>
      <c r="AU4347" s="94">
        <v>1063</v>
      </c>
      <c r="AV4347" s="94">
        <v>-139</v>
      </c>
    </row>
    <row r="4348" spans="1:48">
      <c r="A4348" s="85" t="s">
        <v>119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431</v>
      </c>
      <c r="G4348" s="89" t="s">
        <v>432</v>
      </c>
      <c r="H4348" s="94">
        <v>14186</v>
      </c>
      <c r="I4348" s="94">
        <v>14920</v>
      </c>
      <c r="J4348" s="94">
        <v>13594</v>
      </c>
      <c r="K4348" s="94">
        <v>-1326</v>
      </c>
      <c r="O4348" s="94">
        <v>14920</v>
      </c>
      <c r="P4348" s="94">
        <v>13594</v>
      </c>
      <c r="Q4348" s="94">
        <v>-1326</v>
      </c>
      <c r="AS4348" s="94">
        <v>-1229</v>
      </c>
      <c r="AT4348" s="94">
        <v>-1403</v>
      </c>
      <c r="AU4348" s="94">
        <v>1285</v>
      </c>
      <c r="AV4348" s="94">
        <v>20</v>
      </c>
    </row>
    <row r="4349" spans="1:48">
      <c r="A4349" s="85" t="s">
        <v>119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431</v>
      </c>
      <c r="G4349" s="89" t="s">
        <v>432</v>
      </c>
      <c r="H4349" s="94">
        <v>13757</v>
      </c>
      <c r="I4349" s="94">
        <v>14520</v>
      </c>
      <c r="J4349" s="94">
        <v>13236</v>
      </c>
      <c r="K4349" s="94">
        <v>-1284</v>
      </c>
      <c r="O4349" s="94">
        <v>14520</v>
      </c>
      <c r="P4349" s="94">
        <v>13236</v>
      </c>
      <c r="Q4349" s="94">
        <v>-1284</v>
      </c>
      <c r="AS4349" s="94">
        <v>-1174</v>
      </c>
      <c r="AT4349" s="94">
        <v>-1402</v>
      </c>
      <c r="AU4349" s="94">
        <v>1248</v>
      </c>
      <c r="AV4349" s="94">
        <v>43</v>
      </c>
    </row>
    <row r="4350" spans="1:48">
      <c r="A4350" s="85" t="s">
        <v>119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431</v>
      </c>
      <c r="G4350" s="89" t="s">
        <v>432</v>
      </c>
      <c r="H4350" s="94">
        <v>13568</v>
      </c>
      <c r="I4350" s="94">
        <v>14340</v>
      </c>
      <c r="J4350" s="94">
        <v>12826</v>
      </c>
      <c r="K4350" s="94">
        <v>-1514</v>
      </c>
      <c r="O4350" s="94">
        <v>14340</v>
      </c>
      <c r="P4350" s="94">
        <v>12826</v>
      </c>
      <c r="Q4350" s="94">
        <v>-1514</v>
      </c>
      <c r="AS4350" s="94">
        <v>-1164</v>
      </c>
      <c r="AT4350" s="94">
        <v>-1455</v>
      </c>
      <c r="AU4350" s="94">
        <v>1198</v>
      </c>
      <c r="AV4350" s="94">
        <v>-93</v>
      </c>
    </row>
    <row r="4351" spans="1:48">
      <c r="A4351" s="85" t="s">
        <v>119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431</v>
      </c>
      <c r="G4351" s="89" t="s">
        <v>432</v>
      </c>
      <c r="H4351" s="94">
        <v>13804</v>
      </c>
      <c r="I4351" s="94">
        <v>14453</v>
      </c>
      <c r="J4351" s="94">
        <v>12970</v>
      </c>
      <c r="K4351" s="94">
        <v>-1483</v>
      </c>
      <c r="O4351" s="94">
        <v>14453</v>
      </c>
      <c r="P4351" s="94">
        <v>12970</v>
      </c>
      <c r="Q4351" s="94">
        <v>-1483</v>
      </c>
      <c r="AS4351" s="94">
        <v>-1181</v>
      </c>
      <c r="AT4351" s="94">
        <v>-1447</v>
      </c>
      <c r="AU4351" s="94">
        <v>1337</v>
      </c>
      <c r="AV4351" s="94">
        <v>-192</v>
      </c>
    </row>
    <row r="4352" spans="1:48">
      <c r="A4352" s="85" t="s">
        <v>119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431</v>
      </c>
      <c r="G4352" s="89" t="s">
        <v>432</v>
      </c>
      <c r="H4352" s="94">
        <v>14463</v>
      </c>
      <c r="I4352" s="94">
        <v>15133</v>
      </c>
      <c r="J4352" s="94">
        <v>13537</v>
      </c>
      <c r="K4352" s="94">
        <v>-1596</v>
      </c>
      <c r="O4352" s="94">
        <v>15133</v>
      </c>
      <c r="P4352" s="94">
        <v>13537</v>
      </c>
      <c r="Q4352" s="94">
        <v>-1596</v>
      </c>
      <c r="AS4352" s="94">
        <v>-1294</v>
      </c>
      <c r="AT4352" s="94">
        <v>-1494</v>
      </c>
      <c r="AU4352" s="94">
        <v>1260</v>
      </c>
      <c r="AV4352" s="94">
        <v>-68</v>
      </c>
    </row>
    <row r="4353" spans="1:48">
      <c r="A4353" s="85" t="s">
        <v>119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431</v>
      </c>
      <c r="G4353" s="89" t="s">
        <v>432</v>
      </c>
      <c r="H4353" s="94">
        <v>15685</v>
      </c>
      <c r="I4353" s="94">
        <v>16362</v>
      </c>
      <c r="J4353" s="94">
        <v>14638</v>
      </c>
      <c r="K4353" s="94">
        <v>-1724</v>
      </c>
      <c r="O4353" s="94">
        <v>16362</v>
      </c>
      <c r="P4353" s="94">
        <v>14638</v>
      </c>
      <c r="Q4353" s="94">
        <v>-1724</v>
      </c>
      <c r="AS4353" s="94">
        <v>-1278</v>
      </c>
      <c r="AT4353" s="94">
        <v>-1605</v>
      </c>
      <c r="AU4353" s="94">
        <v>1027</v>
      </c>
      <c r="AV4353" s="94">
        <v>132</v>
      </c>
    </row>
    <row r="4354" spans="1:48">
      <c r="A4354" s="85" t="s">
        <v>119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431</v>
      </c>
      <c r="G4354" s="89" t="s">
        <v>432</v>
      </c>
      <c r="H4354" s="94">
        <v>16799</v>
      </c>
      <c r="I4354" s="94">
        <v>17542</v>
      </c>
      <c r="J4354" s="94">
        <v>15921</v>
      </c>
      <c r="K4354" s="94">
        <v>-1621</v>
      </c>
      <c r="O4354" s="94">
        <v>17542</v>
      </c>
      <c r="P4354" s="94">
        <v>15921</v>
      </c>
      <c r="Q4354" s="94">
        <v>-1621</v>
      </c>
      <c r="AS4354" s="94">
        <v>-1133</v>
      </c>
      <c r="AT4354" s="94">
        <v>-1427</v>
      </c>
      <c r="AU4354" s="94">
        <v>1174</v>
      </c>
      <c r="AV4354" s="94">
        <v>-236</v>
      </c>
    </row>
    <row r="4355" spans="1:48">
      <c r="A4355" s="85" t="s">
        <v>119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431</v>
      </c>
      <c r="G4355" s="89" t="s">
        <v>432</v>
      </c>
      <c r="H4355" s="94">
        <v>17446</v>
      </c>
      <c r="I4355" s="94">
        <v>18344</v>
      </c>
      <c r="J4355" s="94">
        <v>16667</v>
      </c>
      <c r="K4355" s="94">
        <v>-1677</v>
      </c>
      <c r="O4355" s="94">
        <v>18344</v>
      </c>
      <c r="P4355" s="94">
        <v>16667</v>
      </c>
      <c r="Q4355" s="94">
        <v>-1677</v>
      </c>
      <c r="AS4355" s="94">
        <v>-1160</v>
      </c>
      <c r="AT4355" s="94">
        <v>-1432</v>
      </c>
      <c r="AU4355" s="94">
        <v>1214</v>
      </c>
      <c r="AV4355" s="94">
        <v>-298</v>
      </c>
    </row>
    <row r="4356" spans="1:48">
      <c r="A4356" s="85" t="s">
        <v>119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431</v>
      </c>
      <c r="G4356" s="89" t="s">
        <v>432</v>
      </c>
      <c r="H4356" s="94">
        <v>18013</v>
      </c>
      <c r="I4356" s="94">
        <v>19025</v>
      </c>
      <c r="J4356" s="94">
        <v>17149</v>
      </c>
      <c r="K4356" s="94">
        <v>-1876</v>
      </c>
      <c r="O4356" s="94">
        <v>19025</v>
      </c>
      <c r="P4356" s="94">
        <v>17149</v>
      </c>
      <c r="Q4356" s="94">
        <v>-1876</v>
      </c>
      <c r="AS4356" s="94">
        <v>-1233</v>
      </c>
      <c r="AT4356" s="94">
        <v>-1410</v>
      </c>
      <c r="AU4356" s="94">
        <v>1136</v>
      </c>
      <c r="AV4356" s="94">
        <v>-369</v>
      </c>
    </row>
    <row r="4357" spans="1:48">
      <c r="A4357" s="85" t="s">
        <v>119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431</v>
      </c>
      <c r="G4357" s="89" t="s">
        <v>432</v>
      </c>
      <c r="H4357" s="94">
        <v>18381</v>
      </c>
      <c r="I4357" s="94">
        <v>19436</v>
      </c>
      <c r="J4357" s="94">
        <v>17917</v>
      </c>
      <c r="K4357" s="94">
        <v>-1519</v>
      </c>
      <c r="O4357" s="94">
        <v>19436</v>
      </c>
      <c r="P4357" s="94">
        <v>17917</v>
      </c>
      <c r="Q4357" s="94">
        <v>-1519</v>
      </c>
      <c r="AS4357" s="94">
        <v>-1048</v>
      </c>
      <c r="AT4357" s="94">
        <v>-1264</v>
      </c>
      <c r="AU4357" s="94">
        <v>1233</v>
      </c>
      <c r="AV4357" s="94">
        <v>-440</v>
      </c>
    </row>
    <row r="4358" spans="1:48">
      <c r="A4358" s="85" t="s">
        <v>119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431</v>
      </c>
      <c r="G4358" s="89" t="s">
        <v>432</v>
      </c>
      <c r="H4358" s="94">
        <v>18542</v>
      </c>
      <c r="I4358" s="94">
        <v>19526</v>
      </c>
      <c r="J4358" s="94">
        <v>17640</v>
      </c>
      <c r="K4358" s="94">
        <v>-1886</v>
      </c>
      <c r="O4358" s="94">
        <v>19526</v>
      </c>
      <c r="P4358" s="94">
        <v>17640</v>
      </c>
      <c r="Q4358" s="94">
        <v>-1886</v>
      </c>
      <c r="AS4358" s="94">
        <v>-1122</v>
      </c>
      <c r="AT4358" s="94">
        <v>-1189</v>
      </c>
      <c r="AU4358" s="94">
        <v>1250</v>
      </c>
      <c r="AV4358" s="94">
        <v>-825</v>
      </c>
    </row>
    <row r="4359" spans="1:48">
      <c r="A4359" s="85" t="s">
        <v>119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431</v>
      </c>
      <c r="G4359" s="89" t="s">
        <v>432</v>
      </c>
      <c r="H4359" s="94">
        <v>18522</v>
      </c>
      <c r="I4359" s="94">
        <v>19483</v>
      </c>
      <c r="J4359" s="94">
        <v>16986</v>
      </c>
      <c r="K4359" s="94">
        <v>-2497</v>
      </c>
      <c r="O4359" s="94">
        <v>19483</v>
      </c>
      <c r="P4359" s="94">
        <v>16986</v>
      </c>
      <c r="Q4359" s="94">
        <v>-2497</v>
      </c>
      <c r="AS4359" s="94">
        <v>-1267</v>
      </c>
      <c r="AT4359" s="94">
        <v>-1279</v>
      </c>
      <c r="AU4359" s="94">
        <v>1216</v>
      </c>
      <c r="AV4359" s="94">
        <v>-1167</v>
      </c>
    </row>
    <row r="4360" spans="1:48">
      <c r="A4360" s="85" t="s">
        <v>119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431</v>
      </c>
      <c r="G4360" s="89" t="s">
        <v>432</v>
      </c>
      <c r="H4360" s="94">
        <v>18488</v>
      </c>
      <c r="I4360" s="94">
        <v>19393</v>
      </c>
      <c r="J4360" s="94">
        <v>16579</v>
      </c>
      <c r="K4360" s="94">
        <v>-2814</v>
      </c>
      <c r="O4360" s="94">
        <v>19393</v>
      </c>
      <c r="P4360" s="94">
        <v>16579</v>
      </c>
      <c r="Q4360" s="94">
        <v>-2814</v>
      </c>
      <c r="AS4360" s="94">
        <v>-1367</v>
      </c>
      <c r="AT4360" s="94">
        <v>-1212</v>
      </c>
      <c r="AU4360" s="94">
        <v>1101</v>
      </c>
      <c r="AV4360" s="94">
        <v>-1336</v>
      </c>
    </row>
    <row r="4361" spans="1:48">
      <c r="A4361" s="85" t="s">
        <v>119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431</v>
      </c>
      <c r="G4361" s="89" t="s">
        <v>432</v>
      </c>
      <c r="H4361" s="94">
        <v>18446</v>
      </c>
      <c r="I4361" s="94">
        <v>19308</v>
      </c>
      <c r="J4361" s="94">
        <v>16588</v>
      </c>
      <c r="K4361" s="94">
        <v>-2720</v>
      </c>
      <c r="O4361" s="94">
        <v>19308</v>
      </c>
      <c r="P4361" s="94">
        <v>16588</v>
      </c>
      <c r="Q4361" s="94">
        <v>-2720</v>
      </c>
      <c r="AS4361" s="94">
        <v>-1259</v>
      </c>
      <c r="AT4361" s="94">
        <v>-1233</v>
      </c>
      <c r="AU4361" s="94">
        <v>1103</v>
      </c>
      <c r="AV4361" s="94">
        <v>-1332</v>
      </c>
    </row>
    <row r="4362" spans="1:48">
      <c r="A4362" s="85" t="s">
        <v>119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431</v>
      </c>
      <c r="G4362" s="89" t="s">
        <v>432</v>
      </c>
      <c r="H4362" s="94">
        <v>18526</v>
      </c>
      <c r="I4362" s="94">
        <v>19275</v>
      </c>
      <c r="J4362" s="94">
        <v>16652</v>
      </c>
      <c r="K4362" s="94">
        <v>-2623</v>
      </c>
      <c r="O4362" s="94">
        <v>19275</v>
      </c>
      <c r="P4362" s="94">
        <v>16652</v>
      </c>
      <c r="Q4362" s="94">
        <v>-2623</v>
      </c>
      <c r="AS4362" s="94">
        <v>-1248</v>
      </c>
      <c r="AT4362" s="94">
        <v>-1190</v>
      </c>
      <c r="AU4362" s="94">
        <v>1273</v>
      </c>
      <c r="AV4362" s="94">
        <v>-1457</v>
      </c>
    </row>
    <row r="4363" spans="1:48">
      <c r="A4363" s="85" t="s">
        <v>119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431</v>
      </c>
      <c r="G4363" s="89" t="s">
        <v>432</v>
      </c>
      <c r="H4363" s="94">
        <v>19097</v>
      </c>
      <c r="I4363" s="94">
        <v>19895</v>
      </c>
      <c r="J4363" s="94">
        <v>17951</v>
      </c>
      <c r="K4363" s="94">
        <v>-1944</v>
      </c>
      <c r="O4363" s="94">
        <v>19895</v>
      </c>
      <c r="P4363" s="94">
        <v>17951</v>
      </c>
      <c r="Q4363" s="94">
        <v>-1944</v>
      </c>
      <c r="AS4363" s="94">
        <v>-553</v>
      </c>
      <c r="AT4363" s="94">
        <v>-1101</v>
      </c>
      <c r="AU4363" s="94">
        <v>1191</v>
      </c>
      <c r="AV4363" s="94">
        <v>-1481</v>
      </c>
    </row>
    <row r="4364" spans="1:48">
      <c r="A4364" s="85" t="s">
        <v>119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431</v>
      </c>
      <c r="G4364" s="89" t="s">
        <v>432</v>
      </c>
      <c r="H4364" s="94">
        <v>20196</v>
      </c>
      <c r="I4364" s="94">
        <v>20903</v>
      </c>
      <c r="J4364" s="94">
        <v>18386</v>
      </c>
      <c r="K4364" s="94">
        <v>-2517</v>
      </c>
      <c r="O4364" s="94">
        <v>20903</v>
      </c>
      <c r="P4364" s="94">
        <v>18386</v>
      </c>
      <c r="Q4364" s="94">
        <v>-2517</v>
      </c>
      <c r="AS4364" s="94">
        <v>-1103</v>
      </c>
      <c r="AT4364" s="94">
        <v>-892</v>
      </c>
      <c r="AU4364" s="94">
        <v>1198</v>
      </c>
      <c r="AV4364" s="94">
        <v>-1719</v>
      </c>
    </row>
    <row r="4365" spans="1:48">
      <c r="A4365" s="85" t="s">
        <v>119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431</v>
      </c>
      <c r="G4365" s="89" t="s">
        <v>432</v>
      </c>
      <c r="H4365" s="94">
        <v>20161</v>
      </c>
      <c r="I4365" s="94">
        <v>20725</v>
      </c>
      <c r="J4365" s="94">
        <v>17969</v>
      </c>
      <c r="K4365" s="94">
        <v>-2756</v>
      </c>
      <c r="O4365" s="94">
        <v>20725</v>
      </c>
      <c r="P4365" s="94">
        <v>17969</v>
      </c>
      <c r="Q4365" s="94">
        <v>-2756</v>
      </c>
      <c r="AS4365" s="94">
        <v>-1364</v>
      </c>
      <c r="AT4365" s="94">
        <v>-1149</v>
      </c>
      <c r="AU4365" s="94">
        <v>1197</v>
      </c>
      <c r="AV4365" s="94">
        <v>-1440</v>
      </c>
    </row>
    <row r="4366" spans="1:48">
      <c r="A4366" s="85" t="s">
        <v>119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431</v>
      </c>
      <c r="G4366" s="89" t="s">
        <v>432</v>
      </c>
      <c r="H4366" s="94">
        <v>19660</v>
      </c>
      <c r="I4366" s="94">
        <v>20202</v>
      </c>
      <c r="J4366" s="94">
        <v>17703</v>
      </c>
      <c r="K4366" s="94">
        <v>-2499</v>
      </c>
      <c r="O4366" s="94">
        <v>20202</v>
      </c>
      <c r="P4366" s="94">
        <v>17703</v>
      </c>
      <c r="Q4366" s="94">
        <v>-2499</v>
      </c>
      <c r="AS4366" s="94">
        <v>-1308</v>
      </c>
      <c r="AT4366" s="94">
        <v>-1394</v>
      </c>
      <c r="AU4366" s="94">
        <v>1267</v>
      </c>
      <c r="AV4366" s="94">
        <v>-1064</v>
      </c>
    </row>
    <row r="4367" spans="1:48">
      <c r="A4367" s="85" t="s">
        <v>119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431</v>
      </c>
      <c r="G4367" s="89" t="s">
        <v>432</v>
      </c>
      <c r="H4367" s="94">
        <v>19051</v>
      </c>
      <c r="I4367" s="94">
        <v>19489</v>
      </c>
      <c r="J4367" s="94">
        <v>17190</v>
      </c>
      <c r="K4367" s="94">
        <v>-2299</v>
      </c>
      <c r="O4367" s="94">
        <v>19489</v>
      </c>
      <c r="P4367" s="94">
        <v>17190</v>
      </c>
      <c r="Q4367" s="94">
        <v>-2299</v>
      </c>
      <c r="AS4367" s="94">
        <v>-1252</v>
      </c>
      <c r="AT4367" s="94">
        <v>-1248</v>
      </c>
      <c r="AU4367" s="94">
        <v>1143</v>
      </c>
      <c r="AV4367" s="94">
        <v>-942</v>
      </c>
    </row>
    <row r="4368" spans="1:48">
      <c r="A4368" s="85" t="s">
        <v>119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431</v>
      </c>
      <c r="G4368" s="89" t="s">
        <v>432</v>
      </c>
      <c r="H4368" s="94">
        <v>18238</v>
      </c>
      <c r="I4368" s="94">
        <v>18665</v>
      </c>
      <c r="J4368" s="94">
        <v>16383</v>
      </c>
      <c r="K4368" s="94">
        <v>-2282</v>
      </c>
      <c r="O4368" s="94">
        <v>18665</v>
      </c>
      <c r="P4368" s="94">
        <v>16383</v>
      </c>
      <c r="Q4368" s="94">
        <v>-2282</v>
      </c>
      <c r="AS4368" s="94">
        <v>-1433</v>
      </c>
      <c r="AT4368" s="94">
        <v>-1192</v>
      </c>
      <c r="AU4368" s="94">
        <v>1191</v>
      </c>
      <c r="AV4368" s="94">
        <v>-849</v>
      </c>
    </row>
    <row r="4369" spans="1:48">
      <c r="A4369" s="85" t="s">
        <v>119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431</v>
      </c>
      <c r="G4369" s="89" t="s">
        <v>432</v>
      </c>
      <c r="H4369" s="94">
        <v>17013</v>
      </c>
      <c r="I4369" s="94">
        <v>17391</v>
      </c>
      <c r="J4369" s="94">
        <v>15448</v>
      </c>
      <c r="K4369" s="94">
        <v>-1943</v>
      </c>
      <c r="O4369" s="94">
        <v>17391</v>
      </c>
      <c r="P4369" s="94">
        <v>15448</v>
      </c>
      <c r="Q4369" s="94">
        <v>-1943</v>
      </c>
      <c r="AS4369" s="94">
        <v>-1151</v>
      </c>
      <c r="AT4369" s="94">
        <v>-1211</v>
      </c>
      <c r="AU4369" s="94">
        <v>1351</v>
      </c>
      <c r="AV4369" s="94">
        <v>-933</v>
      </c>
    </row>
    <row r="4370" spans="1:48">
      <c r="A4370" s="85" t="s">
        <v>119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431</v>
      </c>
      <c r="G4370" s="89" t="s">
        <v>432</v>
      </c>
      <c r="H4370" s="94">
        <v>15698</v>
      </c>
      <c r="I4370" s="94">
        <v>16054</v>
      </c>
      <c r="J4370" s="94">
        <v>13954</v>
      </c>
      <c r="K4370" s="94">
        <v>-2100</v>
      </c>
      <c r="O4370" s="94">
        <v>16054</v>
      </c>
      <c r="P4370" s="94">
        <v>13954</v>
      </c>
      <c r="Q4370" s="94">
        <v>-2100</v>
      </c>
      <c r="AS4370" s="94">
        <v>-1494</v>
      </c>
      <c r="AT4370" s="94">
        <v>-1303</v>
      </c>
      <c r="AU4370" s="94">
        <v>1204</v>
      </c>
      <c r="AV4370" s="94">
        <v>-506</v>
      </c>
    </row>
    <row r="4371" spans="1:48">
      <c r="A4371" s="85" t="s">
        <v>119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431</v>
      </c>
      <c r="G4371" s="89" t="s">
        <v>432</v>
      </c>
      <c r="H4371" s="94">
        <v>14636</v>
      </c>
      <c r="I4371" s="94">
        <v>14954</v>
      </c>
      <c r="J4371" s="94">
        <v>12223</v>
      </c>
      <c r="K4371" s="94">
        <v>-2731</v>
      </c>
      <c r="O4371" s="94">
        <v>14954</v>
      </c>
      <c r="P4371" s="94">
        <v>12223</v>
      </c>
      <c r="Q4371" s="94">
        <v>-2731</v>
      </c>
      <c r="AS4371" s="94">
        <v>-1583</v>
      </c>
      <c r="AT4371" s="94">
        <v>-1474</v>
      </c>
      <c r="AU4371" s="94">
        <v>1142</v>
      </c>
      <c r="AV4371" s="94">
        <v>-817</v>
      </c>
    </row>
    <row r="4372" spans="1:48">
      <c r="A4372" s="85" t="s">
        <v>119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431</v>
      </c>
      <c r="G4372" s="89" t="s">
        <v>432</v>
      </c>
      <c r="H4372" s="94">
        <v>13842</v>
      </c>
      <c r="I4372" s="94">
        <v>14282</v>
      </c>
      <c r="J4372" s="94">
        <v>11875</v>
      </c>
      <c r="K4372" s="94">
        <v>-2407</v>
      </c>
      <c r="O4372" s="94">
        <v>14282</v>
      </c>
      <c r="P4372" s="94">
        <v>11875</v>
      </c>
      <c r="Q4372" s="94">
        <v>-2407</v>
      </c>
      <c r="AS4372" s="94">
        <v>-1516</v>
      </c>
      <c r="AT4372" s="94">
        <v>-1402</v>
      </c>
      <c r="AU4372" s="94">
        <v>1179</v>
      </c>
      <c r="AV4372" s="94">
        <v>-668</v>
      </c>
    </row>
    <row r="4373" spans="1:48">
      <c r="A4373" s="85" t="s">
        <v>119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431</v>
      </c>
      <c r="G4373" s="89" t="s">
        <v>432</v>
      </c>
      <c r="H4373" s="94">
        <v>13393</v>
      </c>
      <c r="I4373" s="94">
        <v>13884</v>
      </c>
      <c r="J4373" s="94">
        <v>11523</v>
      </c>
      <c r="K4373" s="94">
        <v>-2361</v>
      </c>
      <c r="O4373" s="94">
        <v>13884</v>
      </c>
      <c r="P4373" s="94">
        <v>11523</v>
      </c>
      <c r="Q4373" s="94">
        <v>-2361</v>
      </c>
      <c r="AS4373" s="94">
        <v>-1476</v>
      </c>
      <c r="AT4373" s="94">
        <v>-1401</v>
      </c>
      <c r="AU4373" s="94">
        <v>1302</v>
      </c>
      <c r="AV4373" s="94">
        <v>-786</v>
      </c>
    </row>
    <row r="4374" spans="1:48">
      <c r="A4374" s="85" t="s">
        <v>119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431</v>
      </c>
      <c r="G4374" s="89" t="s">
        <v>432</v>
      </c>
      <c r="H4374" s="94">
        <v>13193</v>
      </c>
      <c r="I4374" s="94">
        <v>13730</v>
      </c>
      <c r="J4374" s="94">
        <v>11416</v>
      </c>
      <c r="K4374" s="94">
        <v>-2314</v>
      </c>
      <c r="O4374" s="94">
        <v>13730</v>
      </c>
      <c r="P4374" s="94">
        <v>11416</v>
      </c>
      <c r="Q4374" s="94">
        <v>-2314</v>
      </c>
      <c r="AS4374" s="94">
        <v>-1357</v>
      </c>
      <c r="AT4374" s="94">
        <v>-1459</v>
      </c>
      <c r="AU4374" s="94">
        <v>1263</v>
      </c>
      <c r="AV4374" s="94">
        <v>-760</v>
      </c>
    </row>
    <row r="4375" spans="1:48">
      <c r="A4375" s="85" t="s">
        <v>119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431</v>
      </c>
      <c r="G4375" s="89" t="s">
        <v>432</v>
      </c>
      <c r="H4375" s="94">
        <v>13425</v>
      </c>
      <c r="I4375" s="94">
        <v>13876</v>
      </c>
      <c r="J4375" s="94">
        <v>11536</v>
      </c>
      <c r="K4375" s="94">
        <v>-2340</v>
      </c>
      <c r="O4375" s="94">
        <v>13876</v>
      </c>
      <c r="P4375" s="94">
        <v>11536</v>
      </c>
      <c r="Q4375" s="94">
        <v>-2340</v>
      </c>
      <c r="AS4375" s="94">
        <v>-1363</v>
      </c>
      <c r="AT4375" s="94">
        <v>-1551</v>
      </c>
      <c r="AU4375" s="94">
        <v>1332</v>
      </c>
      <c r="AV4375" s="94">
        <v>-757</v>
      </c>
    </row>
    <row r="4376" spans="1:48">
      <c r="A4376" s="85" t="s">
        <v>119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431</v>
      </c>
      <c r="G4376" s="89" t="s">
        <v>432</v>
      </c>
      <c r="H4376" s="94">
        <v>14044</v>
      </c>
      <c r="I4376" s="94">
        <v>14606</v>
      </c>
      <c r="J4376" s="94">
        <v>12144</v>
      </c>
      <c r="K4376" s="94">
        <v>-2462</v>
      </c>
      <c r="O4376" s="94">
        <v>14606</v>
      </c>
      <c r="P4376" s="94">
        <v>12144</v>
      </c>
      <c r="Q4376" s="94">
        <v>-2462</v>
      </c>
      <c r="AS4376" s="94">
        <v>-1584</v>
      </c>
      <c r="AT4376" s="94">
        <v>-1556</v>
      </c>
      <c r="AU4376" s="94">
        <v>1503</v>
      </c>
      <c r="AV4376" s="94">
        <v>-825</v>
      </c>
    </row>
    <row r="4377" spans="1:48">
      <c r="A4377" s="85" t="s">
        <v>119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431</v>
      </c>
      <c r="G4377" s="89" t="s">
        <v>432</v>
      </c>
      <c r="H4377" s="94">
        <v>15298</v>
      </c>
      <c r="I4377" s="94">
        <v>15935</v>
      </c>
      <c r="J4377" s="94">
        <v>13908</v>
      </c>
      <c r="K4377" s="94">
        <v>-2027</v>
      </c>
      <c r="O4377" s="94">
        <v>15935</v>
      </c>
      <c r="P4377" s="94">
        <v>13908</v>
      </c>
      <c r="Q4377" s="94">
        <v>-2027</v>
      </c>
      <c r="AS4377" s="94">
        <v>-1664</v>
      </c>
      <c r="AT4377" s="94">
        <v>-1348</v>
      </c>
      <c r="AU4377" s="94">
        <v>1601</v>
      </c>
      <c r="AV4377" s="94">
        <v>-616</v>
      </c>
    </row>
    <row r="4378" spans="1:48">
      <c r="A4378" s="85" t="s">
        <v>119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431</v>
      </c>
      <c r="G4378" s="89" t="s">
        <v>432</v>
      </c>
      <c r="H4378" s="94">
        <v>16412</v>
      </c>
      <c r="I4378" s="94">
        <v>17081</v>
      </c>
      <c r="J4378" s="94">
        <v>15369</v>
      </c>
      <c r="K4378" s="94">
        <v>-1712</v>
      </c>
      <c r="O4378" s="94">
        <v>17081</v>
      </c>
      <c r="P4378" s="94">
        <v>15369</v>
      </c>
      <c r="Q4378" s="94">
        <v>-1712</v>
      </c>
      <c r="AS4378" s="94">
        <v>-1350</v>
      </c>
      <c r="AT4378" s="94">
        <v>-1240</v>
      </c>
      <c r="AU4378" s="94">
        <v>1524</v>
      </c>
      <c r="AV4378" s="94">
        <v>-645</v>
      </c>
    </row>
    <row r="4379" spans="1:48">
      <c r="A4379" s="85" t="s">
        <v>119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431</v>
      </c>
      <c r="G4379" s="89" t="s">
        <v>432</v>
      </c>
      <c r="H4379" s="94">
        <v>17024</v>
      </c>
      <c r="I4379" s="94">
        <v>17814</v>
      </c>
      <c r="J4379" s="94">
        <v>15783</v>
      </c>
      <c r="K4379" s="94">
        <v>-2031</v>
      </c>
      <c r="O4379" s="94">
        <v>17814</v>
      </c>
      <c r="P4379" s="94">
        <v>15783</v>
      </c>
      <c r="Q4379" s="94">
        <v>-2031</v>
      </c>
      <c r="AS4379" s="94">
        <v>-1435</v>
      </c>
      <c r="AT4379" s="94">
        <v>-1321</v>
      </c>
      <c r="AU4379" s="94">
        <v>1524</v>
      </c>
      <c r="AV4379" s="94">
        <v>-800</v>
      </c>
    </row>
    <row r="4380" spans="1:48">
      <c r="A4380" s="85" t="s">
        <v>119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431</v>
      </c>
      <c r="G4380" s="89" t="s">
        <v>432</v>
      </c>
      <c r="H4380" s="94">
        <v>17602</v>
      </c>
      <c r="I4380" s="94">
        <v>18430</v>
      </c>
      <c r="J4380" s="94">
        <v>16397</v>
      </c>
      <c r="K4380" s="94">
        <v>-2033</v>
      </c>
      <c r="O4380" s="94">
        <v>18430</v>
      </c>
      <c r="P4380" s="94">
        <v>16397</v>
      </c>
      <c r="Q4380" s="94">
        <v>-2033</v>
      </c>
      <c r="AS4380" s="94">
        <v>-1334</v>
      </c>
      <c r="AT4380" s="94">
        <v>-1192</v>
      </c>
      <c r="AU4380" s="94">
        <v>1480</v>
      </c>
      <c r="AV4380" s="94">
        <v>-986</v>
      </c>
    </row>
    <row r="4381" spans="1:48">
      <c r="A4381" s="85" t="s">
        <v>119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431</v>
      </c>
      <c r="G4381" s="89" t="s">
        <v>432</v>
      </c>
      <c r="H4381" s="94">
        <v>18001</v>
      </c>
      <c r="I4381" s="94">
        <v>18794</v>
      </c>
      <c r="J4381" s="94">
        <v>16576</v>
      </c>
      <c r="K4381" s="94">
        <v>-2218</v>
      </c>
      <c r="O4381" s="94">
        <v>18794</v>
      </c>
      <c r="P4381" s="94">
        <v>16576</v>
      </c>
      <c r="Q4381" s="94">
        <v>-2218</v>
      </c>
      <c r="AS4381" s="94">
        <v>-1303</v>
      </c>
      <c r="AT4381" s="94">
        <v>-1203</v>
      </c>
      <c r="AU4381" s="94">
        <v>1433</v>
      </c>
      <c r="AV4381" s="94">
        <v>-1145</v>
      </c>
    </row>
    <row r="4382" spans="1:48">
      <c r="A4382" s="85" t="s">
        <v>119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431</v>
      </c>
      <c r="G4382" s="89" t="s">
        <v>432</v>
      </c>
      <c r="H4382" s="94">
        <v>18171</v>
      </c>
      <c r="I4382" s="94">
        <v>18953</v>
      </c>
      <c r="J4382" s="94">
        <v>16663</v>
      </c>
      <c r="K4382" s="94">
        <v>-2290</v>
      </c>
      <c r="O4382" s="94">
        <v>18953</v>
      </c>
      <c r="P4382" s="94">
        <v>16663</v>
      </c>
      <c r="Q4382" s="94">
        <v>-2290</v>
      </c>
      <c r="AS4382" s="94">
        <v>-1216</v>
      </c>
      <c r="AT4382" s="94">
        <v>-1222</v>
      </c>
      <c r="AU4382" s="94">
        <v>1531</v>
      </c>
      <c r="AV4382" s="94">
        <v>-1383</v>
      </c>
    </row>
    <row r="4383" spans="1:48">
      <c r="A4383" s="85" t="s">
        <v>119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431</v>
      </c>
      <c r="G4383" s="89" t="s">
        <v>432</v>
      </c>
      <c r="H4383" s="94">
        <v>18154</v>
      </c>
      <c r="I4383" s="94">
        <v>18888</v>
      </c>
      <c r="J4383" s="94">
        <v>16621</v>
      </c>
      <c r="K4383" s="94">
        <v>-2267</v>
      </c>
      <c r="O4383" s="94">
        <v>18888</v>
      </c>
      <c r="P4383" s="94">
        <v>16621</v>
      </c>
      <c r="Q4383" s="94">
        <v>-2267</v>
      </c>
      <c r="AS4383" s="94">
        <v>-1384</v>
      </c>
      <c r="AT4383" s="94">
        <v>-1051</v>
      </c>
      <c r="AU4383" s="94">
        <v>1510</v>
      </c>
      <c r="AV4383" s="94">
        <v>-1341</v>
      </c>
    </row>
    <row r="4384" spans="1:48">
      <c r="A4384" s="85" t="s">
        <v>119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431</v>
      </c>
      <c r="G4384" s="89" t="s">
        <v>432</v>
      </c>
      <c r="H4384" s="94">
        <v>18117</v>
      </c>
      <c r="I4384" s="94">
        <v>18874</v>
      </c>
      <c r="J4384" s="94">
        <v>16549</v>
      </c>
      <c r="K4384" s="94">
        <v>-2325</v>
      </c>
      <c r="O4384" s="94">
        <v>18874</v>
      </c>
      <c r="P4384" s="94">
        <v>16549</v>
      </c>
      <c r="Q4384" s="94">
        <v>-2325</v>
      </c>
      <c r="AS4384" s="94">
        <v>-1409</v>
      </c>
      <c r="AT4384" s="94">
        <v>-1106</v>
      </c>
      <c r="AU4384" s="94">
        <v>1518</v>
      </c>
      <c r="AV4384" s="94">
        <v>-1329</v>
      </c>
    </row>
    <row r="4385" spans="1:48">
      <c r="A4385" s="85" t="s">
        <v>119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431</v>
      </c>
      <c r="G4385" s="89" t="s">
        <v>432</v>
      </c>
      <c r="H4385" s="94">
        <v>18092</v>
      </c>
      <c r="I4385" s="94">
        <v>18850</v>
      </c>
      <c r="J4385" s="94">
        <v>16806</v>
      </c>
      <c r="K4385" s="94">
        <v>-2044</v>
      </c>
      <c r="O4385" s="94">
        <v>18850</v>
      </c>
      <c r="P4385" s="94">
        <v>16806</v>
      </c>
      <c r="Q4385" s="94">
        <v>-2044</v>
      </c>
      <c r="AS4385" s="94">
        <v>-1491</v>
      </c>
      <c r="AT4385" s="94">
        <v>-1017</v>
      </c>
      <c r="AU4385" s="94">
        <v>1569</v>
      </c>
      <c r="AV4385" s="94">
        <v>-1105</v>
      </c>
    </row>
    <row r="4386" spans="1:48">
      <c r="A4386" s="85" t="s">
        <v>119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431</v>
      </c>
      <c r="G4386" s="89" t="s">
        <v>432</v>
      </c>
      <c r="H4386" s="94">
        <v>18210</v>
      </c>
      <c r="I4386" s="94">
        <v>18958</v>
      </c>
      <c r="J4386" s="94">
        <v>16713</v>
      </c>
      <c r="K4386" s="94">
        <v>-2245</v>
      </c>
      <c r="O4386" s="94">
        <v>18958</v>
      </c>
      <c r="P4386" s="94">
        <v>16713</v>
      </c>
      <c r="Q4386" s="94">
        <v>-2245</v>
      </c>
      <c r="AS4386" s="94">
        <v>-1493</v>
      </c>
      <c r="AT4386" s="94">
        <v>-1067</v>
      </c>
      <c r="AU4386" s="94">
        <v>1459</v>
      </c>
      <c r="AV4386" s="94">
        <v>-1144</v>
      </c>
    </row>
    <row r="4387" spans="1:48">
      <c r="A4387" s="85" t="s">
        <v>119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431</v>
      </c>
      <c r="G4387" s="89" t="s">
        <v>432</v>
      </c>
      <c r="H4387" s="94">
        <v>18807</v>
      </c>
      <c r="I4387" s="94">
        <v>19716</v>
      </c>
      <c r="J4387" s="94">
        <v>17271</v>
      </c>
      <c r="K4387" s="94">
        <v>-2445</v>
      </c>
      <c r="O4387" s="94">
        <v>19716</v>
      </c>
      <c r="P4387" s="94">
        <v>17271</v>
      </c>
      <c r="Q4387" s="94">
        <v>-2445</v>
      </c>
      <c r="AS4387" s="94">
        <v>-1347</v>
      </c>
      <c r="AT4387" s="94">
        <v>-1139</v>
      </c>
      <c r="AU4387" s="94">
        <v>1486</v>
      </c>
      <c r="AV4387" s="94">
        <v>-1444</v>
      </c>
    </row>
    <row r="4388" spans="1:48">
      <c r="A4388" s="85" t="s">
        <v>119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431</v>
      </c>
      <c r="G4388" s="89" t="s">
        <v>432</v>
      </c>
      <c r="H4388" s="94">
        <v>19878</v>
      </c>
      <c r="I4388" s="94">
        <v>20564</v>
      </c>
      <c r="J4388" s="94">
        <v>17730</v>
      </c>
      <c r="K4388" s="94">
        <v>-2834</v>
      </c>
      <c r="O4388" s="94">
        <v>20564</v>
      </c>
      <c r="P4388" s="94">
        <v>17730</v>
      </c>
      <c r="Q4388" s="94">
        <v>-2834</v>
      </c>
      <c r="AS4388" s="94">
        <v>-1684</v>
      </c>
      <c r="AT4388" s="94">
        <v>-1385</v>
      </c>
      <c r="AU4388" s="94">
        <v>1272</v>
      </c>
      <c r="AV4388" s="94">
        <v>-1037</v>
      </c>
    </row>
    <row r="4389" spans="1:48">
      <c r="A4389" s="85" t="s">
        <v>119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431</v>
      </c>
      <c r="G4389" s="89" t="s">
        <v>432</v>
      </c>
      <c r="H4389" s="94">
        <v>19840</v>
      </c>
      <c r="I4389" s="94">
        <v>20332</v>
      </c>
      <c r="J4389" s="94">
        <v>17603</v>
      </c>
      <c r="K4389" s="94">
        <v>-2729</v>
      </c>
      <c r="O4389" s="94">
        <v>20332</v>
      </c>
      <c r="P4389" s="94">
        <v>17603</v>
      </c>
      <c r="Q4389" s="94">
        <v>-2729</v>
      </c>
      <c r="AS4389" s="94">
        <v>-1554</v>
      </c>
      <c r="AT4389" s="94">
        <v>-1311</v>
      </c>
      <c r="AU4389" s="94">
        <v>1281</v>
      </c>
      <c r="AV4389" s="94">
        <v>-1145</v>
      </c>
    </row>
    <row r="4390" spans="1:48">
      <c r="A4390" s="85" t="s">
        <v>119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431</v>
      </c>
      <c r="G4390" s="89" t="s">
        <v>432</v>
      </c>
      <c r="H4390" s="94">
        <v>19332</v>
      </c>
      <c r="I4390" s="94">
        <v>19849</v>
      </c>
      <c r="J4390" s="94">
        <v>17123</v>
      </c>
      <c r="K4390" s="94">
        <v>-2726</v>
      </c>
      <c r="O4390" s="94">
        <v>19849</v>
      </c>
      <c r="P4390" s="94">
        <v>17123</v>
      </c>
      <c r="Q4390" s="94">
        <v>-2726</v>
      </c>
      <c r="AS4390" s="94">
        <v>-1477</v>
      </c>
      <c r="AT4390" s="94">
        <v>-1261</v>
      </c>
      <c r="AU4390" s="94">
        <v>1332</v>
      </c>
      <c r="AV4390" s="94">
        <v>-1321</v>
      </c>
    </row>
    <row r="4391" spans="1:48">
      <c r="A4391" s="85" t="s">
        <v>119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431</v>
      </c>
      <c r="G4391" s="89" t="s">
        <v>432</v>
      </c>
      <c r="H4391" s="94">
        <v>18744</v>
      </c>
      <c r="I4391" s="94">
        <v>19279</v>
      </c>
      <c r="J4391" s="94">
        <v>17152</v>
      </c>
      <c r="K4391" s="94">
        <v>-2127</v>
      </c>
      <c r="O4391" s="94">
        <v>19279</v>
      </c>
      <c r="P4391" s="94">
        <v>17152</v>
      </c>
      <c r="Q4391" s="94">
        <v>-2127</v>
      </c>
      <c r="AS4391" s="94">
        <v>-1455</v>
      </c>
      <c r="AT4391" s="94">
        <v>-1216</v>
      </c>
      <c r="AU4391" s="94">
        <v>1450</v>
      </c>
      <c r="AV4391" s="94">
        <v>-906</v>
      </c>
    </row>
    <row r="4392" spans="1:48">
      <c r="A4392" s="85" t="s">
        <v>119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431</v>
      </c>
      <c r="G4392" s="89" t="s">
        <v>432</v>
      </c>
      <c r="H4392" s="94">
        <v>17970</v>
      </c>
      <c r="I4392" s="94">
        <v>18497</v>
      </c>
      <c r="J4392" s="94">
        <v>16619</v>
      </c>
      <c r="K4392" s="94">
        <v>-1878</v>
      </c>
      <c r="O4392" s="94">
        <v>18497</v>
      </c>
      <c r="P4392" s="94">
        <v>16619</v>
      </c>
      <c r="Q4392" s="94">
        <v>-1878</v>
      </c>
      <c r="AS4392" s="94">
        <v>-1359</v>
      </c>
      <c r="AT4392" s="94">
        <v>-1272</v>
      </c>
      <c r="AU4392" s="94">
        <v>1450</v>
      </c>
      <c r="AV4392" s="94">
        <v>-697</v>
      </c>
    </row>
    <row r="4393" spans="1:48">
      <c r="A4393" s="85" t="s">
        <v>119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431</v>
      </c>
      <c r="G4393" s="89" t="s">
        <v>432</v>
      </c>
      <c r="H4393" s="94">
        <v>16776</v>
      </c>
      <c r="I4393" s="94">
        <v>17301</v>
      </c>
      <c r="J4393" s="94">
        <v>15390</v>
      </c>
      <c r="K4393" s="94">
        <v>-1911</v>
      </c>
      <c r="O4393" s="94">
        <v>17301</v>
      </c>
      <c r="P4393" s="94">
        <v>15390</v>
      </c>
      <c r="Q4393" s="94">
        <v>-1911</v>
      </c>
      <c r="AS4393" s="94">
        <v>-1196</v>
      </c>
      <c r="AT4393" s="94">
        <v>-1429</v>
      </c>
      <c r="AU4393" s="94">
        <v>1558</v>
      </c>
      <c r="AV4393" s="94">
        <v>-844</v>
      </c>
    </row>
    <row r="4394" spans="1:48">
      <c r="A4394" s="85" t="s">
        <v>119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431</v>
      </c>
      <c r="G4394" s="89" t="s">
        <v>432</v>
      </c>
      <c r="H4394" s="94">
        <v>15467</v>
      </c>
      <c r="I4394" s="94">
        <v>15953</v>
      </c>
      <c r="J4394" s="94">
        <v>13513</v>
      </c>
      <c r="K4394" s="94">
        <v>-2440</v>
      </c>
      <c r="O4394" s="94">
        <v>15953</v>
      </c>
      <c r="P4394" s="94">
        <v>13513</v>
      </c>
      <c r="Q4394" s="94">
        <v>-2440</v>
      </c>
      <c r="AS4394" s="94">
        <v>-1546</v>
      </c>
      <c r="AT4394" s="94">
        <v>-1504</v>
      </c>
      <c r="AU4394" s="94">
        <v>1432</v>
      </c>
      <c r="AV4394" s="94">
        <v>-823</v>
      </c>
    </row>
    <row r="4395" spans="1:48">
      <c r="A4395" s="85" t="s">
        <v>119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431</v>
      </c>
      <c r="G4395" s="89" t="s">
        <v>432</v>
      </c>
      <c r="H4395" s="94">
        <v>14585</v>
      </c>
      <c r="I4395" s="94">
        <v>14854</v>
      </c>
      <c r="J4395" s="94">
        <v>12062</v>
      </c>
      <c r="K4395" s="94">
        <v>-2792</v>
      </c>
      <c r="O4395" s="94">
        <v>14854</v>
      </c>
      <c r="P4395" s="94">
        <v>12062</v>
      </c>
      <c r="Q4395" s="94">
        <v>-2792</v>
      </c>
      <c r="AS4395" s="94">
        <v>-1680</v>
      </c>
      <c r="AT4395" s="94">
        <v>-1526</v>
      </c>
      <c r="AU4395" s="94">
        <v>1038</v>
      </c>
      <c r="AV4395" s="94">
        <v>-623</v>
      </c>
    </row>
    <row r="4396" spans="1:48">
      <c r="A4396" s="85" t="s">
        <v>119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431</v>
      </c>
      <c r="G4396" s="89" t="s">
        <v>432</v>
      </c>
      <c r="H4396" s="94">
        <v>13955</v>
      </c>
      <c r="I4396" s="94">
        <v>14123</v>
      </c>
      <c r="J4396" s="94">
        <v>11944</v>
      </c>
      <c r="K4396" s="94">
        <v>-2179</v>
      </c>
      <c r="O4396" s="94">
        <v>14123</v>
      </c>
      <c r="P4396" s="94">
        <v>11944</v>
      </c>
      <c r="Q4396" s="94">
        <v>-2179</v>
      </c>
      <c r="AS4396" s="94">
        <v>-1461</v>
      </c>
      <c r="AT4396" s="94">
        <v>-1474</v>
      </c>
      <c r="AU4396" s="94">
        <v>1204</v>
      </c>
      <c r="AV4396" s="94">
        <v>-448</v>
      </c>
    </row>
    <row r="4397" spans="1:48">
      <c r="A4397" s="85" t="s">
        <v>119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431</v>
      </c>
      <c r="G4397" s="89" t="s">
        <v>432</v>
      </c>
      <c r="H4397" s="94">
        <v>13528</v>
      </c>
      <c r="I4397" s="94">
        <v>13644</v>
      </c>
      <c r="J4397" s="94">
        <v>11547</v>
      </c>
      <c r="K4397" s="94">
        <v>-2097</v>
      </c>
      <c r="O4397" s="94">
        <v>13644</v>
      </c>
      <c r="P4397" s="94">
        <v>11547</v>
      </c>
      <c r="Q4397" s="94">
        <v>-2097</v>
      </c>
      <c r="AS4397" s="94">
        <v>-1423</v>
      </c>
      <c r="AT4397" s="94">
        <v>-1358</v>
      </c>
      <c r="AU4397" s="94">
        <v>1287</v>
      </c>
      <c r="AV4397" s="94">
        <v>-603</v>
      </c>
    </row>
    <row r="4398" spans="1:48">
      <c r="A4398" s="85" t="s">
        <v>119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431</v>
      </c>
      <c r="G4398" s="89" t="s">
        <v>432</v>
      </c>
      <c r="H4398" s="94">
        <v>13301</v>
      </c>
      <c r="I4398" s="94">
        <v>13420</v>
      </c>
      <c r="J4398" s="94">
        <v>11492</v>
      </c>
      <c r="K4398" s="94">
        <v>-1928</v>
      </c>
      <c r="O4398" s="94">
        <v>13420</v>
      </c>
      <c r="P4398" s="94">
        <v>11492</v>
      </c>
      <c r="Q4398" s="94">
        <v>-1928</v>
      </c>
      <c r="AS4398" s="94">
        <v>-1313</v>
      </c>
      <c r="AT4398" s="94">
        <v>-1444</v>
      </c>
      <c r="AU4398" s="94">
        <v>1388</v>
      </c>
      <c r="AV4398" s="94">
        <v>-560</v>
      </c>
    </row>
    <row r="4399" spans="1:48">
      <c r="A4399" s="85" t="s">
        <v>119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431</v>
      </c>
      <c r="G4399" s="89" t="s">
        <v>432</v>
      </c>
      <c r="H4399" s="94">
        <v>13225</v>
      </c>
      <c r="I4399" s="94">
        <v>13538</v>
      </c>
      <c r="J4399" s="94">
        <v>11478</v>
      </c>
      <c r="K4399" s="94">
        <v>-2060</v>
      </c>
      <c r="O4399" s="94">
        <v>13538</v>
      </c>
      <c r="P4399" s="94">
        <v>11478</v>
      </c>
      <c r="Q4399" s="94">
        <v>-2060</v>
      </c>
      <c r="AS4399" s="94">
        <v>-1340</v>
      </c>
      <c r="AT4399" s="94">
        <v>-1426</v>
      </c>
      <c r="AU4399" s="94">
        <v>1161</v>
      </c>
      <c r="AV4399" s="94">
        <v>-456</v>
      </c>
    </row>
    <row r="4400" spans="1:48">
      <c r="A4400" s="85" t="s">
        <v>119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431</v>
      </c>
      <c r="G4400" s="89" t="s">
        <v>432</v>
      </c>
      <c r="H4400" s="94">
        <v>13745</v>
      </c>
      <c r="I4400" s="94">
        <v>14202</v>
      </c>
      <c r="J4400" s="94">
        <v>12279</v>
      </c>
      <c r="K4400" s="94">
        <v>-1923</v>
      </c>
      <c r="O4400" s="94">
        <v>14202</v>
      </c>
      <c r="P4400" s="94">
        <v>12279</v>
      </c>
      <c r="Q4400" s="94">
        <v>-1923</v>
      </c>
      <c r="AS4400" s="94">
        <v>-1353</v>
      </c>
      <c r="AT4400" s="94">
        <v>-1399</v>
      </c>
      <c r="AU4400" s="94">
        <v>1099</v>
      </c>
      <c r="AV4400" s="94">
        <v>-271</v>
      </c>
    </row>
    <row r="4401" spans="1:48">
      <c r="A4401" s="85" t="s">
        <v>119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431</v>
      </c>
      <c r="G4401" s="89" t="s">
        <v>432</v>
      </c>
      <c r="H4401" s="94">
        <v>14615</v>
      </c>
      <c r="I4401" s="94">
        <v>15378</v>
      </c>
      <c r="J4401" s="94">
        <v>13763</v>
      </c>
      <c r="K4401" s="94">
        <v>-1615</v>
      </c>
      <c r="O4401" s="94">
        <v>15378</v>
      </c>
      <c r="P4401" s="94">
        <v>13763</v>
      </c>
      <c r="Q4401" s="94">
        <v>-1615</v>
      </c>
      <c r="AS4401" s="94">
        <v>-1438</v>
      </c>
      <c r="AT4401" s="94">
        <v>-1327</v>
      </c>
      <c r="AU4401" s="94">
        <v>1445</v>
      </c>
      <c r="AV4401" s="94">
        <v>-294</v>
      </c>
    </row>
    <row r="4402" spans="1:48">
      <c r="A4402" s="85" t="s">
        <v>119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431</v>
      </c>
      <c r="G4402" s="89" t="s">
        <v>432</v>
      </c>
      <c r="H4402" s="94">
        <v>15556</v>
      </c>
      <c r="I4402" s="94">
        <v>16416</v>
      </c>
      <c r="J4402" s="94">
        <v>14900</v>
      </c>
      <c r="K4402" s="94">
        <v>-1516</v>
      </c>
      <c r="O4402" s="94">
        <v>16416</v>
      </c>
      <c r="P4402" s="94">
        <v>14900</v>
      </c>
      <c r="Q4402" s="94">
        <v>-1516</v>
      </c>
      <c r="AS4402" s="94">
        <v>-1172</v>
      </c>
      <c r="AT4402" s="94">
        <v>-1253</v>
      </c>
      <c r="AU4402" s="94">
        <v>1611</v>
      </c>
      <c r="AV4402" s="94">
        <v>-701</v>
      </c>
    </row>
    <row r="4403" spans="1:48">
      <c r="A4403" s="85" t="s">
        <v>119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431</v>
      </c>
      <c r="G4403" s="89" t="s">
        <v>432</v>
      </c>
      <c r="H4403" s="94">
        <v>16212</v>
      </c>
      <c r="I4403" s="94">
        <v>17190</v>
      </c>
      <c r="J4403" s="94">
        <v>15238</v>
      </c>
      <c r="K4403" s="94">
        <v>-1952</v>
      </c>
      <c r="O4403" s="94">
        <v>17190</v>
      </c>
      <c r="P4403" s="94">
        <v>15238</v>
      </c>
      <c r="Q4403" s="94">
        <v>-1952</v>
      </c>
      <c r="AS4403" s="94">
        <v>-1362</v>
      </c>
      <c r="AT4403" s="94">
        <v>-1326</v>
      </c>
      <c r="AU4403" s="94">
        <v>1557</v>
      </c>
      <c r="AV4403" s="94">
        <v>-821</v>
      </c>
    </row>
    <row r="4404" spans="1:48">
      <c r="A4404" s="85" t="s">
        <v>119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431</v>
      </c>
      <c r="G4404" s="89" t="s">
        <v>432</v>
      </c>
      <c r="H4404" s="94">
        <v>16819</v>
      </c>
      <c r="I4404" s="94">
        <v>17776</v>
      </c>
      <c r="J4404" s="94">
        <v>15698</v>
      </c>
      <c r="K4404" s="94">
        <v>-2078</v>
      </c>
      <c r="O4404" s="94">
        <v>17776</v>
      </c>
      <c r="P4404" s="94">
        <v>15698</v>
      </c>
      <c r="Q4404" s="94">
        <v>-2078</v>
      </c>
      <c r="AS4404" s="94">
        <v>-1318</v>
      </c>
      <c r="AT4404" s="94">
        <v>-1300</v>
      </c>
      <c r="AU4404" s="94">
        <v>1494</v>
      </c>
      <c r="AV4404" s="94">
        <v>-954</v>
      </c>
    </row>
    <row r="4405" spans="1:48">
      <c r="A4405" s="85" t="s">
        <v>119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431</v>
      </c>
      <c r="G4405" s="89" t="s">
        <v>432</v>
      </c>
      <c r="H4405" s="94">
        <v>17223</v>
      </c>
      <c r="I4405" s="94">
        <v>18104</v>
      </c>
      <c r="J4405" s="94">
        <v>15913</v>
      </c>
      <c r="K4405" s="94">
        <v>-2191</v>
      </c>
      <c r="O4405" s="94">
        <v>18104</v>
      </c>
      <c r="P4405" s="94">
        <v>15913</v>
      </c>
      <c r="Q4405" s="94">
        <v>-2191</v>
      </c>
      <c r="AS4405" s="94">
        <v>-1515</v>
      </c>
      <c r="AT4405" s="94">
        <v>-1312</v>
      </c>
      <c r="AU4405" s="94">
        <v>1530</v>
      </c>
      <c r="AV4405" s="94">
        <v>-894</v>
      </c>
    </row>
    <row r="4406" spans="1:48">
      <c r="A4406" s="85" t="s">
        <v>119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431</v>
      </c>
      <c r="G4406" s="89" t="s">
        <v>432</v>
      </c>
      <c r="H4406" s="94">
        <v>17456</v>
      </c>
      <c r="I4406" s="94">
        <v>18194</v>
      </c>
      <c r="J4406" s="94">
        <v>16006</v>
      </c>
      <c r="K4406" s="94">
        <v>-2188</v>
      </c>
      <c r="O4406" s="94">
        <v>18194</v>
      </c>
      <c r="P4406" s="94">
        <v>16006</v>
      </c>
      <c r="Q4406" s="94">
        <v>-2188</v>
      </c>
      <c r="AS4406" s="94">
        <v>-1356</v>
      </c>
      <c r="AT4406" s="94">
        <v>-1398</v>
      </c>
      <c r="AU4406" s="94">
        <v>1569</v>
      </c>
      <c r="AV4406" s="94">
        <v>-1004</v>
      </c>
    </row>
    <row r="4407" spans="1:48">
      <c r="A4407" s="85" t="s">
        <v>119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431</v>
      </c>
      <c r="G4407" s="89" t="s">
        <v>432</v>
      </c>
      <c r="H4407" s="94">
        <v>17419</v>
      </c>
      <c r="I4407" s="94">
        <v>18187</v>
      </c>
      <c r="J4407" s="94">
        <v>16078</v>
      </c>
      <c r="K4407" s="94">
        <v>-2109</v>
      </c>
      <c r="O4407" s="94">
        <v>18187</v>
      </c>
      <c r="P4407" s="94">
        <v>16078</v>
      </c>
      <c r="Q4407" s="94">
        <v>-2109</v>
      </c>
      <c r="AS4407" s="94">
        <v>-1378</v>
      </c>
      <c r="AT4407" s="94">
        <v>-1276</v>
      </c>
      <c r="AU4407" s="94">
        <v>1563</v>
      </c>
      <c r="AV4407" s="94">
        <v>-1017</v>
      </c>
    </row>
    <row r="4408" spans="1:48">
      <c r="A4408" s="85" t="s">
        <v>119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431</v>
      </c>
      <c r="G4408" s="89" t="s">
        <v>432</v>
      </c>
      <c r="H4408" s="94">
        <v>17393</v>
      </c>
      <c r="I4408" s="94">
        <v>18198</v>
      </c>
      <c r="J4408" s="94">
        <v>16154</v>
      </c>
      <c r="K4408" s="94">
        <v>-2044</v>
      </c>
      <c r="O4408" s="94">
        <v>18198</v>
      </c>
      <c r="P4408" s="94">
        <v>16154</v>
      </c>
      <c r="Q4408" s="94">
        <v>-2044</v>
      </c>
      <c r="AS4408" s="94">
        <v>-1383</v>
      </c>
      <c r="AT4408" s="94">
        <v>-1324</v>
      </c>
      <c r="AU4408" s="94">
        <v>1573</v>
      </c>
      <c r="AV4408" s="94">
        <v>-910</v>
      </c>
    </row>
    <row r="4409" spans="1:48">
      <c r="A4409" s="85" t="s">
        <v>119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431</v>
      </c>
      <c r="G4409" s="89" t="s">
        <v>432</v>
      </c>
      <c r="H4409" s="94">
        <v>17379</v>
      </c>
      <c r="I4409" s="94">
        <v>18167</v>
      </c>
      <c r="J4409" s="94">
        <v>16033</v>
      </c>
      <c r="K4409" s="94">
        <v>-2134</v>
      </c>
      <c r="O4409" s="94">
        <v>18167</v>
      </c>
      <c r="P4409" s="94">
        <v>16033</v>
      </c>
      <c r="Q4409" s="94">
        <v>-2134</v>
      </c>
      <c r="AS4409" s="94">
        <v>-1439</v>
      </c>
      <c r="AT4409" s="94">
        <v>-1373</v>
      </c>
      <c r="AU4409" s="94">
        <v>1555</v>
      </c>
      <c r="AV4409" s="94">
        <v>-878</v>
      </c>
    </row>
    <row r="4410" spans="1:48">
      <c r="A4410" s="85" t="s">
        <v>119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431</v>
      </c>
      <c r="G4410" s="89" t="s">
        <v>432</v>
      </c>
      <c r="H4410" s="94">
        <v>17390</v>
      </c>
      <c r="I4410" s="94">
        <v>18270</v>
      </c>
      <c r="J4410" s="94">
        <v>15924</v>
      </c>
      <c r="K4410" s="94">
        <v>-2346</v>
      </c>
      <c r="O4410" s="94">
        <v>18270</v>
      </c>
      <c r="P4410" s="94">
        <v>15924</v>
      </c>
      <c r="Q4410" s="94">
        <v>-2346</v>
      </c>
      <c r="AS4410" s="94">
        <v>-1398</v>
      </c>
      <c r="AT4410" s="94">
        <v>-1479</v>
      </c>
      <c r="AU4410" s="94">
        <v>1582</v>
      </c>
      <c r="AV4410" s="94">
        <v>-1051</v>
      </c>
    </row>
    <row r="4411" spans="1:48">
      <c r="A4411" s="85" t="s">
        <v>119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431</v>
      </c>
      <c r="G4411" s="89" t="s">
        <v>432</v>
      </c>
      <c r="H4411" s="94">
        <v>17907</v>
      </c>
      <c r="I4411" s="94">
        <v>19148</v>
      </c>
      <c r="J4411" s="94">
        <v>16659</v>
      </c>
      <c r="K4411" s="94">
        <v>-2489</v>
      </c>
      <c r="O4411" s="94">
        <v>19148</v>
      </c>
      <c r="P4411" s="94">
        <v>16659</v>
      </c>
      <c r="Q4411" s="94">
        <v>-2489</v>
      </c>
      <c r="AS4411" s="94">
        <v>-1503</v>
      </c>
      <c r="AT4411" s="94">
        <v>-1498</v>
      </c>
      <c r="AU4411" s="94">
        <v>1552</v>
      </c>
      <c r="AV4411" s="94">
        <v>-1040</v>
      </c>
    </row>
    <row r="4412" spans="1:48">
      <c r="A4412" s="85" t="s">
        <v>119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431</v>
      </c>
      <c r="G4412" s="89" t="s">
        <v>432</v>
      </c>
      <c r="H4412" s="94">
        <v>19240</v>
      </c>
      <c r="I4412" s="94">
        <v>20033</v>
      </c>
      <c r="J4412" s="94">
        <v>17764</v>
      </c>
      <c r="K4412" s="94">
        <v>-2269</v>
      </c>
      <c r="O4412" s="94">
        <v>20033</v>
      </c>
      <c r="P4412" s="94">
        <v>17764</v>
      </c>
      <c r="Q4412" s="94">
        <v>-2269</v>
      </c>
      <c r="AS4412" s="94">
        <v>-1663</v>
      </c>
      <c r="AT4412" s="94">
        <v>-1499</v>
      </c>
      <c r="AU4412" s="94">
        <v>1260</v>
      </c>
      <c r="AV4412" s="94">
        <v>-367</v>
      </c>
    </row>
    <row r="4413" spans="1:48">
      <c r="A4413" s="85" t="s">
        <v>119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431</v>
      </c>
      <c r="G4413" s="89" t="s">
        <v>432</v>
      </c>
      <c r="H4413" s="94">
        <v>19133</v>
      </c>
      <c r="I4413" s="94">
        <v>19726</v>
      </c>
      <c r="J4413" s="94">
        <v>17302</v>
      </c>
      <c r="K4413" s="94">
        <v>-2424</v>
      </c>
      <c r="O4413" s="94">
        <v>19726</v>
      </c>
      <c r="P4413" s="94">
        <v>17302</v>
      </c>
      <c r="Q4413" s="94">
        <v>-2424</v>
      </c>
      <c r="AS4413" s="94">
        <v>-1500</v>
      </c>
      <c r="AT4413" s="94">
        <v>-1684</v>
      </c>
      <c r="AU4413" s="94">
        <v>1240</v>
      </c>
      <c r="AV4413" s="94">
        <v>-481</v>
      </c>
    </row>
    <row r="4414" spans="1:48">
      <c r="A4414" s="85" t="s">
        <v>119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431</v>
      </c>
      <c r="G4414" s="89" t="s">
        <v>432</v>
      </c>
      <c r="H4414" s="94">
        <v>18542</v>
      </c>
      <c r="I4414" s="94">
        <v>19008</v>
      </c>
      <c r="J4414" s="94">
        <v>16481</v>
      </c>
      <c r="K4414" s="94">
        <v>-2527</v>
      </c>
      <c r="O4414" s="94">
        <v>19008</v>
      </c>
      <c r="P4414" s="94">
        <v>16481</v>
      </c>
      <c r="Q4414" s="94">
        <v>-2527</v>
      </c>
      <c r="AS4414" s="94">
        <v>-1446</v>
      </c>
      <c r="AT4414" s="94">
        <v>-1595</v>
      </c>
      <c r="AU4414" s="94">
        <v>1410</v>
      </c>
      <c r="AV4414" s="94">
        <v>-896</v>
      </c>
    </row>
    <row r="4415" spans="1:48">
      <c r="A4415" s="85" t="s">
        <v>119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431</v>
      </c>
      <c r="G4415" s="89" t="s">
        <v>432</v>
      </c>
      <c r="H4415" s="94">
        <v>17814</v>
      </c>
      <c r="I4415" s="94">
        <v>18340</v>
      </c>
      <c r="J4415" s="94">
        <v>16349</v>
      </c>
      <c r="K4415" s="94">
        <v>-1991</v>
      </c>
      <c r="O4415" s="94">
        <v>18340</v>
      </c>
      <c r="P4415" s="94">
        <v>16349</v>
      </c>
      <c r="Q4415" s="94">
        <v>-1991</v>
      </c>
      <c r="AS4415" s="94">
        <v>-1303</v>
      </c>
      <c r="AT4415" s="94">
        <v>-1590</v>
      </c>
      <c r="AU4415" s="94">
        <v>1512</v>
      </c>
      <c r="AV4415" s="94">
        <v>-616</v>
      </c>
    </row>
    <row r="4416" spans="1:48">
      <c r="A4416" s="85" t="s">
        <v>119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431</v>
      </c>
      <c r="G4416" s="89" t="s">
        <v>432</v>
      </c>
      <c r="H4416" s="94">
        <v>17244</v>
      </c>
      <c r="I4416" s="94">
        <v>17557</v>
      </c>
      <c r="J4416" s="94">
        <v>15670</v>
      </c>
      <c r="K4416" s="94">
        <v>-1887</v>
      </c>
      <c r="O4416" s="94">
        <v>17557</v>
      </c>
      <c r="P4416" s="94">
        <v>15670</v>
      </c>
      <c r="Q4416" s="94">
        <v>-1887</v>
      </c>
      <c r="AS4416" s="94">
        <v>-1277</v>
      </c>
      <c r="AT4416" s="94">
        <v>-1457</v>
      </c>
      <c r="AU4416" s="94">
        <v>1472</v>
      </c>
      <c r="AV4416" s="94">
        <v>-625</v>
      </c>
    </row>
    <row r="4417" spans="1:48">
      <c r="A4417" s="85" t="s">
        <v>119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431</v>
      </c>
      <c r="G4417" s="89" t="s">
        <v>432</v>
      </c>
      <c r="H4417" s="94">
        <v>16645</v>
      </c>
      <c r="I4417" s="94">
        <v>16772</v>
      </c>
      <c r="J4417" s="94">
        <v>14908</v>
      </c>
      <c r="K4417" s="94">
        <v>-1864</v>
      </c>
      <c r="O4417" s="94">
        <v>16772</v>
      </c>
      <c r="P4417" s="94">
        <v>14908</v>
      </c>
      <c r="Q4417" s="94">
        <v>-1864</v>
      </c>
      <c r="AS4417" s="94">
        <v>-1235</v>
      </c>
      <c r="AT4417" s="94">
        <v>-1222</v>
      </c>
      <c r="AU4417" s="94">
        <v>1409</v>
      </c>
      <c r="AV4417" s="94">
        <v>-816</v>
      </c>
    </row>
    <row r="4418" spans="1:48">
      <c r="A4418" s="85" t="s">
        <v>119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431</v>
      </c>
      <c r="G4418" s="89" t="s">
        <v>432</v>
      </c>
      <c r="H4418" s="94">
        <v>16124</v>
      </c>
      <c r="I4418" s="94">
        <v>16055</v>
      </c>
      <c r="J4418" s="94">
        <v>13933</v>
      </c>
      <c r="K4418" s="94">
        <v>-2122</v>
      </c>
      <c r="O4418" s="94">
        <v>16055</v>
      </c>
      <c r="P4418" s="94">
        <v>13933</v>
      </c>
      <c r="Q4418" s="94">
        <v>-2122</v>
      </c>
      <c r="AS4418" s="94">
        <v>-1329</v>
      </c>
      <c r="AT4418" s="94">
        <v>-1289</v>
      </c>
      <c r="AU4418" s="94">
        <v>1244</v>
      </c>
      <c r="AV4418" s="94">
        <v>-748</v>
      </c>
    </row>
    <row r="4419" spans="1:48">
      <c r="A4419" s="85" t="s">
        <v>119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431</v>
      </c>
      <c r="G4419" s="89" t="s">
        <v>432</v>
      </c>
      <c r="H4419" s="94">
        <v>15234</v>
      </c>
      <c r="I4419" s="94">
        <v>15250</v>
      </c>
      <c r="J4419" s="94">
        <v>12630</v>
      </c>
      <c r="K4419" s="94">
        <v>-2620</v>
      </c>
      <c r="O4419" s="94">
        <v>15250</v>
      </c>
      <c r="P4419" s="94">
        <v>12630</v>
      </c>
      <c r="Q4419" s="94">
        <v>-2620</v>
      </c>
      <c r="AS4419" s="94">
        <v>-1425</v>
      </c>
      <c r="AT4419" s="94">
        <v>-1500</v>
      </c>
      <c r="AU4419" s="94">
        <v>1404</v>
      </c>
      <c r="AV4419" s="94">
        <v>-1099</v>
      </c>
    </row>
    <row r="4420" spans="1:48">
      <c r="A4420" s="85" t="s">
        <v>119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431</v>
      </c>
      <c r="G4420" s="89" t="s">
        <v>432</v>
      </c>
      <c r="H4420" s="94">
        <v>14486</v>
      </c>
      <c r="I4420" s="94">
        <v>14583</v>
      </c>
      <c r="J4420" s="94">
        <v>12339</v>
      </c>
      <c r="K4420" s="94">
        <v>-2244</v>
      </c>
      <c r="O4420" s="94">
        <v>14583</v>
      </c>
      <c r="P4420" s="94">
        <v>12339</v>
      </c>
      <c r="Q4420" s="94">
        <v>-2244</v>
      </c>
      <c r="AS4420" s="94">
        <v>-1431</v>
      </c>
      <c r="AT4420" s="94">
        <v>-1336</v>
      </c>
      <c r="AU4420" s="94">
        <v>1368</v>
      </c>
      <c r="AV4420" s="94">
        <v>-846</v>
      </c>
    </row>
    <row r="4421" spans="1:48">
      <c r="A4421" s="85" t="s">
        <v>119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431</v>
      </c>
      <c r="G4421" s="89" t="s">
        <v>432</v>
      </c>
      <c r="H4421" s="94">
        <v>13836</v>
      </c>
      <c r="I4421" s="94">
        <v>14013</v>
      </c>
      <c r="J4421" s="94">
        <v>11554</v>
      </c>
      <c r="K4421" s="94">
        <v>-2459</v>
      </c>
      <c r="O4421" s="94">
        <v>14013</v>
      </c>
      <c r="P4421" s="94">
        <v>11554</v>
      </c>
      <c r="Q4421" s="94">
        <v>-2459</v>
      </c>
      <c r="AS4421" s="94">
        <v>-1425</v>
      </c>
      <c r="AT4421" s="94">
        <v>-1491</v>
      </c>
      <c r="AU4421" s="94">
        <v>1318</v>
      </c>
      <c r="AV4421" s="94">
        <v>-861</v>
      </c>
    </row>
    <row r="4422" spans="1:48">
      <c r="A4422" s="85" t="s">
        <v>119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431</v>
      </c>
      <c r="G4422" s="89" t="s">
        <v>432</v>
      </c>
      <c r="H4422" s="94">
        <v>13461</v>
      </c>
      <c r="I4422" s="94">
        <v>13632</v>
      </c>
      <c r="J4422" s="94">
        <v>11474</v>
      </c>
      <c r="K4422" s="94">
        <v>-2158</v>
      </c>
      <c r="O4422" s="94">
        <v>13632</v>
      </c>
      <c r="P4422" s="94">
        <v>11474</v>
      </c>
      <c r="Q4422" s="94">
        <v>-2158</v>
      </c>
      <c r="AS4422" s="94">
        <v>-1322</v>
      </c>
      <c r="AT4422" s="94">
        <v>-1414</v>
      </c>
      <c r="AU4422" s="94">
        <v>1288</v>
      </c>
      <c r="AV4422" s="94">
        <v>-710</v>
      </c>
    </row>
    <row r="4423" spans="1:48">
      <c r="A4423" s="85" t="s">
        <v>119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431</v>
      </c>
      <c r="G4423" s="89" t="s">
        <v>432</v>
      </c>
      <c r="H4423" s="94">
        <v>13243</v>
      </c>
      <c r="I4423" s="94">
        <v>13500</v>
      </c>
      <c r="J4423" s="94">
        <v>11462</v>
      </c>
      <c r="K4423" s="94">
        <v>-2038</v>
      </c>
      <c r="O4423" s="94">
        <v>13500</v>
      </c>
      <c r="P4423" s="94">
        <v>11462</v>
      </c>
      <c r="Q4423" s="94">
        <v>-2038</v>
      </c>
      <c r="AS4423" s="94">
        <v>-1315</v>
      </c>
      <c r="AT4423" s="94">
        <v>-1365</v>
      </c>
      <c r="AU4423" s="94">
        <v>1290</v>
      </c>
      <c r="AV4423" s="94">
        <v>-648</v>
      </c>
    </row>
    <row r="4424" spans="1:48">
      <c r="A4424" s="85" t="s">
        <v>119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431</v>
      </c>
      <c r="G4424" s="89" t="s">
        <v>432</v>
      </c>
      <c r="H4424" s="94">
        <v>13374</v>
      </c>
      <c r="I4424" s="94">
        <v>13671</v>
      </c>
      <c r="J4424" s="94">
        <v>12041</v>
      </c>
      <c r="K4424" s="94">
        <v>-1630</v>
      </c>
      <c r="O4424" s="94">
        <v>13671</v>
      </c>
      <c r="P4424" s="94">
        <v>12041</v>
      </c>
      <c r="Q4424" s="94">
        <v>-1630</v>
      </c>
      <c r="AS4424" s="94">
        <v>-1312</v>
      </c>
      <c r="AT4424" s="94">
        <v>-1347</v>
      </c>
      <c r="AU4424" s="94">
        <v>1552</v>
      </c>
      <c r="AV4424" s="94">
        <v>-523</v>
      </c>
    </row>
    <row r="4425" spans="1:48">
      <c r="A4425" s="85" t="s">
        <v>119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431</v>
      </c>
      <c r="G4425" s="89" t="s">
        <v>432</v>
      </c>
      <c r="H4425" s="94">
        <v>13582</v>
      </c>
      <c r="I4425" s="94">
        <v>14093</v>
      </c>
      <c r="J4425" s="94">
        <v>12924</v>
      </c>
      <c r="K4425" s="94">
        <v>-1169</v>
      </c>
      <c r="O4425" s="94">
        <v>14093</v>
      </c>
      <c r="P4425" s="94">
        <v>12924</v>
      </c>
      <c r="Q4425" s="94">
        <v>-1169</v>
      </c>
      <c r="AS4425" s="94">
        <v>-1305</v>
      </c>
      <c r="AT4425" s="94">
        <v>-1305</v>
      </c>
      <c r="AU4425" s="94">
        <v>1607</v>
      </c>
      <c r="AV4425" s="94">
        <v>-167</v>
      </c>
    </row>
    <row r="4426" spans="1:48">
      <c r="A4426" s="85" t="s">
        <v>119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431</v>
      </c>
      <c r="G4426" s="89" t="s">
        <v>432</v>
      </c>
      <c r="H4426" s="94">
        <v>13698</v>
      </c>
      <c r="I4426" s="94">
        <v>14398</v>
      </c>
      <c r="J4426" s="94">
        <v>13213</v>
      </c>
      <c r="K4426" s="94">
        <v>-1185</v>
      </c>
      <c r="O4426" s="94">
        <v>14398</v>
      </c>
      <c r="P4426" s="94">
        <v>13213</v>
      </c>
      <c r="Q4426" s="94">
        <v>-1185</v>
      </c>
      <c r="AS4426" s="94">
        <v>-1169</v>
      </c>
      <c r="AT4426" s="94">
        <v>-1343</v>
      </c>
      <c r="AU4426" s="94">
        <v>1595</v>
      </c>
      <c r="AV4426" s="94">
        <v>-268</v>
      </c>
    </row>
    <row r="4427" spans="1:48">
      <c r="A4427" s="85" t="s">
        <v>119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431</v>
      </c>
      <c r="G4427" s="89" t="s">
        <v>432</v>
      </c>
      <c r="H4427" s="94">
        <v>14041</v>
      </c>
      <c r="I4427" s="94">
        <v>14791</v>
      </c>
      <c r="J4427" s="94">
        <v>13506</v>
      </c>
      <c r="K4427" s="94">
        <v>-1285</v>
      </c>
      <c r="O4427" s="94">
        <v>14791</v>
      </c>
      <c r="P4427" s="94">
        <v>13506</v>
      </c>
      <c r="Q4427" s="94">
        <v>-1285</v>
      </c>
      <c r="AS4427" s="94">
        <v>-1294</v>
      </c>
      <c r="AT4427" s="94">
        <v>-1208</v>
      </c>
      <c r="AU4427" s="94">
        <v>1524</v>
      </c>
      <c r="AV4427" s="94">
        <v>-308</v>
      </c>
    </row>
    <row r="4428" spans="1:48">
      <c r="A4428" s="85" t="s">
        <v>119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431</v>
      </c>
      <c r="G4428" s="89" t="s">
        <v>432</v>
      </c>
      <c r="H4428" s="94">
        <v>14789</v>
      </c>
      <c r="I4428" s="94">
        <v>15502</v>
      </c>
      <c r="J4428" s="94">
        <v>14073</v>
      </c>
      <c r="K4428" s="94">
        <v>-1429</v>
      </c>
      <c r="O4428" s="94">
        <v>15502</v>
      </c>
      <c r="P4428" s="94">
        <v>14073</v>
      </c>
      <c r="Q4428" s="94">
        <v>-1429</v>
      </c>
      <c r="AS4428" s="94">
        <v>-1301</v>
      </c>
      <c r="AT4428" s="94">
        <v>-1207</v>
      </c>
      <c r="AU4428" s="94">
        <v>1500</v>
      </c>
      <c r="AV4428" s="94">
        <v>-420</v>
      </c>
    </row>
    <row r="4429" spans="1:48">
      <c r="A4429" s="85" t="s">
        <v>119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431</v>
      </c>
      <c r="G4429" s="89" t="s">
        <v>432</v>
      </c>
      <c r="H4429" s="94">
        <v>15571</v>
      </c>
      <c r="I4429" s="94">
        <v>16144</v>
      </c>
      <c r="J4429" s="94">
        <v>14708</v>
      </c>
      <c r="K4429" s="94">
        <v>-1436</v>
      </c>
      <c r="O4429" s="94">
        <v>16144</v>
      </c>
      <c r="P4429" s="94">
        <v>14708</v>
      </c>
      <c r="Q4429" s="94">
        <v>-1436</v>
      </c>
      <c r="AS4429" s="94">
        <v>-1304</v>
      </c>
      <c r="AT4429" s="94">
        <v>-965</v>
      </c>
      <c r="AU4429" s="94">
        <v>1584</v>
      </c>
      <c r="AV4429" s="94">
        <v>-752</v>
      </c>
    </row>
    <row r="4430" spans="1:48">
      <c r="A4430" s="85" t="s">
        <v>119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431</v>
      </c>
      <c r="G4430" s="89" t="s">
        <v>432</v>
      </c>
      <c r="H4430" s="94">
        <v>16148</v>
      </c>
      <c r="I4430" s="94">
        <v>16548</v>
      </c>
      <c r="J4430" s="94">
        <v>14940</v>
      </c>
      <c r="K4430" s="94">
        <v>-1608</v>
      </c>
      <c r="O4430" s="94">
        <v>16548</v>
      </c>
      <c r="P4430" s="94">
        <v>14940</v>
      </c>
      <c r="Q4430" s="94">
        <v>-1608</v>
      </c>
      <c r="AS4430" s="94">
        <v>-1338</v>
      </c>
      <c r="AT4430" s="94">
        <v>-1012</v>
      </c>
      <c r="AU4430" s="94">
        <v>1577</v>
      </c>
      <c r="AV4430" s="94">
        <v>-835</v>
      </c>
    </row>
    <row r="4431" spans="1:48">
      <c r="A4431" s="85" t="s">
        <v>119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431</v>
      </c>
      <c r="G4431" s="89" t="s">
        <v>432</v>
      </c>
      <c r="H4431" s="94">
        <v>16455</v>
      </c>
      <c r="I4431" s="94">
        <v>16812</v>
      </c>
      <c r="J4431" s="94">
        <v>15043</v>
      </c>
      <c r="K4431" s="94">
        <v>-1769</v>
      </c>
      <c r="O4431" s="94">
        <v>16812</v>
      </c>
      <c r="P4431" s="94">
        <v>15043</v>
      </c>
      <c r="Q4431" s="94">
        <v>-1769</v>
      </c>
      <c r="AS4431" s="94">
        <v>-1340</v>
      </c>
      <c r="AT4431" s="94">
        <v>-1223</v>
      </c>
      <c r="AU4431" s="94">
        <v>1598</v>
      </c>
      <c r="AV4431" s="94">
        <v>-805</v>
      </c>
    </row>
    <row r="4432" spans="1:48">
      <c r="A4432" s="85" t="s">
        <v>119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431</v>
      </c>
      <c r="G4432" s="89" t="s">
        <v>432</v>
      </c>
      <c r="H4432" s="94">
        <v>16512</v>
      </c>
      <c r="I4432" s="94">
        <v>16915</v>
      </c>
      <c r="J4432" s="94">
        <v>15158</v>
      </c>
      <c r="K4432" s="94">
        <v>-1757</v>
      </c>
      <c r="O4432" s="94">
        <v>16915</v>
      </c>
      <c r="P4432" s="94">
        <v>15158</v>
      </c>
      <c r="Q4432" s="94">
        <v>-1757</v>
      </c>
      <c r="AS4432" s="94">
        <v>-1340</v>
      </c>
      <c r="AT4432" s="94">
        <v>-1226</v>
      </c>
      <c r="AU4432" s="94">
        <v>1547</v>
      </c>
      <c r="AV4432" s="94">
        <v>-738</v>
      </c>
    </row>
    <row r="4433" spans="1:48">
      <c r="A4433" s="85" t="s">
        <v>119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431</v>
      </c>
      <c r="G4433" s="89" t="s">
        <v>432</v>
      </c>
      <c r="H4433" s="94">
        <v>16479</v>
      </c>
      <c r="I4433" s="94">
        <v>17069</v>
      </c>
      <c r="J4433" s="94">
        <v>15214</v>
      </c>
      <c r="K4433" s="94">
        <v>-1855</v>
      </c>
      <c r="O4433" s="94">
        <v>17069</v>
      </c>
      <c r="P4433" s="94">
        <v>15214</v>
      </c>
      <c r="Q4433" s="94">
        <v>-1855</v>
      </c>
      <c r="AS4433" s="94">
        <v>-1340</v>
      </c>
      <c r="AT4433" s="94">
        <v>-1280</v>
      </c>
      <c r="AU4433" s="94">
        <v>1576</v>
      </c>
      <c r="AV4433" s="94">
        <v>-811</v>
      </c>
    </row>
    <row r="4434" spans="1:48">
      <c r="A4434" s="85" t="s">
        <v>119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431</v>
      </c>
      <c r="G4434" s="89" t="s">
        <v>432</v>
      </c>
      <c r="H4434" s="94">
        <v>16488</v>
      </c>
      <c r="I4434" s="94">
        <v>17248</v>
      </c>
      <c r="J4434" s="94">
        <v>15410</v>
      </c>
      <c r="K4434" s="94">
        <v>-1838</v>
      </c>
      <c r="O4434" s="94">
        <v>17248</v>
      </c>
      <c r="P4434" s="94">
        <v>15410</v>
      </c>
      <c r="Q4434" s="94">
        <v>-1838</v>
      </c>
      <c r="AS4434" s="94">
        <v>-1342</v>
      </c>
      <c r="AT4434" s="94">
        <v>-1417</v>
      </c>
      <c r="AU4434" s="94">
        <v>1530</v>
      </c>
      <c r="AV4434" s="94">
        <v>-609</v>
      </c>
    </row>
    <row r="4435" spans="1:48">
      <c r="A4435" s="85" t="s">
        <v>119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431</v>
      </c>
      <c r="G4435" s="89" t="s">
        <v>432</v>
      </c>
      <c r="H4435" s="94">
        <v>17068</v>
      </c>
      <c r="I4435" s="94">
        <v>17925</v>
      </c>
      <c r="J4435" s="94">
        <v>15984</v>
      </c>
      <c r="K4435" s="94">
        <v>-1941</v>
      </c>
      <c r="O4435" s="94">
        <v>17925</v>
      </c>
      <c r="P4435" s="94">
        <v>15984</v>
      </c>
      <c r="Q4435" s="94">
        <v>-1941</v>
      </c>
      <c r="AS4435" s="94">
        <v>-1350</v>
      </c>
      <c r="AT4435" s="94">
        <v>-1488</v>
      </c>
      <c r="AU4435" s="94">
        <v>1547</v>
      </c>
      <c r="AV4435" s="94">
        <v>-650</v>
      </c>
    </row>
    <row r="4436" spans="1:48">
      <c r="A4436" s="85" t="s">
        <v>119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431</v>
      </c>
      <c r="G4436" s="89" t="s">
        <v>432</v>
      </c>
      <c r="H4436" s="94">
        <v>18405</v>
      </c>
      <c r="I4436" s="94">
        <v>19059</v>
      </c>
      <c r="J4436" s="94">
        <v>17044</v>
      </c>
      <c r="K4436" s="94">
        <v>-2015</v>
      </c>
      <c r="O4436" s="94">
        <v>19059</v>
      </c>
      <c r="P4436" s="94">
        <v>17044</v>
      </c>
      <c r="Q4436" s="94">
        <v>-2015</v>
      </c>
      <c r="AS4436" s="94">
        <v>-1507</v>
      </c>
      <c r="AT4436" s="94">
        <v>-1382</v>
      </c>
      <c r="AU4436" s="94">
        <v>1523</v>
      </c>
      <c r="AV4436" s="94">
        <v>-649</v>
      </c>
    </row>
    <row r="4437" spans="1:48">
      <c r="A4437" s="85" t="s">
        <v>119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431</v>
      </c>
      <c r="G4437" s="89" t="s">
        <v>432</v>
      </c>
      <c r="H4437" s="94">
        <v>18477</v>
      </c>
      <c r="I4437" s="94">
        <v>19106</v>
      </c>
      <c r="J4437" s="94">
        <v>16823</v>
      </c>
      <c r="K4437" s="94">
        <v>-2283</v>
      </c>
      <c r="O4437" s="94">
        <v>19106</v>
      </c>
      <c r="P4437" s="94">
        <v>16823</v>
      </c>
      <c r="Q4437" s="94">
        <v>-2283</v>
      </c>
      <c r="AS4437" s="94">
        <v>-1531</v>
      </c>
      <c r="AT4437" s="94">
        <v>-1513</v>
      </c>
      <c r="AU4437" s="94">
        <v>1546</v>
      </c>
      <c r="AV4437" s="94">
        <v>-785</v>
      </c>
    </row>
    <row r="4438" spans="1:48">
      <c r="A4438" s="85" t="s">
        <v>119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431</v>
      </c>
      <c r="G4438" s="89" t="s">
        <v>432</v>
      </c>
      <c r="H4438" s="94">
        <v>18180</v>
      </c>
      <c r="I4438" s="94">
        <v>18892</v>
      </c>
      <c r="J4438" s="94">
        <v>16468</v>
      </c>
      <c r="K4438" s="94">
        <v>-2424</v>
      </c>
      <c r="O4438" s="94">
        <v>18892</v>
      </c>
      <c r="P4438" s="94">
        <v>16468</v>
      </c>
      <c r="Q4438" s="94">
        <v>-2424</v>
      </c>
      <c r="AS4438" s="94">
        <v>-1498</v>
      </c>
      <c r="AT4438" s="94">
        <v>-1515</v>
      </c>
      <c r="AU4438" s="94">
        <v>1525</v>
      </c>
      <c r="AV4438" s="94">
        <v>-937</v>
      </c>
    </row>
    <row r="4439" spans="1:48">
      <c r="A4439" s="85" t="s">
        <v>119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431</v>
      </c>
      <c r="G4439" s="89" t="s">
        <v>432</v>
      </c>
      <c r="H4439" s="94">
        <v>17781</v>
      </c>
      <c r="I4439" s="94">
        <v>18513</v>
      </c>
      <c r="J4439" s="94">
        <v>16411</v>
      </c>
      <c r="K4439" s="94">
        <v>-2102</v>
      </c>
      <c r="O4439" s="94">
        <v>18513</v>
      </c>
      <c r="P4439" s="94">
        <v>16411</v>
      </c>
      <c r="Q4439" s="94">
        <v>-2102</v>
      </c>
      <c r="AS4439" s="94">
        <v>-1332</v>
      </c>
      <c r="AT4439" s="94">
        <v>-1458</v>
      </c>
      <c r="AU4439" s="94">
        <v>1575</v>
      </c>
      <c r="AV4439" s="94">
        <v>-887</v>
      </c>
    </row>
    <row r="4440" spans="1:48">
      <c r="A4440" s="85" t="s">
        <v>119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431</v>
      </c>
      <c r="G4440" s="89" t="s">
        <v>432</v>
      </c>
      <c r="H4440" s="94">
        <v>17369</v>
      </c>
      <c r="I4440" s="94">
        <v>17979</v>
      </c>
      <c r="J4440" s="94">
        <v>15560</v>
      </c>
      <c r="K4440" s="94">
        <v>-2419</v>
      </c>
      <c r="O4440" s="94">
        <v>17979</v>
      </c>
      <c r="P4440" s="94">
        <v>15560</v>
      </c>
      <c r="Q4440" s="94">
        <v>-2419</v>
      </c>
      <c r="AS4440" s="94">
        <v>-1331</v>
      </c>
      <c r="AT4440" s="94">
        <v>-1655</v>
      </c>
      <c r="AU4440" s="94">
        <v>1506</v>
      </c>
      <c r="AV4440" s="94">
        <v>-938</v>
      </c>
    </row>
    <row r="4441" spans="1:48">
      <c r="A4441" s="85" t="s">
        <v>119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431</v>
      </c>
      <c r="G4441" s="89" t="s">
        <v>432</v>
      </c>
      <c r="H4441" s="94">
        <v>16631</v>
      </c>
      <c r="I4441" s="94">
        <v>17113</v>
      </c>
      <c r="J4441" s="94">
        <v>15238</v>
      </c>
      <c r="K4441" s="94">
        <v>-1875</v>
      </c>
      <c r="O4441" s="94">
        <v>17113</v>
      </c>
      <c r="P4441" s="94">
        <v>15238</v>
      </c>
      <c r="Q4441" s="94">
        <v>-1875</v>
      </c>
      <c r="AS4441" s="94">
        <v>-1326</v>
      </c>
      <c r="AT4441" s="94">
        <v>-1303</v>
      </c>
      <c r="AU4441" s="94">
        <v>1504</v>
      </c>
      <c r="AV4441" s="94">
        <v>-750</v>
      </c>
    </row>
    <row r="4442" spans="1:48">
      <c r="A4442" s="85" t="s">
        <v>119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431</v>
      </c>
      <c r="G4442" s="89" t="s">
        <v>432</v>
      </c>
      <c r="H4442" s="94">
        <v>15690</v>
      </c>
      <c r="I4442" s="94">
        <v>16106</v>
      </c>
      <c r="J4442" s="94">
        <v>14143</v>
      </c>
      <c r="K4442" s="94">
        <v>-1963</v>
      </c>
      <c r="O4442" s="94">
        <v>16106</v>
      </c>
      <c r="P4442" s="94">
        <v>14143</v>
      </c>
      <c r="Q4442" s="94">
        <v>-1963</v>
      </c>
      <c r="AS4442" s="94">
        <v>-1273</v>
      </c>
      <c r="AT4442" s="94">
        <v>-1579</v>
      </c>
      <c r="AU4442" s="94">
        <v>1603</v>
      </c>
      <c r="AV4442" s="94">
        <v>-714</v>
      </c>
    </row>
    <row r="4443" spans="1:48">
      <c r="A4443" s="85" t="s">
        <v>119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431</v>
      </c>
      <c r="G4443" s="89" t="s">
        <v>432</v>
      </c>
      <c r="H4443" s="94">
        <v>14599</v>
      </c>
      <c r="I4443" s="94">
        <v>15151</v>
      </c>
      <c r="J4443" s="94">
        <v>12737</v>
      </c>
      <c r="K4443" s="94">
        <v>-2414</v>
      </c>
      <c r="O4443" s="94">
        <v>15151</v>
      </c>
      <c r="P4443" s="94">
        <v>12737</v>
      </c>
      <c r="Q4443" s="94">
        <v>-2414</v>
      </c>
      <c r="AS4443" s="94">
        <v>-1060</v>
      </c>
      <c r="AT4443" s="94">
        <v>-1591</v>
      </c>
      <c r="AU4443" s="94">
        <v>1471</v>
      </c>
      <c r="AV4443" s="94">
        <v>-1234</v>
      </c>
    </row>
    <row r="4444" spans="1:48">
      <c r="A4444" s="85" t="s">
        <v>119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431</v>
      </c>
      <c r="G4444" s="89" t="s">
        <v>432</v>
      </c>
      <c r="H4444" s="94">
        <v>14090</v>
      </c>
      <c r="I4444" s="94">
        <v>14488</v>
      </c>
      <c r="J4444" s="94">
        <v>12396</v>
      </c>
      <c r="K4444" s="94">
        <v>-2092</v>
      </c>
      <c r="O4444" s="94">
        <v>14488</v>
      </c>
      <c r="P4444" s="94">
        <v>12396</v>
      </c>
      <c r="Q4444" s="94">
        <v>-2092</v>
      </c>
      <c r="AS4444" s="94">
        <v>-1054</v>
      </c>
      <c r="AT4444" s="94">
        <v>-1276</v>
      </c>
      <c r="AU4444" s="94">
        <v>1421</v>
      </c>
      <c r="AV4444" s="94">
        <v>-1183</v>
      </c>
    </row>
    <row r="4445" spans="1:48">
      <c r="A4445" s="85" t="s">
        <v>119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431</v>
      </c>
      <c r="G4445" s="89" t="s">
        <v>432</v>
      </c>
      <c r="H4445" s="94">
        <v>13742</v>
      </c>
      <c r="I4445" s="94">
        <v>14114</v>
      </c>
      <c r="J4445" s="94">
        <v>11934</v>
      </c>
      <c r="K4445" s="94">
        <v>-2180</v>
      </c>
      <c r="O4445" s="94">
        <v>14114</v>
      </c>
      <c r="P4445" s="94">
        <v>11934</v>
      </c>
      <c r="Q4445" s="94">
        <v>-2180</v>
      </c>
      <c r="AS4445" s="94">
        <v>-1054</v>
      </c>
      <c r="AT4445" s="94">
        <v>-1215</v>
      </c>
      <c r="AU4445" s="94">
        <v>1086</v>
      </c>
      <c r="AV4445" s="94">
        <v>-997</v>
      </c>
    </row>
    <row r="4446" spans="1:48">
      <c r="A4446" s="85" t="s">
        <v>119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431</v>
      </c>
      <c r="G4446" s="89" t="s">
        <v>432</v>
      </c>
      <c r="H4446" s="94">
        <v>13537</v>
      </c>
      <c r="I4446" s="94">
        <v>13915</v>
      </c>
      <c r="J4446" s="94">
        <v>11891</v>
      </c>
      <c r="K4446" s="94">
        <v>-2024</v>
      </c>
      <c r="O4446" s="94">
        <v>13915</v>
      </c>
      <c r="P4446" s="94">
        <v>11891</v>
      </c>
      <c r="Q4446" s="94">
        <v>-2024</v>
      </c>
      <c r="AS4446" s="94">
        <v>-1055</v>
      </c>
      <c r="AT4446" s="94">
        <v>-1162</v>
      </c>
      <c r="AU4446" s="94">
        <v>1236</v>
      </c>
      <c r="AV4446" s="94">
        <v>-1043</v>
      </c>
    </row>
    <row r="4447" spans="1:48">
      <c r="A4447" s="85" t="s">
        <v>119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431</v>
      </c>
      <c r="G4447" s="89" t="s">
        <v>432</v>
      </c>
      <c r="H4447" s="94">
        <v>13158</v>
      </c>
      <c r="I4447" s="94">
        <v>13936</v>
      </c>
      <c r="J4447" s="94">
        <v>11873</v>
      </c>
      <c r="K4447" s="94">
        <v>-2063</v>
      </c>
      <c r="O4447" s="94">
        <v>13936</v>
      </c>
      <c r="P4447" s="94">
        <v>11873</v>
      </c>
      <c r="Q4447" s="94">
        <v>-2063</v>
      </c>
      <c r="AS4447" s="94">
        <v>-1061</v>
      </c>
      <c r="AT4447" s="94">
        <v>-1203</v>
      </c>
      <c r="AU4447" s="94">
        <v>1280</v>
      </c>
      <c r="AV4447" s="94">
        <v>-1079</v>
      </c>
    </row>
    <row r="4448" spans="1:48">
      <c r="A4448" s="85" t="s">
        <v>119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431</v>
      </c>
      <c r="G4448" s="89" t="s">
        <v>432</v>
      </c>
      <c r="H4448" s="94">
        <v>13238</v>
      </c>
      <c r="I4448" s="94">
        <v>14220</v>
      </c>
      <c r="J4448" s="94">
        <v>12158</v>
      </c>
      <c r="K4448" s="94">
        <v>-2062</v>
      </c>
      <c r="O4448" s="94">
        <v>14220</v>
      </c>
      <c r="P4448" s="94">
        <v>12158</v>
      </c>
      <c r="Q4448" s="94">
        <v>-2062</v>
      </c>
      <c r="AS4448" s="94">
        <v>-1295</v>
      </c>
      <c r="AT4448" s="94">
        <v>-1165</v>
      </c>
      <c r="AU4448" s="94">
        <v>1533</v>
      </c>
      <c r="AV4448" s="94">
        <v>-1135</v>
      </c>
    </row>
    <row r="4449" spans="1:48">
      <c r="A4449" s="85" t="s">
        <v>119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431</v>
      </c>
      <c r="G4449" s="89" t="s">
        <v>432</v>
      </c>
      <c r="H4449" s="94">
        <v>13696</v>
      </c>
      <c r="I4449" s="94">
        <v>14839</v>
      </c>
      <c r="J4449" s="94">
        <v>13410</v>
      </c>
      <c r="K4449" s="94">
        <v>-1429</v>
      </c>
      <c r="O4449" s="94">
        <v>14839</v>
      </c>
      <c r="P4449" s="94">
        <v>13410</v>
      </c>
      <c r="Q4449" s="94">
        <v>-1429</v>
      </c>
      <c r="AS4449" s="94">
        <v>-1056</v>
      </c>
      <c r="AT4449" s="94">
        <v>-1219</v>
      </c>
      <c r="AU4449" s="94">
        <v>1503</v>
      </c>
      <c r="AV4449" s="94">
        <v>-657</v>
      </c>
    </row>
    <row r="4450" spans="1:48">
      <c r="A4450" s="85" t="s">
        <v>119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431</v>
      </c>
      <c r="G4450" s="89" t="s">
        <v>432</v>
      </c>
      <c r="H4450" s="94">
        <v>14541</v>
      </c>
      <c r="I4450" s="94">
        <v>15491</v>
      </c>
      <c r="J4450" s="94">
        <v>14116</v>
      </c>
      <c r="K4450" s="94">
        <v>-1375</v>
      </c>
      <c r="O4450" s="94">
        <v>15491</v>
      </c>
      <c r="P4450" s="94">
        <v>14116</v>
      </c>
      <c r="Q4450" s="94">
        <v>-1375</v>
      </c>
      <c r="AS4450" s="94">
        <v>-1048</v>
      </c>
      <c r="AT4450" s="94">
        <v>-1097</v>
      </c>
      <c r="AU4450" s="94">
        <v>1581</v>
      </c>
      <c r="AV4450" s="94">
        <v>-812</v>
      </c>
    </row>
    <row r="4451" spans="1:48">
      <c r="A4451" s="85" t="s">
        <v>119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431</v>
      </c>
      <c r="G4451" s="89" t="s">
        <v>432</v>
      </c>
      <c r="H4451" s="94">
        <v>15308</v>
      </c>
      <c r="I4451" s="94">
        <v>16194</v>
      </c>
      <c r="J4451" s="94">
        <v>14586</v>
      </c>
      <c r="K4451" s="94">
        <v>-1608</v>
      </c>
      <c r="O4451" s="94">
        <v>16194</v>
      </c>
      <c r="P4451" s="94">
        <v>14586</v>
      </c>
      <c r="Q4451" s="94">
        <v>-1608</v>
      </c>
      <c r="AS4451" s="94">
        <v>-1048</v>
      </c>
      <c r="AT4451" s="94">
        <v>-1112</v>
      </c>
      <c r="AU4451" s="94">
        <v>1503</v>
      </c>
      <c r="AV4451" s="94">
        <v>-952</v>
      </c>
    </row>
    <row r="4452" spans="1:48">
      <c r="A4452" s="85" t="s">
        <v>119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431</v>
      </c>
      <c r="G4452" s="89" t="s">
        <v>432</v>
      </c>
      <c r="H4452" s="94">
        <v>16011</v>
      </c>
      <c r="I4452" s="94">
        <v>16940</v>
      </c>
      <c r="J4452" s="94">
        <v>15050</v>
      </c>
      <c r="K4452" s="94">
        <v>-1890</v>
      </c>
      <c r="O4452" s="94">
        <v>16940</v>
      </c>
      <c r="P4452" s="94">
        <v>15050</v>
      </c>
      <c r="Q4452" s="94">
        <v>-1890</v>
      </c>
      <c r="AS4452" s="94">
        <v>-1053</v>
      </c>
      <c r="AT4452" s="94">
        <v>-1140</v>
      </c>
      <c r="AU4452" s="94">
        <v>1546</v>
      </c>
      <c r="AV4452" s="94">
        <v>-1244</v>
      </c>
    </row>
    <row r="4453" spans="1:48">
      <c r="A4453" s="85" t="s">
        <v>119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431</v>
      </c>
      <c r="G4453" s="89" t="s">
        <v>432</v>
      </c>
      <c r="H4453" s="94">
        <v>16506</v>
      </c>
      <c r="I4453" s="94">
        <v>17430</v>
      </c>
      <c r="J4453" s="94">
        <v>15541</v>
      </c>
      <c r="K4453" s="94">
        <v>-1889</v>
      </c>
      <c r="O4453" s="94">
        <v>17430</v>
      </c>
      <c r="P4453" s="94">
        <v>15541</v>
      </c>
      <c r="Q4453" s="94">
        <v>-1889</v>
      </c>
      <c r="AS4453" s="94">
        <v>-1114</v>
      </c>
      <c r="AT4453" s="94">
        <v>-998</v>
      </c>
      <c r="AU4453" s="94">
        <v>1571</v>
      </c>
      <c r="AV4453" s="94">
        <v>-1349</v>
      </c>
    </row>
    <row r="4454" spans="1:48">
      <c r="A4454" s="85" t="s">
        <v>119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431</v>
      </c>
      <c r="G4454" s="89" t="s">
        <v>432</v>
      </c>
      <c r="H4454" s="94">
        <v>16765</v>
      </c>
      <c r="I4454" s="94">
        <v>17613</v>
      </c>
      <c r="J4454" s="94">
        <v>15575</v>
      </c>
      <c r="K4454" s="94">
        <v>-2038</v>
      </c>
      <c r="O4454" s="94">
        <v>17613</v>
      </c>
      <c r="P4454" s="94">
        <v>15575</v>
      </c>
      <c r="Q4454" s="94">
        <v>-2038</v>
      </c>
      <c r="AS4454" s="94">
        <v>-1061</v>
      </c>
      <c r="AT4454" s="94">
        <v>-998</v>
      </c>
      <c r="AU4454" s="94">
        <v>1556</v>
      </c>
      <c r="AV4454" s="94">
        <v>-1535</v>
      </c>
    </row>
    <row r="4455" spans="1:48">
      <c r="A4455" s="85" t="s">
        <v>119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431</v>
      </c>
      <c r="G4455" s="89" t="s">
        <v>432</v>
      </c>
      <c r="H4455" s="94">
        <v>16694</v>
      </c>
      <c r="I4455" s="94">
        <v>17641</v>
      </c>
      <c r="J4455" s="94">
        <v>15825</v>
      </c>
      <c r="K4455" s="94">
        <v>-1816</v>
      </c>
      <c r="O4455" s="94">
        <v>17641</v>
      </c>
      <c r="P4455" s="94">
        <v>15825</v>
      </c>
      <c r="Q4455" s="94">
        <v>-1816</v>
      </c>
      <c r="AS4455" s="94">
        <v>-1063</v>
      </c>
      <c r="AT4455" s="94">
        <v>-927</v>
      </c>
      <c r="AU4455" s="94">
        <v>1588</v>
      </c>
      <c r="AV4455" s="94">
        <v>-1413</v>
      </c>
    </row>
    <row r="4456" spans="1:48">
      <c r="A4456" s="85" t="s">
        <v>119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431</v>
      </c>
      <c r="G4456" s="89" t="s">
        <v>432</v>
      </c>
      <c r="H4456" s="94">
        <v>16541</v>
      </c>
      <c r="I4456" s="94">
        <v>17539</v>
      </c>
      <c r="J4456" s="94">
        <v>16079</v>
      </c>
      <c r="K4456" s="94">
        <v>-1460</v>
      </c>
      <c r="O4456" s="94">
        <v>17539</v>
      </c>
      <c r="P4456" s="94">
        <v>16079</v>
      </c>
      <c r="Q4456" s="94">
        <v>-1460</v>
      </c>
      <c r="AS4456" s="94">
        <v>-1197</v>
      </c>
      <c r="AT4456" s="94">
        <v>-693</v>
      </c>
      <c r="AU4456" s="94">
        <v>1600</v>
      </c>
      <c r="AV4456" s="94">
        <v>-1169</v>
      </c>
    </row>
    <row r="4457" spans="1:48">
      <c r="A4457" s="85" t="s">
        <v>119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431</v>
      </c>
      <c r="G4457" s="89" t="s">
        <v>432</v>
      </c>
      <c r="H4457" s="94">
        <v>16455</v>
      </c>
      <c r="I4457" s="94">
        <v>17487</v>
      </c>
      <c r="J4457" s="94">
        <v>15883</v>
      </c>
      <c r="K4457" s="94">
        <v>-1604</v>
      </c>
      <c r="O4457" s="94">
        <v>17487</v>
      </c>
      <c r="P4457" s="94">
        <v>15883</v>
      </c>
      <c r="Q4457" s="94">
        <v>-1604</v>
      </c>
      <c r="AS4457" s="94">
        <v>-1316</v>
      </c>
      <c r="AT4457" s="94">
        <v>-780</v>
      </c>
      <c r="AU4457" s="94">
        <v>1619</v>
      </c>
      <c r="AV4457" s="94">
        <v>-1127</v>
      </c>
    </row>
    <row r="4458" spans="1:48">
      <c r="A4458" s="85" t="s">
        <v>119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431</v>
      </c>
      <c r="G4458" s="89" t="s">
        <v>432</v>
      </c>
      <c r="H4458" s="94">
        <v>16400</v>
      </c>
      <c r="I4458" s="94">
        <v>17629</v>
      </c>
      <c r="J4458" s="94">
        <v>15823</v>
      </c>
      <c r="K4458" s="94">
        <v>-1806</v>
      </c>
      <c r="O4458" s="94">
        <v>17629</v>
      </c>
      <c r="P4458" s="94">
        <v>15823</v>
      </c>
      <c r="Q4458" s="94">
        <v>-1806</v>
      </c>
      <c r="AS4458" s="94">
        <v>-1317</v>
      </c>
      <c r="AT4458" s="94">
        <v>-1125</v>
      </c>
      <c r="AU4458" s="94">
        <v>1613</v>
      </c>
      <c r="AV4458" s="94">
        <v>-977</v>
      </c>
    </row>
    <row r="4459" spans="1:48">
      <c r="A4459" s="85" t="s">
        <v>119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431</v>
      </c>
      <c r="G4459" s="89" t="s">
        <v>432</v>
      </c>
      <c r="H4459" s="94">
        <v>17006</v>
      </c>
      <c r="I4459" s="94">
        <v>18483</v>
      </c>
      <c r="J4459" s="94">
        <v>16360</v>
      </c>
      <c r="K4459" s="94">
        <v>-2123</v>
      </c>
      <c r="O4459" s="94">
        <v>18483</v>
      </c>
      <c r="P4459" s="94">
        <v>16360</v>
      </c>
      <c r="Q4459" s="94">
        <v>-2123</v>
      </c>
      <c r="AS4459" s="94">
        <v>-1401</v>
      </c>
      <c r="AT4459" s="94">
        <v>-1254</v>
      </c>
      <c r="AU4459" s="94">
        <v>1609</v>
      </c>
      <c r="AV4459" s="94">
        <v>-1079</v>
      </c>
    </row>
    <row r="4460" spans="1:48">
      <c r="A4460" s="85" t="s">
        <v>119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431</v>
      </c>
      <c r="G4460" s="89" t="s">
        <v>432</v>
      </c>
      <c r="H4460" s="94">
        <v>18393</v>
      </c>
      <c r="I4460" s="94">
        <v>19562</v>
      </c>
      <c r="J4460" s="94">
        <v>16851</v>
      </c>
      <c r="K4460" s="94">
        <v>-2711</v>
      </c>
      <c r="O4460" s="94">
        <v>19562</v>
      </c>
      <c r="P4460" s="94">
        <v>16851</v>
      </c>
      <c r="Q4460" s="94">
        <v>-2711</v>
      </c>
      <c r="AS4460" s="94">
        <v>-1377</v>
      </c>
      <c r="AT4460" s="94">
        <v>-1410</v>
      </c>
      <c r="AU4460" s="94">
        <v>1567</v>
      </c>
      <c r="AV4460" s="94">
        <v>-1491</v>
      </c>
    </row>
    <row r="4461" spans="1:48">
      <c r="A4461" s="85" t="s">
        <v>119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431</v>
      </c>
      <c r="G4461" s="89" t="s">
        <v>432</v>
      </c>
      <c r="H4461" s="94">
        <v>18566</v>
      </c>
      <c r="I4461" s="94">
        <v>19536</v>
      </c>
      <c r="J4461" s="94">
        <v>16749</v>
      </c>
      <c r="K4461" s="94">
        <v>-2787</v>
      </c>
      <c r="O4461" s="94">
        <v>19536</v>
      </c>
      <c r="P4461" s="94">
        <v>16749</v>
      </c>
      <c r="Q4461" s="94">
        <v>-2787</v>
      </c>
      <c r="AS4461" s="94">
        <v>-1469</v>
      </c>
      <c r="AT4461" s="94">
        <v>-1442</v>
      </c>
      <c r="AU4461" s="94">
        <v>1530</v>
      </c>
      <c r="AV4461" s="94">
        <v>-1405</v>
      </c>
    </row>
    <row r="4462" spans="1:48">
      <c r="A4462" s="85" t="s">
        <v>119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431</v>
      </c>
      <c r="G4462" s="89" t="s">
        <v>432</v>
      </c>
      <c r="H4462" s="94">
        <v>18338</v>
      </c>
      <c r="I4462" s="94">
        <v>19237</v>
      </c>
      <c r="J4462" s="94">
        <v>16712</v>
      </c>
      <c r="K4462" s="94">
        <v>-2525</v>
      </c>
      <c r="O4462" s="94">
        <v>19237</v>
      </c>
      <c r="P4462" s="94">
        <v>16712</v>
      </c>
      <c r="Q4462" s="94">
        <v>-2525</v>
      </c>
      <c r="AS4462" s="94">
        <v>-1413</v>
      </c>
      <c r="AT4462" s="94">
        <v>-1441</v>
      </c>
      <c r="AU4462" s="94">
        <v>1551</v>
      </c>
      <c r="AV4462" s="94">
        <v>-1221</v>
      </c>
    </row>
    <row r="4463" spans="1:48">
      <c r="A4463" s="85" t="s">
        <v>119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431</v>
      </c>
      <c r="G4463" s="89" t="s">
        <v>432</v>
      </c>
      <c r="H4463" s="94">
        <v>17918</v>
      </c>
      <c r="I4463" s="94">
        <v>18808</v>
      </c>
      <c r="J4463" s="94">
        <v>16632</v>
      </c>
      <c r="K4463" s="94">
        <v>-2176</v>
      </c>
      <c r="O4463" s="94">
        <v>18808</v>
      </c>
      <c r="P4463" s="94">
        <v>16632</v>
      </c>
      <c r="Q4463" s="94">
        <v>-2176</v>
      </c>
      <c r="AS4463" s="94">
        <v>-1249</v>
      </c>
      <c r="AT4463" s="94">
        <v>-1452</v>
      </c>
      <c r="AU4463" s="94">
        <v>1574</v>
      </c>
      <c r="AV4463" s="94">
        <v>-1051</v>
      </c>
    </row>
    <row r="4464" spans="1:48">
      <c r="A4464" s="85" t="s">
        <v>119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431</v>
      </c>
      <c r="G4464" s="89" t="s">
        <v>432</v>
      </c>
      <c r="H4464" s="94">
        <v>17449</v>
      </c>
      <c r="I4464" s="94">
        <v>18288</v>
      </c>
      <c r="J4464" s="94">
        <v>16594</v>
      </c>
      <c r="K4464" s="94">
        <v>-1694</v>
      </c>
      <c r="O4464" s="94">
        <v>18288</v>
      </c>
      <c r="P4464" s="94">
        <v>16594</v>
      </c>
      <c r="Q4464" s="94">
        <v>-1694</v>
      </c>
      <c r="AS4464" s="94">
        <v>-1195</v>
      </c>
      <c r="AT4464" s="94">
        <v>-1300</v>
      </c>
      <c r="AU4464" s="94">
        <v>1549</v>
      </c>
      <c r="AV4464" s="94">
        <v>-749</v>
      </c>
    </row>
    <row r="4465" spans="1:48">
      <c r="A4465" s="85" t="s">
        <v>119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431</v>
      </c>
      <c r="G4465" s="89" t="s">
        <v>432</v>
      </c>
      <c r="H4465" s="94">
        <v>16787</v>
      </c>
      <c r="I4465" s="94">
        <v>17380</v>
      </c>
      <c r="J4465" s="94">
        <v>15873</v>
      </c>
      <c r="K4465" s="94">
        <v>-1507</v>
      </c>
      <c r="O4465" s="94">
        <v>17380</v>
      </c>
      <c r="P4465" s="94">
        <v>15873</v>
      </c>
      <c r="Q4465" s="94">
        <v>-1507</v>
      </c>
      <c r="AS4465" s="94">
        <v>-1026</v>
      </c>
      <c r="AT4465" s="94">
        <v>-1136</v>
      </c>
      <c r="AU4465" s="94">
        <v>1450</v>
      </c>
      <c r="AV4465" s="94">
        <v>-796</v>
      </c>
    </row>
    <row r="4466" spans="1:48">
      <c r="A4466" s="85" t="s">
        <v>119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431</v>
      </c>
      <c r="G4466" s="89" t="s">
        <v>432</v>
      </c>
      <c r="H4466" s="94">
        <v>15927</v>
      </c>
      <c r="I4466" s="94">
        <v>16381</v>
      </c>
      <c r="J4466" s="94">
        <v>14548</v>
      </c>
      <c r="K4466" s="94">
        <v>-1833</v>
      </c>
      <c r="O4466" s="94">
        <v>16381</v>
      </c>
      <c r="P4466" s="94">
        <v>14548</v>
      </c>
      <c r="Q4466" s="94">
        <v>-1833</v>
      </c>
      <c r="AS4466" s="94">
        <v>-1047</v>
      </c>
      <c r="AT4466" s="94">
        <v>-1279</v>
      </c>
      <c r="AU4466" s="94">
        <v>1540</v>
      </c>
      <c r="AV4466" s="94">
        <v>-1047</v>
      </c>
    </row>
    <row r="4467" spans="1:48">
      <c r="A4467" s="85" t="s">
        <v>119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431</v>
      </c>
      <c r="G4467" s="89" t="s">
        <v>432</v>
      </c>
      <c r="H4467" s="94">
        <v>14725</v>
      </c>
      <c r="I4467" s="94">
        <v>15401</v>
      </c>
      <c r="J4467" s="94">
        <v>13043</v>
      </c>
      <c r="K4467" s="94">
        <v>-2358</v>
      </c>
      <c r="O4467" s="94">
        <v>15401</v>
      </c>
      <c r="P4467" s="94">
        <v>13043</v>
      </c>
      <c r="Q4467" s="94">
        <v>-2358</v>
      </c>
      <c r="AS4467" s="94">
        <v>-1186</v>
      </c>
      <c r="AT4467" s="94">
        <v>-1585</v>
      </c>
      <c r="AU4467" s="94">
        <v>1477</v>
      </c>
      <c r="AV4467" s="94">
        <v>-1064</v>
      </c>
    </row>
    <row r="4468" spans="1:48">
      <c r="A4468" s="85" t="s">
        <v>119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431</v>
      </c>
      <c r="G4468" s="89" t="s">
        <v>432</v>
      </c>
      <c r="H4468" s="94">
        <v>14224</v>
      </c>
      <c r="I4468" s="94">
        <v>14652</v>
      </c>
      <c r="J4468" s="94">
        <v>12636</v>
      </c>
      <c r="K4468" s="94">
        <v>-2016</v>
      </c>
      <c r="O4468" s="94">
        <v>14652</v>
      </c>
      <c r="P4468" s="94">
        <v>12636</v>
      </c>
      <c r="Q4468" s="94">
        <v>-2016</v>
      </c>
      <c r="AS4468" s="94">
        <v>-1286</v>
      </c>
      <c r="AT4468" s="94">
        <v>-1275</v>
      </c>
      <c r="AU4468" s="94">
        <v>1403</v>
      </c>
      <c r="AV4468" s="94">
        <v>-857</v>
      </c>
    </row>
    <row r="4469" spans="1:48">
      <c r="A4469" s="85" t="s">
        <v>119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431</v>
      </c>
      <c r="G4469" s="89" t="s">
        <v>432</v>
      </c>
      <c r="H4469" s="94">
        <v>13888</v>
      </c>
      <c r="I4469" s="94">
        <v>14192</v>
      </c>
      <c r="J4469" s="94">
        <v>11875</v>
      </c>
      <c r="K4469" s="94">
        <v>-2317</v>
      </c>
      <c r="O4469" s="94">
        <v>14192</v>
      </c>
      <c r="P4469" s="94">
        <v>11875</v>
      </c>
      <c r="Q4469" s="94">
        <v>-2317</v>
      </c>
      <c r="AS4469" s="94">
        <v>-1241</v>
      </c>
      <c r="AT4469" s="94">
        <v>-1333</v>
      </c>
      <c r="AU4469" s="94">
        <v>1198</v>
      </c>
      <c r="AV4469" s="94">
        <v>-941</v>
      </c>
    </row>
    <row r="4470" spans="1:48">
      <c r="A4470" s="85" t="s">
        <v>119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431</v>
      </c>
      <c r="G4470" s="89" t="s">
        <v>432</v>
      </c>
      <c r="H4470" s="94">
        <v>13680</v>
      </c>
      <c r="I4470" s="94">
        <v>13946</v>
      </c>
      <c r="J4470" s="94">
        <v>11681</v>
      </c>
      <c r="K4470" s="94">
        <v>-2265</v>
      </c>
      <c r="O4470" s="94">
        <v>13946</v>
      </c>
      <c r="P4470" s="94">
        <v>11681</v>
      </c>
      <c r="Q4470" s="94">
        <v>-2265</v>
      </c>
      <c r="AS4470" s="94">
        <v>-1299</v>
      </c>
      <c r="AT4470" s="94">
        <v>-1315</v>
      </c>
      <c r="AU4470" s="94">
        <v>1243</v>
      </c>
      <c r="AV4470" s="94">
        <v>-895</v>
      </c>
    </row>
    <row r="4471" spans="1:48">
      <c r="A4471" s="85" t="s">
        <v>119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431</v>
      </c>
      <c r="G4471" s="89" t="s">
        <v>432</v>
      </c>
      <c r="H4471" s="94">
        <v>13264</v>
      </c>
      <c r="I4471" s="94">
        <v>13927</v>
      </c>
      <c r="J4471" s="94">
        <v>11724</v>
      </c>
      <c r="K4471" s="94">
        <v>-2203</v>
      </c>
      <c r="O4471" s="94">
        <v>13927</v>
      </c>
      <c r="P4471" s="94">
        <v>11724</v>
      </c>
      <c r="Q4471" s="94">
        <v>-2203</v>
      </c>
      <c r="AS4471" s="94">
        <v>-1253</v>
      </c>
      <c r="AT4471" s="94">
        <v>-1363</v>
      </c>
      <c r="AU4471" s="94">
        <v>1269</v>
      </c>
      <c r="AV4471" s="94">
        <v>-856</v>
      </c>
    </row>
    <row r="4472" spans="1:48">
      <c r="A4472" s="85" t="s">
        <v>119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431</v>
      </c>
      <c r="G4472" s="89" t="s">
        <v>432</v>
      </c>
      <c r="H4472" s="94">
        <v>13222</v>
      </c>
      <c r="I4472" s="94">
        <v>14112</v>
      </c>
      <c r="J4472" s="94">
        <v>11944</v>
      </c>
      <c r="K4472" s="94">
        <v>-2168</v>
      </c>
      <c r="O4472" s="94">
        <v>14112</v>
      </c>
      <c r="P4472" s="94">
        <v>11944</v>
      </c>
      <c r="Q4472" s="94">
        <v>-2168</v>
      </c>
      <c r="AS4472" s="94">
        <v>-1156</v>
      </c>
      <c r="AT4472" s="94">
        <v>-1407</v>
      </c>
      <c r="AU4472" s="94">
        <v>1234</v>
      </c>
      <c r="AV4472" s="94">
        <v>-839</v>
      </c>
    </row>
    <row r="4473" spans="1:48">
      <c r="A4473" s="85" t="s">
        <v>119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431</v>
      </c>
      <c r="G4473" s="89" t="s">
        <v>432</v>
      </c>
      <c r="H4473" s="94">
        <v>13590</v>
      </c>
      <c r="I4473" s="94">
        <v>14571</v>
      </c>
      <c r="J4473" s="94">
        <v>12760</v>
      </c>
      <c r="K4473" s="94">
        <v>-1811</v>
      </c>
      <c r="O4473" s="94">
        <v>14571</v>
      </c>
      <c r="P4473" s="94">
        <v>12760</v>
      </c>
      <c r="Q4473" s="94">
        <v>-1811</v>
      </c>
      <c r="AS4473" s="94">
        <v>-1148</v>
      </c>
      <c r="AT4473" s="94">
        <v>-1471</v>
      </c>
      <c r="AU4473" s="94">
        <v>1279</v>
      </c>
      <c r="AV4473" s="94">
        <v>-471</v>
      </c>
    </row>
    <row r="4474" spans="1:48">
      <c r="A4474" s="85" t="s">
        <v>119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431</v>
      </c>
      <c r="G4474" s="89" t="s">
        <v>432</v>
      </c>
      <c r="H4474" s="94">
        <v>14338</v>
      </c>
      <c r="I4474" s="94">
        <v>15030</v>
      </c>
      <c r="J4474" s="94">
        <v>13231</v>
      </c>
      <c r="K4474" s="94">
        <v>-1799</v>
      </c>
      <c r="O4474" s="94">
        <v>15030</v>
      </c>
      <c r="P4474" s="94">
        <v>13231</v>
      </c>
      <c r="Q4474" s="94">
        <v>-1799</v>
      </c>
      <c r="AS4474" s="94">
        <v>-1304</v>
      </c>
      <c r="AT4474" s="94">
        <v>-1380</v>
      </c>
      <c r="AU4474" s="94">
        <v>1355</v>
      </c>
      <c r="AV4474" s="94">
        <v>-469</v>
      </c>
    </row>
    <row r="4475" spans="1:48">
      <c r="A4475" s="85" t="s">
        <v>119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431</v>
      </c>
      <c r="G4475" s="89" t="s">
        <v>432</v>
      </c>
      <c r="H4475" s="94">
        <v>14992</v>
      </c>
      <c r="I4475" s="94">
        <v>15652</v>
      </c>
      <c r="J4475" s="94">
        <v>13859</v>
      </c>
      <c r="K4475" s="94">
        <v>-1793</v>
      </c>
      <c r="O4475" s="94">
        <v>15652</v>
      </c>
      <c r="P4475" s="94">
        <v>13859</v>
      </c>
      <c r="Q4475" s="94">
        <v>-1793</v>
      </c>
      <c r="AS4475" s="94">
        <v>-1300</v>
      </c>
      <c r="AT4475" s="94">
        <v>-1252</v>
      </c>
      <c r="AU4475" s="94">
        <v>1317</v>
      </c>
      <c r="AV4475" s="94">
        <v>-558</v>
      </c>
    </row>
    <row r="4476" spans="1:48">
      <c r="A4476" s="85" t="s">
        <v>119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431</v>
      </c>
      <c r="G4476" s="89" t="s">
        <v>432</v>
      </c>
      <c r="H4476" s="94">
        <v>15618</v>
      </c>
      <c r="I4476" s="94">
        <v>16270</v>
      </c>
      <c r="J4476" s="94">
        <v>14594</v>
      </c>
      <c r="K4476" s="94">
        <v>-1676</v>
      </c>
      <c r="O4476" s="94">
        <v>16270</v>
      </c>
      <c r="P4476" s="94">
        <v>14594</v>
      </c>
      <c r="Q4476" s="94">
        <v>-1676</v>
      </c>
      <c r="AS4476" s="94">
        <v>-1296</v>
      </c>
      <c r="AT4476" s="94">
        <v>-927</v>
      </c>
      <c r="AU4476" s="94">
        <v>1382</v>
      </c>
      <c r="AV4476" s="94">
        <v>-835</v>
      </c>
    </row>
    <row r="4477" spans="1:48">
      <c r="A4477" s="85" t="s">
        <v>119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431</v>
      </c>
      <c r="G4477" s="89" t="s">
        <v>432</v>
      </c>
      <c r="H4477" s="94">
        <v>16115</v>
      </c>
      <c r="I4477" s="94">
        <v>16740</v>
      </c>
      <c r="J4477" s="94">
        <v>14861</v>
      </c>
      <c r="K4477" s="94">
        <v>-1879</v>
      </c>
      <c r="O4477" s="94">
        <v>16740</v>
      </c>
      <c r="P4477" s="94">
        <v>14861</v>
      </c>
      <c r="Q4477" s="94">
        <v>-1879</v>
      </c>
      <c r="AS4477" s="94">
        <v>-1301</v>
      </c>
      <c r="AT4477" s="94">
        <v>-1119</v>
      </c>
      <c r="AU4477" s="94">
        <v>1463</v>
      </c>
      <c r="AV4477" s="94">
        <v>-921</v>
      </c>
    </row>
    <row r="4478" spans="1:48">
      <c r="A4478" s="85" t="s">
        <v>119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431</v>
      </c>
      <c r="G4478" s="89" t="s">
        <v>432</v>
      </c>
      <c r="H4478" s="94">
        <v>16396</v>
      </c>
      <c r="I4478" s="94">
        <v>17079</v>
      </c>
      <c r="J4478" s="94">
        <v>15194</v>
      </c>
      <c r="K4478" s="94">
        <v>-1885</v>
      </c>
      <c r="O4478" s="94">
        <v>17079</v>
      </c>
      <c r="P4478" s="94">
        <v>15194</v>
      </c>
      <c r="Q4478" s="94">
        <v>-1885</v>
      </c>
      <c r="AS4478" s="94">
        <v>-1322</v>
      </c>
      <c r="AT4478" s="94">
        <v>-874</v>
      </c>
      <c r="AU4478" s="94">
        <v>1531</v>
      </c>
      <c r="AV4478" s="94">
        <v>-1219</v>
      </c>
    </row>
    <row r="4479" spans="1:48">
      <c r="A4479" s="85" t="s">
        <v>119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431</v>
      </c>
      <c r="G4479" s="89" t="s">
        <v>432</v>
      </c>
      <c r="H4479" s="94">
        <v>16398</v>
      </c>
      <c r="I4479" s="94">
        <v>17257</v>
      </c>
      <c r="J4479" s="94">
        <v>15315</v>
      </c>
      <c r="K4479" s="94">
        <v>-1942</v>
      </c>
      <c r="O4479" s="94">
        <v>17257</v>
      </c>
      <c r="P4479" s="94">
        <v>15315</v>
      </c>
      <c r="Q4479" s="94">
        <v>-1942</v>
      </c>
      <c r="AS4479" s="94">
        <v>-1305</v>
      </c>
      <c r="AT4479" s="94">
        <v>-1059</v>
      </c>
      <c r="AU4479" s="94">
        <v>1494</v>
      </c>
      <c r="AV4479" s="94">
        <v>-1072</v>
      </c>
    </row>
    <row r="4480" spans="1:48">
      <c r="A4480" s="85" t="s">
        <v>119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431</v>
      </c>
      <c r="G4480" s="89" t="s">
        <v>432</v>
      </c>
      <c r="H4480" s="94">
        <v>16355</v>
      </c>
      <c r="I4480" s="94">
        <v>17281</v>
      </c>
      <c r="J4480" s="94">
        <v>15273</v>
      </c>
      <c r="K4480" s="94">
        <v>-2008</v>
      </c>
      <c r="O4480" s="94">
        <v>17281</v>
      </c>
      <c r="P4480" s="94">
        <v>15273</v>
      </c>
      <c r="Q4480" s="94">
        <v>-2008</v>
      </c>
      <c r="AS4480" s="94">
        <v>-1307</v>
      </c>
      <c r="AT4480" s="94">
        <v>-1183</v>
      </c>
      <c r="AU4480" s="94">
        <v>1511</v>
      </c>
      <c r="AV4480" s="94">
        <v>-1030</v>
      </c>
    </row>
    <row r="4481" spans="1:48">
      <c r="A4481" s="85" t="s">
        <v>119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431</v>
      </c>
      <c r="G4481" s="89" t="s">
        <v>432</v>
      </c>
      <c r="H4481" s="94">
        <v>16340</v>
      </c>
      <c r="I4481" s="94">
        <v>17311</v>
      </c>
      <c r="J4481" s="94">
        <v>15453</v>
      </c>
      <c r="K4481" s="94">
        <v>-1858</v>
      </c>
      <c r="O4481" s="94">
        <v>17311</v>
      </c>
      <c r="P4481" s="94">
        <v>15453</v>
      </c>
      <c r="Q4481" s="94">
        <v>-1858</v>
      </c>
      <c r="AS4481" s="94">
        <v>-1319</v>
      </c>
      <c r="AT4481" s="94">
        <v>-1124</v>
      </c>
      <c r="AU4481" s="94">
        <v>1535</v>
      </c>
      <c r="AV4481" s="94">
        <v>-950</v>
      </c>
    </row>
    <row r="4482" spans="1:48">
      <c r="A4482" s="85" t="s">
        <v>119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431</v>
      </c>
      <c r="G4482" s="89" t="s">
        <v>432</v>
      </c>
      <c r="H4482" s="94">
        <v>16377</v>
      </c>
      <c r="I4482" s="94">
        <v>17492</v>
      </c>
      <c r="J4482" s="94">
        <v>15611</v>
      </c>
      <c r="K4482" s="94">
        <v>-1881</v>
      </c>
      <c r="O4482" s="94">
        <v>17492</v>
      </c>
      <c r="P4482" s="94">
        <v>15611</v>
      </c>
      <c r="Q4482" s="94">
        <v>-1881</v>
      </c>
      <c r="AS4482" s="94">
        <v>-1444</v>
      </c>
      <c r="AT4482" s="94">
        <v>-1062</v>
      </c>
      <c r="AU4482" s="94">
        <v>1515</v>
      </c>
      <c r="AV4482" s="94">
        <v>-890</v>
      </c>
    </row>
    <row r="4483" spans="1:48">
      <c r="A4483" s="85" t="s">
        <v>119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431</v>
      </c>
      <c r="G4483" s="89" t="s">
        <v>432</v>
      </c>
      <c r="H4483" s="94">
        <v>17092</v>
      </c>
      <c r="I4483" s="94">
        <v>18434</v>
      </c>
      <c r="J4483" s="94">
        <v>16216</v>
      </c>
      <c r="K4483" s="94">
        <v>-2218</v>
      </c>
      <c r="O4483" s="94">
        <v>18434</v>
      </c>
      <c r="P4483" s="94">
        <v>16216</v>
      </c>
      <c r="Q4483" s="94">
        <v>-2218</v>
      </c>
      <c r="AS4483" s="94">
        <v>-1621</v>
      </c>
      <c r="AT4483" s="94">
        <v>-1074</v>
      </c>
      <c r="AU4483" s="94">
        <v>1540</v>
      </c>
      <c r="AV4483" s="94">
        <v>-1063</v>
      </c>
    </row>
    <row r="4484" spans="1:48">
      <c r="A4484" s="85" t="s">
        <v>119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431</v>
      </c>
      <c r="G4484" s="89" t="s">
        <v>432</v>
      </c>
      <c r="H4484" s="94">
        <v>18474</v>
      </c>
      <c r="I4484" s="94">
        <v>19723</v>
      </c>
      <c r="J4484" s="94">
        <v>16894</v>
      </c>
      <c r="K4484" s="94">
        <v>-2829</v>
      </c>
      <c r="O4484" s="94">
        <v>19723</v>
      </c>
      <c r="P4484" s="94">
        <v>16894</v>
      </c>
      <c r="Q4484" s="94">
        <v>-2829</v>
      </c>
      <c r="AS4484" s="94">
        <v>-1631</v>
      </c>
      <c r="AT4484" s="94">
        <v>-1086</v>
      </c>
      <c r="AU4484" s="94">
        <v>1472</v>
      </c>
      <c r="AV4484" s="94">
        <v>-1585</v>
      </c>
    </row>
    <row r="4485" spans="1:48">
      <c r="A4485" s="85" t="s">
        <v>119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431</v>
      </c>
      <c r="G4485" s="89" t="s">
        <v>432</v>
      </c>
      <c r="H4485" s="94">
        <v>18791</v>
      </c>
      <c r="I4485" s="94">
        <v>19807</v>
      </c>
      <c r="J4485" s="94">
        <v>17025</v>
      </c>
      <c r="K4485" s="94">
        <v>-2782</v>
      </c>
      <c r="O4485" s="94">
        <v>19807</v>
      </c>
      <c r="P4485" s="94">
        <v>17025</v>
      </c>
      <c r="Q4485" s="94">
        <v>-2782</v>
      </c>
      <c r="AS4485" s="94">
        <v>-1628</v>
      </c>
      <c r="AT4485" s="94">
        <v>-999</v>
      </c>
      <c r="AU4485" s="94">
        <v>1436</v>
      </c>
      <c r="AV4485" s="94">
        <v>-1592</v>
      </c>
    </row>
    <row r="4486" spans="1:48">
      <c r="A4486" s="85" t="s">
        <v>119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431</v>
      </c>
      <c r="G4486" s="89" t="s">
        <v>432</v>
      </c>
      <c r="H4486" s="94">
        <v>18701</v>
      </c>
      <c r="I4486" s="94">
        <v>19554</v>
      </c>
      <c r="J4486" s="94">
        <v>16730</v>
      </c>
      <c r="K4486" s="94">
        <v>-2824</v>
      </c>
      <c r="O4486" s="94">
        <v>19554</v>
      </c>
      <c r="P4486" s="94">
        <v>16730</v>
      </c>
      <c r="Q4486" s="94">
        <v>-2824</v>
      </c>
      <c r="AS4486" s="94">
        <v>-1629</v>
      </c>
      <c r="AT4486" s="94">
        <v>-1134</v>
      </c>
      <c r="AU4486" s="94">
        <v>1493</v>
      </c>
      <c r="AV4486" s="94">
        <v>-1553</v>
      </c>
    </row>
    <row r="4487" spans="1:48">
      <c r="A4487" s="85" t="s">
        <v>119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431</v>
      </c>
      <c r="G4487" s="89" t="s">
        <v>432</v>
      </c>
      <c r="H4487" s="94">
        <v>18335</v>
      </c>
      <c r="I4487" s="94">
        <v>19043</v>
      </c>
      <c r="J4487" s="94">
        <v>16646</v>
      </c>
      <c r="K4487" s="94">
        <v>-2397</v>
      </c>
      <c r="O4487" s="94">
        <v>19043</v>
      </c>
      <c r="P4487" s="94">
        <v>16646</v>
      </c>
      <c r="Q4487" s="94">
        <v>-2397</v>
      </c>
      <c r="AS4487" s="94">
        <v>-1671</v>
      </c>
      <c r="AT4487" s="94">
        <v>-817</v>
      </c>
      <c r="AU4487" s="94">
        <v>1437</v>
      </c>
      <c r="AV4487" s="94">
        <v>-1347</v>
      </c>
    </row>
    <row r="4488" spans="1:48">
      <c r="A4488" s="85" t="s">
        <v>119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431</v>
      </c>
      <c r="G4488" s="89" t="s">
        <v>432</v>
      </c>
      <c r="H4488" s="94">
        <v>17749</v>
      </c>
      <c r="I4488" s="94">
        <v>18167</v>
      </c>
      <c r="J4488" s="94">
        <v>15611</v>
      </c>
      <c r="K4488" s="94">
        <v>-2556</v>
      </c>
      <c r="O4488" s="94">
        <v>18167</v>
      </c>
      <c r="P4488" s="94">
        <v>15611</v>
      </c>
      <c r="Q4488" s="94">
        <v>-2556</v>
      </c>
      <c r="AS4488" s="94">
        <v>-1628</v>
      </c>
      <c r="AT4488" s="94">
        <v>-733</v>
      </c>
      <c r="AU4488" s="94">
        <v>1531</v>
      </c>
      <c r="AV4488" s="94">
        <v>-1725</v>
      </c>
    </row>
    <row r="4489" spans="1:48">
      <c r="A4489" s="85" t="s">
        <v>119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431</v>
      </c>
      <c r="G4489" s="89" t="s">
        <v>432</v>
      </c>
      <c r="H4489" s="94">
        <v>16959</v>
      </c>
      <c r="I4489" s="94">
        <v>17057</v>
      </c>
      <c r="J4489" s="94">
        <v>14869</v>
      </c>
      <c r="K4489" s="94">
        <v>-2188</v>
      </c>
      <c r="O4489" s="94">
        <v>17057</v>
      </c>
      <c r="P4489" s="94">
        <v>14869</v>
      </c>
      <c r="Q4489" s="94">
        <v>-2188</v>
      </c>
      <c r="AS4489" s="94">
        <v>-1391</v>
      </c>
      <c r="AT4489" s="94">
        <v>-607</v>
      </c>
      <c r="AU4489" s="94">
        <v>1459</v>
      </c>
      <c r="AV4489" s="94">
        <v>-1649</v>
      </c>
    </row>
    <row r="4490" spans="1:48">
      <c r="A4490" s="85" t="s">
        <v>119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431</v>
      </c>
      <c r="G4490" s="89" t="s">
        <v>432</v>
      </c>
      <c r="H4490" s="94">
        <v>16049</v>
      </c>
      <c r="I4490" s="94">
        <v>15922</v>
      </c>
      <c r="J4490" s="94">
        <v>13725</v>
      </c>
      <c r="K4490" s="94">
        <v>-2197</v>
      </c>
      <c r="O4490" s="94">
        <v>15922</v>
      </c>
      <c r="P4490" s="94">
        <v>13725</v>
      </c>
      <c r="Q4490" s="94">
        <v>-2197</v>
      </c>
      <c r="AS4490" s="94">
        <v>-1327</v>
      </c>
      <c r="AT4490" s="94">
        <v>-935</v>
      </c>
      <c r="AU4490" s="94">
        <v>1398</v>
      </c>
      <c r="AV4490" s="94">
        <v>-1334</v>
      </c>
    </row>
    <row r="4491" spans="1:48">
      <c r="A4491" s="85" t="s">
        <v>119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431</v>
      </c>
      <c r="G4491" s="89" t="s">
        <v>432</v>
      </c>
      <c r="H4491" s="94">
        <v>15096</v>
      </c>
      <c r="I4491" s="94">
        <v>15097</v>
      </c>
      <c r="J4491" s="94">
        <v>11999</v>
      </c>
      <c r="K4491" s="94">
        <v>-3098</v>
      </c>
      <c r="O4491" s="94">
        <v>15097</v>
      </c>
      <c r="P4491" s="94">
        <v>11999</v>
      </c>
      <c r="Q4491" s="94">
        <v>-3098</v>
      </c>
      <c r="AS4491" s="94">
        <v>-1512</v>
      </c>
      <c r="AT4491" s="94">
        <v>-1424</v>
      </c>
      <c r="AU4491" s="94">
        <v>1075</v>
      </c>
      <c r="AV4491" s="94">
        <v>-1238</v>
      </c>
    </row>
    <row r="4492" spans="1:48">
      <c r="A4492" s="85" t="s">
        <v>119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431</v>
      </c>
      <c r="G4492" s="89" t="s">
        <v>432</v>
      </c>
      <c r="H4492" s="94">
        <v>14642</v>
      </c>
      <c r="I4492" s="94">
        <v>14603</v>
      </c>
      <c r="J4492" s="94">
        <v>11664</v>
      </c>
      <c r="K4492" s="94">
        <v>-2939</v>
      </c>
      <c r="O4492" s="94">
        <v>14603</v>
      </c>
      <c r="P4492" s="94">
        <v>11664</v>
      </c>
      <c r="Q4492" s="94">
        <v>-2939</v>
      </c>
      <c r="AS4492" s="94">
        <v>-1543</v>
      </c>
      <c r="AT4492" s="94">
        <v>-1321</v>
      </c>
      <c r="AU4492" s="94">
        <v>818</v>
      </c>
      <c r="AV4492" s="94">
        <v>-894</v>
      </c>
    </row>
    <row r="4493" spans="1:48">
      <c r="A4493" s="85" t="s">
        <v>119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431</v>
      </c>
      <c r="G4493" s="89" t="s">
        <v>432</v>
      </c>
      <c r="H4493" s="94">
        <v>14397</v>
      </c>
      <c r="I4493" s="94">
        <v>14355</v>
      </c>
      <c r="J4493" s="94">
        <v>11441</v>
      </c>
      <c r="K4493" s="94">
        <v>-2914</v>
      </c>
      <c r="O4493" s="94">
        <v>14355</v>
      </c>
      <c r="P4493" s="94">
        <v>11441</v>
      </c>
      <c r="Q4493" s="94">
        <v>-2914</v>
      </c>
      <c r="AS4493" s="94">
        <v>-1518</v>
      </c>
      <c r="AT4493" s="94">
        <v>-1326</v>
      </c>
      <c r="AU4493" s="94">
        <v>877</v>
      </c>
      <c r="AV4493" s="94">
        <v>-947</v>
      </c>
    </row>
    <row r="4494" spans="1:48">
      <c r="A4494" s="85" t="s">
        <v>119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431</v>
      </c>
      <c r="G4494" s="89" t="s">
        <v>432</v>
      </c>
      <c r="H4494" s="94">
        <v>14380</v>
      </c>
      <c r="I4494" s="94">
        <v>14321</v>
      </c>
      <c r="J4494" s="94">
        <v>11291</v>
      </c>
      <c r="K4494" s="94">
        <v>-3030</v>
      </c>
      <c r="O4494" s="94">
        <v>14321</v>
      </c>
      <c r="P4494" s="94">
        <v>11291</v>
      </c>
      <c r="Q4494" s="94">
        <v>-3030</v>
      </c>
      <c r="AS4494" s="94">
        <v>-1489</v>
      </c>
      <c r="AT4494" s="94">
        <v>-1339</v>
      </c>
      <c r="AU4494" s="94">
        <v>705</v>
      </c>
      <c r="AV4494" s="94">
        <v>-906</v>
      </c>
    </row>
    <row r="4495" spans="1:48">
      <c r="A4495" s="85" t="s">
        <v>119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431</v>
      </c>
      <c r="G4495" s="89" t="s">
        <v>432</v>
      </c>
      <c r="H4495" s="94">
        <v>14789</v>
      </c>
      <c r="I4495" s="94">
        <v>14649</v>
      </c>
      <c r="J4495" s="94">
        <v>11648</v>
      </c>
      <c r="K4495" s="94">
        <v>-3001</v>
      </c>
      <c r="O4495" s="94">
        <v>14649</v>
      </c>
      <c r="P4495" s="94">
        <v>11648</v>
      </c>
      <c r="Q4495" s="94">
        <v>-3001</v>
      </c>
      <c r="AS4495" s="94">
        <v>-1505</v>
      </c>
      <c r="AT4495" s="94">
        <v>-1323</v>
      </c>
      <c r="AU4495" s="94">
        <v>604</v>
      </c>
      <c r="AV4495" s="94">
        <v>-778</v>
      </c>
    </row>
    <row r="4496" spans="1:48">
      <c r="A4496" s="85" t="s">
        <v>119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431</v>
      </c>
      <c r="G4496" s="89" t="s">
        <v>432</v>
      </c>
      <c r="H4496" s="94">
        <v>15529</v>
      </c>
      <c r="I4496" s="94">
        <v>15694</v>
      </c>
      <c r="J4496" s="94">
        <v>12593</v>
      </c>
      <c r="K4496" s="94">
        <v>-3101</v>
      </c>
      <c r="O4496" s="94">
        <v>15694</v>
      </c>
      <c r="P4496" s="94">
        <v>12593</v>
      </c>
      <c r="Q4496" s="94">
        <v>-3101</v>
      </c>
      <c r="AS4496" s="94">
        <v>-1445</v>
      </c>
      <c r="AT4496" s="94">
        <v>-1329</v>
      </c>
      <c r="AU4496" s="94">
        <v>699</v>
      </c>
      <c r="AV4496" s="94">
        <v>-1026</v>
      </c>
    </row>
    <row r="4497" spans="1:48">
      <c r="A4497" s="85" t="s">
        <v>119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431</v>
      </c>
      <c r="G4497" s="89" t="s">
        <v>432</v>
      </c>
      <c r="H4497" s="94">
        <v>17182</v>
      </c>
      <c r="I4497" s="94">
        <v>17592</v>
      </c>
      <c r="J4497" s="94">
        <v>15195</v>
      </c>
      <c r="K4497" s="94">
        <v>-2397</v>
      </c>
      <c r="O4497" s="94">
        <v>17592</v>
      </c>
      <c r="P4497" s="94">
        <v>15195</v>
      </c>
      <c r="Q4497" s="94">
        <v>-2397</v>
      </c>
      <c r="AS4497" s="94">
        <v>-622</v>
      </c>
      <c r="AT4497" s="94">
        <v>-1239</v>
      </c>
      <c r="AU4497" s="94">
        <v>886</v>
      </c>
      <c r="AV4497" s="94">
        <v>-1422</v>
      </c>
    </row>
    <row r="4498" spans="1:48">
      <c r="A4498" s="85" t="s">
        <v>119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431</v>
      </c>
      <c r="G4498" s="89" t="s">
        <v>432</v>
      </c>
      <c r="H4498" s="94">
        <v>18600</v>
      </c>
      <c r="I4498" s="94">
        <v>19068</v>
      </c>
      <c r="J4498" s="94">
        <v>17094</v>
      </c>
      <c r="K4498" s="94">
        <v>-1974</v>
      </c>
      <c r="O4498" s="94">
        <v>19068</v>
      </c>
      <c r="P4498" s="94">
        <v>17094</v>
      </c>
      <c r="Q4498" s="94">
        <v>-1974</v>
      </c>
      <c r="AS4498" s="94">
        <v>-635</v>
      </c>
      <c r="AT4498" s="94">
        <v>-1004</v>
      </c>
      <c r="AU4498" s="94">
        <v>1196</v>
      </c>
      <c r="AV4498" s="94">
        <v>-1531</v>
      </c>
    </row>
    <row r="4499" spans="1:48">
      <c r="A4499" s="85" t="s">
        <v>119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431</v>
      </c>
      <c r="G4499" s="89" t="s">
        <v>432</v>
      </c>
      <c r="H4499" s="94">
        <v>19152</v>
      </c>
      <c r="I4499" s="94">
        <v>19608</v>
      </c>
      <c r="J4499" s="94">
        <v>17901</v>
      </c>
      <c r="K4499" s="94">
        <v>-1707</v>
      </c>
      <c r="O4499" s="94">
        <v>19608</v>
      </c>
      <c r="P4499" s="94">
        <v>17901</v>
      </c>
      <c r="Q4499" s="94">
        <v>-1707</v>
      </c>
      <c r="AS4499" s="94">
        <v>-693</v>
      </c>
      <c r="AT4499" s="94">
        <v>-764</v>
      </c>
      <c r="AU4499" s="94">
        <v>1199</v>
      </c>
      <c r="AV4499" s="94">
        <v>-1449</v>
      </c>
    </row>
    <row r="4500" spans="1:48">
      <c r="A4500" s="85" t="s">
        <v>119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431</v>
      </c>
      <c r="G4500" s="89" t="s">
        <v>432</v>
      </c>
      <c r="H4500" s="94">
        <v>19544</v>
      </c>
      <c r="I4500" s="94">
        <v>20094</v>
      </c>
      <c r="J4500" s="94">
        <v>17641</v>
      </c>
      <c r="K4500" s="94">
        <v>-2453</v>
      </c>
      <c r="O4500" s="94">
        <v>20094</v>
      </c>
      <c r="P4500" s="94">
        <v>17641</v>
      </c>
      <c r="Q4500" s="94">
        <v>-2453</v>
      </c>
      <c r="AS4500" s="94">
        <v>-877</v>
      </c>
      <c r="AT4500" s="94">
        <v>-1449</v>
      </c>
      <c r="AU4500" s="94">
        <v>1365</v>
      </c>
      <c r="AV4500" s="94">
        <v>-1492</v>
      </c>
    </row>
    <row r="4501" spans="1:48">
      <c r="A4501" s="85" t="s">
        <v>119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431</v>
      </c>
      <c r="G4501" s="89" t="s">
        <v>432</v>
      </c>
      <c r="H4501" s="94">
        <v>19844</v>
      </c>
      <c r="I4501" s="94">
        <v>20294</v>
      </c>
      <c r="J4501" s="94">
        <v>17588</v>
      </c>
      <c r="K4501" s="94">
        <v>-2706</v>
      </c>
      <c r="O4501" s="94">
        <v>20294</v>
      </c>
      <c r="P4501" s="94">
        <v>17588</v>
      </c>
      <c r="Q4501" s="94">
        <v>-2706</v>
      </c>
      <c r="AS4501" s="94">
        <v>-1077</v>
      </c>
      <c r="AT4501" s="94">
        <v>-1301</v>
      </c>
      <c r="AU4501" s="94">
        <v>1464</v>
      </c>
      <c r="AV4501" s="94">
        <v>-1793</v>
      </c>
    </row>
    <row r="4502" spans="1:48">
      <c r="A4502" s="85" t="s">
        <v>119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431</v>
      </c>
      <c r="G4502" s="89" t="s">
        <v>432</v>
      </c>
      <c r="H4502" s="94">
        <v>19921</v>
      </c>
      <c r="I4502" s="94">
        <v>20333</v>
      </c>
      <c r="J4502" s="94">
        <v>17364</v>
      </c>
      <c r="K4502" s="94">
        <v>-2969</v>
      </c>
      <c r="O4502" s="94">
        <v>20333</v>
      </c>
      <c r="P4502" s="94">
        <v>17364</v>
      </c>
      <c r="Q4502" s="94">
        <v>-2969</v>
      </c>
      <c r="AS4502" s="94">
        <v>-1329</v>
      </c>
      <c r="AT4502" s="94">
        <v>-1295</v>
      </c>
      <c r="AU4502" s="94">
        <v>1525</v>
      </c>
      <c r="AV4502" s="94">
        <v>-1870</v>
      </c>
    </row>
    <row r="4503" spans="1:48">
      <c r="A4503" s="85" t="s">
        <v>119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431</v>
      </c>
      <c r="G4503" s="89" t="s">
        <v>432</v>
      </c>
      <c r="H4503" s="94">
        <v>19860</v>
      </c>
      <c r="I4503" s="94">
        <v>20333</v>
      </c>
      <c r="J4503" s="94">
        <v>17279</v>
      </c>
      <c r="K4503" s="94">
        <v>-3054</v>
      </c>
      <c r="O4503" s="94">
        <v>20333</v>
      </c>
      <c r="P4503" s="94">
        <v>17279</v>
      </c>
      <c r="Q4503" s="94">
        <v>-3054</v>
      </c>
      <c r="AS4503" s="94">
        <v>-1583</v>
      </c>
      <c r="AT4503" s="94">
        <v>-1185</v>
      </c>
      <c r="AU4503" s="94">
        <v>1453</v>
      </c>
      <c r="AV4503" s="94">
        <v>-1739</v>
      </c>
    </row>
    <row r="4504" spans="1:48">
      <c r="A4504" s="85" t="s">
        <v>119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431</v>
      </c>
      <c r="G4504" s="89" t="s">
        <v>432</v>
      </c>
      <c r="H4504" s="94">
        <v>19815</v>
      </c>
      <c r="I4504" s="94">
        <v>20378</v>
      </c>
      <c r="J4504" s="94">
        <v>17339</v>
      </c>
      <c r="K4504" s="94">
        <v>-3039</v>
      </c>
      <c r="O4504" s="94">
        <v>20378</v>
      </c>
      <c r="P4504" s="94">
        <v>17339</v>
      </c>
      <c r="Q4504" s="94">
        <v>-3039</v>
      </c>
      <c r="AS4504" s="94">
        <v>-1468</v>
      </c>
      <c r="AT4504" s="94">
        <v>-1355</v>
      </c>
      <c r="AU4504" s="94">
        <v>1524</v>
      </c>
      <c r="AV4504" s="94">
        <v>-1740</v>
      </c>
    </row>
    <row r="4505" spans="1:48">
      <c r="A4505" s="85" t="s">
        <v>119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431</v>
      </c>
      <c r="G4505" s="89" t="s">
        <v>432</v>
      </c>
      <c r="H4505" s="94">
        <v>19783</v>
      </c>
      <c r="I4505" s="94">
        <v>20422</v>
      </c>
      <c r="J4505" s="94">
        <v>17559</v>
      </c>
      <c r="K4505" s="94">
        <v>-2863</v>
      </c>
      <c r="O4505" s="94">
        <v>20422</v>
      </c>
      <c r="P4505" s="94">
        <v>17559</v>
      </c>
      <c r="Q4505" s="94">
        <v>-2863</v>
      </c>
      <c r="AS4505" s="94">
        <v>-1450</v>
      </c>
      <c r="AT4505" s="94">
        <v>-1297</v>
      </c>
      <c r="AU4505" s="94">
        <v>1544</v>
      </c>
      <c r="AV4505" s="94">
        <v>-1660</v>
      </c>
    </row>
    <row r="4506" spans="1:48">
      <c r="A4506" s="85" t="s">
        <v>119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431</v>
      </c>
      <c r="G4506" s="89" t="s">
        <v>432</v>
      </c>
      <c r="H4506" s="94">
        <v>19739</v>
      </c>
      <c r="I4506" s="94">
        <v>20695</v>
      </c>
      <c r="J4506" s="94">
        <v>18080</v>
      </c>
      <c r="K4506" s="94">
        <v>-2615</v>
      </c>
      <c r="O4506" s="94">
        <v>20695</v>
      </c>
      <c r="P4506" s="94">
        <v>18080</v>
      </c>
      <c r="Q4506" s="94">
        <v>-2615</v>
      </c>
      <c r="AS4506" s="94">
        <v>-1104</v>
      </c>
      <c r="AT4506" s="94">
        <v>-1349</v>
      </c>
      <c r="AU4506" s="94">
        <v>1522</v>
      </c>
      <c r="AV4506" s="94">
        <v>-1684</v>
      </c>
    </row>
    <row r="4507" spans="1:48">
      <c r="A4507" s="85" t="s">
        <v>119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431</v>
      </c>
      <c r="G4507" s="89" t="s">
        <v>432</v>
      </c>
      <c r="H4507" s="94">
        <v>20313</v>
      </c>
      <c r="I4507" s="94">
        <v>21618</v>
      </c>
      <c r="J4507" s="94">
        <v>19219</v>
      </c>
      <c r="K4507" s="94">
        <v>-2399</v>
      </c>
      <c r="O4507" s="94">
        <v>21618</v>
      </c>
      <c r="P4507" s="94">
        <v>19219</v>
      </c>
      <c r="Q4507" s="94">
        <v>-2399</v>
      </c>
      <c r="AS4507" s="94">
        <v>-396</v>
      </c>
      <c r="AT4507" s="94">
        <v>-1502</v>
      </c>
      <c r="AU4507" s="94">
        <v>1626</v>
      </c>
      <c r="AV4507" s="94">
        <v>-2127</v>
      </c>
    </row>
    <row r="4508" spans="1:48">
      <c r="A4508" s="85" t="s">
        <v>119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431</v>
      </c>
      <c r="G4508" s="89" t="s">
        <v>432</v>
      </c>
      <c r="H4508" s="94">
        <v>21618</v>
      </c>
      <c r="I4508" s="94">
        <v>23087</v>
      </c>
      <c r="J4508" s="94">
        <v>20641</v>
      </c>
      <c r="K4508" s="94">
        <v>-2446</v>
      </c>
      <c r="O4508" s="94">
        <v>23087</v>
      </c>
      <c r="P4508" s="94">
        <v>20641</v>
      </c>
      <c r="Q4508" s="94">
        <v>-2446</v>
      </c>
      <c r="AS4508" s="94">
        <v>-557</v>
      </c>
      <c r="AT4508" s="94">
        <v>-1280</v>
      </c>
      <c r="AU4508" s="94">
        <v>1552</v>
      </c>
      <c r="AV4508" s="94">
        <v>-2161</v>
      </c>
    </row>
    <row r="4509" spans="1:48">
      <c r="A4509" s="85" t="s">
        <v>119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431</v>
      </c>
      <c r="G4509" s="89" t="s">
        <v>432</v>
      </c>
      <c r="H4509" s="94">
        <v>21799</v>
      </c>
      <c r="I4509" s="94">
        <v>23179</v>
      </c>
      <c r="J4509" s="94">
        <v>20665</v>
      </c>
      <c r="K4509" s="94">
        <v>-2514</v>
      </c>
      <c r="O4509" s="94">
        <v>23179</v>
      </c>
      <c r="P4509" s="94">
        <v>20665</v>
      </c>
      <c r="Q4509" s="94">
        <v>-2514</v>
      </c>
      <c r="AS4509" s="94">
        <v>-570</v>
      </c>
      <c r="AT4509" s="94">
        <v>-1196</v>
      </c>
      <c r="AU4509" s="94">
        <v>1437</v>
      </c>
      <c r="AV4509" s="94">
        <v>-2186</v>
      </c>
    </row>
    <row r="4510" spans="1:48">
      <c r="A4510" s="85" t="s">
        <v>119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431</v>
      </c>
      <c r="G4510" s="89" t="s">
        <v>432</v>
      </c>
      <c r="H4510" s="94">
        <v>21531</v>
      </c>
      <c r="I4510" s="94">
        <v>22837</v>
      </c>
      <c r="J4510" s="94">
        <v>20513</v>
      </c>
      <c r="K4510" s="94">
        <v>-2324</v>
      </c>
      <c r="O4510" s="94">
        <v>22837</v>
      </c>
      <c r="P4510" s="94">
        <v>20513</v>
      </c>
      <c r="Q4510" s="94">
        <v>-2324</v>
      </c>
      <c r="AS4510" s="94">
        <v>-571</v>
      </c>
      <c r="AT4510" s="94">
        <v>-993</v>
      </c>
      <c r="AU4510" s="94">
        <v>1429</v>
      </c>
      <c r="AV4510" s="94">
        <v>-2190</v>
      </c>
    </row>
    <row r="4511" spans="1:48">
      <c r="A4511" s="85" t="s">
        <v>119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431</v>
      </c>
      <c r="G4511" s="89" t="s">
        <v>432</v>
      </c>
      <c r="H4511" s="94">
        <v>20907</v>
      </c>
      <c r="I4511" s="94">
        <v>22233</v>
      </c>
      <c r="J4511" s="94">
        <v>19893</v>
      </c>
      <c r="K4511" s="94">
        <v>-2340</v>
      </c>
      <c r="O4511" s="94">
        <v>22233</v>
      </c>
      <c r="P4511" s="94">
        <v>19893</v>
      </c>
      <c r="Q4511" s="94">
        <v>-2340</v>
      </c>
      <c r="AS4511" s="94">
        <v>-531</v>
      </c>
      <c r="AT4511" s="94">
        <v>-1154</v>
      </c>
      <c r="AU4511" s="94">
        <v>1327</v>
      </c>
      <c r="AV4511" s="94">
        <v>-1982</v>
      </c>
    </row>
    <row r="4512" spans="1:48">
      <c r="A4512" s="85" t="s">
        <v>119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431</v>
      </c>
      <c r="G4512" s="89" t="s">
        <v>432</v>
      </c>
      <c r="H4512" s="94">
        <v>19972</v>
      </c>
      <c r="I4512" s="94">
        <v>21296</v>
      </c>
      <c r="J4512" s="94">
        <v>18606</v>
      </c>
      <c r="K4512" s="94">
        <v>-2690</v>
      </c>
      <c r="O4512" s="94">
        <v>21296</v>
      </c>
      <c r="P4512" s="94">
        <v>18606</v>
      </c>
      <c r="Q4512" s="94">
        <v>-2690</v>
      </c>
      <c r="AS4512" s="94">
        <v>-998</v>
      </c>
      <c r="AT4512" s="94">
        <v>-1245</v>
      </c>
      <c r="AU4512" s="94">
        <v>1378</v>
      </c>
      <c r="AV4512" s="94">
        <v>-1825</v>
      </c>
    </row>
    <row r="4513" spans="1:48">
      <c r="A4513" s="85" t="s">
        <v>119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431</v>
      </c>
      <c r="G4513" s="89" t="s">
        <v>432</v>
      </c>
      <c r="H4513" s="94">
        <v>18739</v>
      </c>
      <c r="I4513" s="94">
        <v>19951</v>
      </c>
      <c r="J4513" s="94">
        <v>17240</v>
      </c>
      <c r="K4513" s="94">
        <v>-2711</v>
      </c>
      <c r="O4513" s="94">
        <v>19951</v>
      </c>
      <c r="P4513" s="94">
        <v>17240</v>
      </c>
      <c r="Q4513" s="94">
        <v>-2711</v>
      </c>
      <c r="AS4513" s="94">
        <v>-1296</v>
      </c>
      <c r="AT4513" s="94">
        <v>-1367</v>
      </c>
      <c r="AU4513" s="94">
        <v>1538</v>
      </c>
      <c r="AV4513" s="94">
        <v>-1585</v>
      </c>
    </row>
    <row r="4514" spans="1:48">
      <c r="A4514" s="85" t="s">
        <v>119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431</v>
      </c>
      <c r="G4514" s="89" t="s">
        <v>432</v>
      </c>
      <c r="H4514" s="94">
        <v>17431</v>
      </c>
      <c r="I4514" s="94">
        <v>18516</v>
      </c>
      <c r="J4514" s="94">
        <v>15737</v>
      </c>
      <c r="K4514" s="94">
        <v>-2779</v>
      </c>
      <c r="O4514" s="94">
        <v>18516</v>
      </c>
      <c r="P4514" s="94">
        <v>15737</v>
      </c>
      <c r="Q4514" s="94">
        <v>-2779</v>
      </c>
      <c r="AS4514" s="94">
        <v>-1595</v>
      </c>
      <c r="AT4514" s="94">
        <v>-926</v>
      </c>
      <c r="AU4514" s="94">
        <v>1466</v>
      </c>
      <c r="AV4514" s="94">
        <v>-1725</v>
      </c>
    </row>
    <row r="4515" spans="1:48">
      <c r="A4515" s="85" t="s">
        <v>119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431</v>
      </c>
      <c r="G4515" s="89" t="s">
        <v>432</v>
      </c>
      <c r="H4515" s="94">
        <v>16410</v>
      </c>
      <c r="I4515" s="94">
        <v>17548</v>
      </c>
      <c r="J4515" s="94">
        <v>14222</v>
      </c>
      <c r="K4515" s="94">
        <v>-3326</v>
      </c>
      <c r="O4515" s="94">
        <v>17548</v>
      </c>
      <c r="P4515" s="94">
        <v>14222</v>
      </c>
      <c r="Q4515" s="94">
        <v>-3326</v>
      </c>
      <c r="AS4515" s="94">
        <v>-1631</v>
      </c>
      <c r="AT4515" s="94">
        <v>-1316</v>
      </c>
      <c r="AU4515" s="94">
        <v>1492</v>
      </c>
      <c r="AV4515" s="94">
        <v>-1871</v>
      </c>
    </row>
    <row r="4516" spans="1:48">
      <c r="A4516" s="85" t="s">
        <v>119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431</v>
      </c>
      <c r="G4516" s="89" t="s">
        <v>432</v>
      </c>
      <c r="H4516" s="94">
        <v>15820</v>
      </c>
      <c r="I4516" s="94">
        <v>16994</v>
      </c>
      <c r="J4516" s="94">
        <v>13444</v>
      </c>
      <c r="K4516" s="94">
        <v>-3550</v>
      </c>
      <c r="O4516" s="94">
        <v>16994</v>
      </c>
      <c r="P4516" s="94">
        <v>13444</v>
      </c>
      <c r="Q4516" s="94">
        <v>-3550</v>
      </c>
      <c r="AS4516" s="94">
        <v>-1493</v>
      </c>
      <c r="AT4516" s="94">
        <v>-1558</v>
      </c>
      <c r="AU4516" s="94">
        <v>1518</v>
      </c>
      <c r="AV4516" s="94">
        <v>-2017</v>
      </c>
    </row>
    <row r="4517" spans="1:48">
      <c r="A4517" s="85" t="s">
        <v>119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431</v>
      </c>
      <c r="G4517" s="89" t="s">
        <v>432</v>
      </c>
      <c r="H4517" s="94">
        <v>15497</v>
      </c>
      <c r="I4517" s="94">
        <v>16701</v>
      </c>
      <c r="J4517" s="94">
        <v>13361</v>
      </c>
      <c r="K4517" s="94">
        <v>-3340</v>
      </c>
      <c r="O4517" s="94">
        <v>16701</v>
      </c>
      <c r="P4517" s="94">
        <v>13361</v>
      </c>
      <c r="Q4517" s="94">
        <v>-3340</v>
      </c>
      <c r="AS4517" s="94">
        <v>-1491</v>
      </c>
      <c r="AT4517" s="94">
        <v>-1509</v>
      </c>
      <c r="AU4517" s="94">
        <v>1393</v>
      </c>
      <c r="AV4517" s="94">
        <v>-1733</v>
      </c>
    </row>
    <row r="4518" spans="1:48">
      <c r="A4518" s="85" t="s">
        <v>119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431</v>
      </c>
      <c r="G4518" s="89" t="s">
        <v>432</v>
      </c>
      <c r="H4518" s="94">
        <v>15437</v>
      </c>
      <c r="I4518" s="94">
        <v>16654</v>
      </c>
      <c r="J4518" s="94">
        <v>13753</v>
      </c>
      <c r="K4518" s="94">
        <v>-2901</v>
      </c>
      <c r="O4518" s="94">
        <v>16654</v>
      </c>
      <c r="P4518" s="94">
        <v>13753</v>
      </c>
      <c r="Q4518" s="94">
        <v>-2901</v>
      </c>
      <c r="AS4518" s="94">
        <v>-1482</v>
      </c>
      <c r="AT4518" s="94">
        <v>-1435</v>
      </c>
      <c r="AU4518" s="94">
        <v>1524</v>
      </c>
      <c r="AV4518" s="94">
        <v>-1509</v>
      </c>
    </row>
    <row r="4519" spans="1:48">
      <c r="A4519" s="85" t="s">
        <v>119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431</v>
      </c>
      <c r="G4519" s="89" t="s">
        <v>432</v>
      </c>
      <c r="H4519" s="94">
        <v>15898</v>
      </c>
      <c r="I4519" s="94">
        <v>16930</v>
      </c>
      <c r="J4519" s="94">
        <v>14906</v>
      </c>
      <c r="K4519" s="94">
        <v>-2024</v>
      </c>
      <c r="O4519" s="94">
        <v>16930</v>
      </c>
      <c r="P4519" s="94">
        <v>14906</v>
      </c>
      <c r="Q4519" s="94">
        <v>-2024</v>
      </c>
      <c r="AS4519" s="94">
        <v>-794</v>
      </c>
      <c r="AT4519" s="94">
        <v>-1332</v>
      </c>
      <c r="AU4519" s="94">
        <v>1537</v>
      </c>
      <c r="AV4519" s="94">
        <v>-1435</v>
      </c>
    </row>
    <row r="4520" spans="1:48">
      <c r="A4520" s="85" t="s">
        <v>119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431</v>
      </c>
      <c r="G4520" s="89" t="s">
        <v>432</v>
      </c>
      <c r="H4520" s="94">
        <v>16602</v>
      </c>
      <c r="I4520" s="94">
        <v>17871</v>
      </c>
      <c r="J4520" s="94">
        <v>15578</v>
      </c>
      <c r="K4520" s="94">
        <v>-2293</v>
      </c>
      <c r="O4520" s="94">
        <v>17871</v>
      </c>
      <c r="P4520" s="94">
        <v>15578</v>
      </c>
      <c r="Q4520" s="94">
        <v>-2293</v>
      </c>
      <c r="AS4520" s="94">
        <v>-553</v>
      </c>
      <c r="AT4520" s="94">
        <v>-1270</v>
      </c>
      <c r="AU4520" s="94">
        <v>1363</v>
      </c>
      <c r="AV4520" s="94">
        <v>-1833</v>
      </c>
    </row>
    <row r="4521" spans="1:48">
      <c r="A4521" s="85" t="s">
        <v>119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431</v>
      </c>
      <c r="G4521" s="89" t="s">
        <v>432</v>
      </c>
      <c r="H4521" s="94">
        <v>18201</v>
      </c>
      <c r="I4521" s="94">
        <v>19670</v>
      </c>
      <c r="J4521" s="94">
        <v>17374</v>
      </c>
      <c r="K4521" s="94">
        <v>-2296</v>
      </c>
      <c r="O4521" s="94">
        <v>19670</v>
      </c>
      <c r="P4521" s="94">
        <v>17374</v>
      </c>
      <c r="Q4521" s="94">
        <v>-2296</v>
      </c>
      <c r="AS4521" s="94">
        <v>-141</v>
      </c>
      <c r="AT4521" s="94">
        <v>-1389</v>
      </c>
      <c r="AU4521" s="94">
        <v>1296</v>
      </c>
      <c r="AV4521" s="94">
        <v>-2063</v>
      </c>
    </row>
    <row r="4522" spans="1:48">
      <c r="A4522" s="85" t="s">
        <v>119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431</v>
      </c>
      <c r="G4522" s="89" t="s">
        <v>432</v>
      </c>
      <c r="H4522" s="94">
        <v>19438</v>
      </c>
      <c r="I4522" s="94">
        <v>20936</v>
      </c>
      <c r="J4522" s="94">
        <v>18686</v>
      </c>
      <c r="K4522" s="94">
        <v>-2250</v>
      </c>
      <c r="O4522" s="94">
        <v>20936</v>
      </c>
      <c r="P4522" s="94">
        <v>18686</v>
      </c>
      <c r="Q4522" s="94">
        <v>-2250</v>
      </c>
      <c r="AS4522" s="94">
        <v>157</v>
      </c>
      <c r="AT4522" s="94">
        <v>-1364</v>
      </c>
      <c r="AU4522" s="94">
        <v>1170</v>
      </c>
      <c r="AV4522" s="94">
        <v>-2213</v>
      </c>
    </row>
    <row r="4523" spans="1:48">
      <c r="A4523" s="85" t="s">
        <v>119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431</v>
      </c>
      <c r="G4523" s="89" t="s">
        <v>432</v>
      </c>
      <c r="H4523" s="94">
        <v>19837</v>
      </c>
      <c r="I4523" s="94">
        <v>21276</v>
      </c>
      <c r="J4523" s="94">
        <v>19137</v>
      </c>
      <c r="K4523" s="94">
        <v>-2139</v>
      </c>
      <c r="O4523" s="94">
        <v>21276</v>
      </c>
      <c r="P4523" s="94">
        <v>19137</v>
      </c>
      <c r="Q4523" s="94">
        <v>-2139</v>
      </c>
      <c r="AS4523" s="94">
        <v>-129</v>
      </c>
      <c r="AT4523" s="94">
        <v>-1487</v>
      </c>
      <c r="AU4523" s="94">
        <v>1223</v>
      </c>
      <c r="AV4523" s="94">
        <v>-1745</v>
      </c>
    </row>
    <row r="4524" spans="1:48">
      <c r="A4524" s="85" t="s">
        <v>119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431</v>
      </c>
      <c r="G4524" s="89" t="s">
        <v>432</v>
      </c>
      <c r="H4524" s="94">
        <v>20104</v>
      </c>
      <c r="I4524" s="94">
        <v>21434</v>
      </c>
      <c r="J4524" s="94">
        <v>19493</v>
      </c>
      <c r="K4524" s="94">
        <v>-1941</v>
      </c>
      <c r="O4524" s="94">
        <v>21434</v>
      </c>
      <c r="P4524" s="94">
        <v>19493</v>
      </c>
      <c r="Q4524" s="94">
        <v>-1941</v>
      </c>
      <c r="AS4524" s="94">
        <v>-248</v>
      </c>
      <c r="AT4524" s="94">
        <v>-1338</v>
      </c>
      <c r="AU4524" s="94">
        <v>1152</v>
      </c>
      <c r="AV4524" s="94">
        <v>-1507</v>
      </c>
    </row>
    <row r="4525" spans="1:48">
      <c r="A4525" s="85" t="s">
        <v>119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431</v>
      </c>
      <c r="G4525" s="89" t="s">
        <v>432</v>
      </c>
      <c r="H4525" s="94">
        <v>20255</v>
      </c>
      <c r="I4525" s="94">
        <v>21572</v>
      </c>
      <c r="J4525" s="94">
        <v>19018</v>
      </c>
      <c r="K4525" s="94">
        <v>-2554</v>
      </c>
      <c r="O4525" s="94">
        <v>21572</v>
      </c>
      <c r="P4525" s="94">
        <v>19018</v>
      </c>
      <c r="Q4525" s="94">
        <v>-2554</v>
      </c>
      <c r="AS4525" s="94">
        <v>-735</v>
      </c>
      <c r="AT4525" s="94">
        <v>-1383</v>
      </c>
      <c r="AU4525" s="94">
        <v>1220</v>
      </c>
      <c r="AV4525" s="94">
        <v>-1656</v>
      </c>
    </row>
    <row r="4526" spans="1:48">
      <c r="A4526" s="85" t="s">
        <v>119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431</v>
      </c>
      <c r="G4526" s="89" t="s">
        <v>432</v>
      </c>
      <c r="H4526" s="94">
        <v>20246</v>
      </c>
      <c r="I4526" s="94">
        <v>21388</v>
      </c>
      <c r="J4526" s="94">
        <v>17579</v>
      </c>
      <c r="K4526" s="94">
        <v>-3809</v>
      </c>
      <c r="O4526" s="94">
        <v>21388</v>
      </c>
      <c r="P4526" s="94">
        <v>17579</v>
      </c>
      <c r="Q4526" s="94">
        <v>-3809</v>
      </c>
      <c r="AS4526" s="94">
        <v>-1106</v>
      </c>
      <c r="AT4526" s="94">
        <v>-1648</v>
      </c>
      <c r="AU4526" s="94">
        <v>1173</v>
      </c>
      <c r="AV4526" s="94">
        <v>-2227</v>
      </c>
    </row>
    <row r="4527" spans="1:48">
      <c r="A4527" s="85" t="s">
        <v>119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431</v>
      </c>
      <c r="G4527" s="89" t="s">
        <v>432</v>
      </c>
      <c r="H4527" s="94">
        <v>20093</v>
      </c>
      <c r="I4527" s="94">
        <v>21137</v>
      </c>
      <c r="J4527" s="94">
        <v>16532</v>
      </c>
      <c r="K4527" s="94">
        <v>-4605</v>
      </c>
      <c r="O4527" s="94">
        <v>21137</v>
      </c>
      <c r="P4527" s="94">
        <v>16532</v>
      </c>
      <c r="Q4527" s="94">
        <v>-4605</v>
      </c>
      <c r="AS4527" s="94">
        <v>-1515</v>
      </c>
      <c r="AT4527" s="94">
        <v>-1717</v>
      </c>
      <c r="AU4527" s="94">
        <v>915</v>
      </c>
      <c r="AV4527" s="94">
        <v>-2287</v>
      </c>
    </row>
    <row r="4528" spans="1:48">
      <c r="A4528" s="85" t="s">
        <v>119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431</v>
      </c>
      <c r="G4528" s="89" t="s">
        <v>432</v>
      </c>
      <c r="H4528" s="94">
        <v>19955</v>
      </c>
      <c r="I4528" s="94">
        <v>21002</v>
      </c>
      <c r="J4528" s="94">
        <v>17045</v>
      </c>
      <c r="K4528" s="94">
        <v>-3957</v>
      </c>
      <c r="O4528" s="94">
        <v>21002</v>
      </c>
      <c r="P4528" s="94">
        <v>17045</v>
      </c>
      <c r="Q4528" s="94">
        <v>-3957</v>
      </c>
      <c r="AS4528" s="94">
        <v>-1516</v>
      </c>
      <c r="AT4528" s="94">
        <v>-1597</v>
      </c>
      <c r="AU4528" s="94">
        <v>1370</v>
      </c>
      <c r="AV4528" s="94">
        <v>-2213</v>
      </c>
    </row>
    <row r="4529" spans="1:48">
      <c r="A4529" s="85" t="s">
        <v>119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431</v>
      </c>
      <c r="G4529" s="89" t="s">
        <v>432</v>
      </c>
      <c r="H4529" s="94">
        <v>19840</v>
      </c>
      <c r="I4529" s="94">
        <v>20881</v>
      </c>
      <c r="J4529" s="94">
        <v>17437</v>
      </c>
      <c r="K4529" s="94">
        <v>-3444</v>
      </c>
      <c r="O4529" s="94">
        <v>20881</v>
      </c>
      <c r="P4529" s="94">
        <v>17437</v>
      </c>
      <c r="Q4529" s="94">
        <v>-3444</v>
      </c>
      <c r="AS4529" s="94">
        <v>-1393</v>
      </c>
      <c r="AT4529" s="94">
        <v>-1503</v>
      </c>
      <c r="AU4529" s="94">
        <v>1446</v>
      </c>
      <c r="AV4529" s="94">
        <v>-1994</v>
      </c>
    </row>
    <row r="4530" spans="1:48">
      <c r="A4530" s="85" t="s">
        <v>119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431</v>
      </c>
      <c r="G4530" s="89" t="s">
        <v>432</v>
      </c>
      <c r="H4530" s="94">
        <v>19754</v>
      </c>
      <c r="I4530" s="94">
        <v>20959</v>
      </c>
      <c r="J4530" s="94">
        <v>17649</v>
      </c>
      <c r="K4530" s="94">
        <v>-3310</v>
      </c>
      <c r="O4530" s="94">
        <v>20959</v>
      </c>
      <c r="P4530" s="94">
        <v>17649</v>
      </c>
      <c r="Q4530" s="94">
        <v>-3310</v>
      </c>
      <c r="AS4530" s="94">
        <v>-1111</v>
      </c>
      <c r="AT4530" s="94">
        <v>-1441</v>
      </c>
      <c r="AU4530" s="94">
        <v>1370</v>
      </c>
      <c r="AV4530" s="94">
        <v>-2129</v>
      </c>
    </row>
    <row r="4531" spans="1:48">
      <c r="A4531" s="85" t="s">
        <v>119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431</v>
      </c>
      <c r="G4531" s="89" t="s">
        <v>432</v>
      </c>
      <c r="H4531" s="94">
        <v>20248</v>
      </c>
      <c r="I4531" s="94">
        <v>21667</v>
      </c>
      <c r="J4531" s="94">
        <v>18065</v>
      </c>
      <c r="K4531" s="94">
        <v>-3602</v>
      </c>
      <c r="O4531" s="94">
        <v>21667</v>
      </c>
      <c r="P4531" s="94">
        <v>18065</v>
      </c>
      <c r="Q4531" s="94">
        <v>-3602</v>
      </c>
      <c r="AS4531" s="94">
        <v>-877</v>
      </c>
      <c r="AT4531" s="94">
        <v>-1475</v>
      </c>
      <c r="AU4531" s="94">
        <v>1296</v>
      </c>
      <c r="AV4531" s="94">
        <v>-2547</v>
      </c>
    </row>
    <row r="4532" spans="1:48">
      <c r="A4532" s="85" t="s">
        <v>119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431</v>
      </c>
      <c r="G4532" s="89" t="s">
        <v>432</v>
      </c>
      <c r="H4532" s="94">
        <v>21543</v>
      </c>
      <c r="I4532" s="94">
        <v>23085</v>
      </c>
      <c r="J4532" s="94">
        <v>19706</v>
      </c>
      <c r="K4532" s="94">
        <v>-3379</v>
      </c>
      <c r="O4532" s="94">
        <v>23085</v>
      </c>
      <c r="P4532" s="94">
        <v>19706</v>
      </c>
      <c r="Q4532" s="94">
        <v>-3379</v>
      </c>
      <c r="AS4532" s="94">
        <v>-819</v>
      </c>
      <c r="AT4532" s="94">
        <v>-1303</v>
      </c>
      <c r="AU4532" s="94">
        <v>1294</v>
      </c>
      <c r="AV4532" s="94">
        <v>-2551</v>
      </c>
    </row>
    <row r="4533" spans="1:48">
      <c r="A4533" s="85" t="s">
        <v>119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431</v>
      </c>
      <c r="G4533" s="89" t="s">
        <v>432</v>
      </c>
      <c r="H4533" s="94">
        <v>21737</v>
      </c>
      <c r="I4533" s="94">
        <v>23162</v>
      </c>
      <c r="J4533" s="94">
        <v>19934</v>
      </c>
      <c r="K4533" s="94">
        <v>-3228</v>
      </c>
      <c r="O4533" s="94">
        <v>23162</v>
      </c>
      <c r="P4533" s="94">
        <v>19934</v>
      </c>
      <c r="Q4533" s="94">
        <v>-3228</v>
      </c>
      <c r="AS4533" s="94">
        <v>-741</v>
      </c>
      <c r="AT4533" s="94">
        <v>-1635</v>
      </c>
      <c r="AU4533" s="94">
        <v>1376</v>
      </c>
      <c r="AV4533" s="94">
        <v>-2229</v>
      </c>
    </row>
    <row r="4534" spans="1:48">
      <c r="A4534" s="85" t="s">
        <v>119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431</v>
      </c>
      <c r="G4534" s="89" t="s">
        <v>432</v>
      </c>
      <c r="H4534" s="94">
        <v>21457</v>
      </c>
      <c r="I4534" s="94">
        <v>22793</v>
      </c>
      <c r="J4534" s="94">
        <v>19430</v>
      </c>
      <c r="K4534" s="94">
        <v>-3363</v>
      </c>
      <c r="O4534" s="94">
        <v>22793</v>
      </c>
      <c r="P4534" s="94">
        <v>19430</v>
      </c>
      <c r="Q4534" s="94">
        <v>-3363</v>
      </c>
      <c r="AS4534" s="94">
        <v>-859</v>
      </c>
      <c r="AT4534" s="94">
        <v>-1686</v>
      </c>
      <c r="AU4534" s="94">
        <v>1283</v>
      </c>
      <c r="AV4534" s="94">
        <v>-2101</v>
      </c>
    </row>
    <row r="4535" spans="1:48">
      <c r="A4535" s="85" t="s">
        <v>119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431</v>
      </c>
      <c r="G4535" s="89" t="s">
        <v>432</v>
      </c>
      <c r="H4535" s="94">
        <v>20823</v>
      </c>
      <c r="I4535" s="94">
        <v>22115</v>
      </c>
      <c r="J4535" s="94">
        <v>18676</v>
      </c>
      <c r="K4535" s="94">
        <v>-3439</v>
      </c>
      <c r="O4535" s="94">
        <v>22115</v>
      </c>
      <c r="P4535" s="94">
        <v>18676</v>
      </c>
      <c r="Q4535" s="94">
        <v>-3439</v>
      </c>
      <c r="AS4535" s="94">
        <v>-1109</v>
      </c>
      <c r="AT4535" s="94">
        <v>-1173</v>
      </c>
      <c r="AU4535" s="94">
        <v>1264</v>
      </c>
      <c r="AV4535" s="94">
        <v>-2420</v>
      </c>
    </row>
    <row r="4536" spans="1:48">
      <c r="A4536" s="85" t="s">
        <v>119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431</v>
      </c>
      <c r="G4536" s="89" t="s">
        <v>432</v>
      </c>
      <c r="H4536" s="94">
        <v>19859</v>
      </c>
      <c r="I4536" s="94">
        <v>21072</v>
      </c>
      <c r="J4536" s="94">
        <v>17776</v>
      </c>
      <c r="K4536" s="94">
        <v>-3296</v>
      </c>
      <c r="O4536" s="94">
        <v>21072</v>
      </c>
      <c r="P4536" s="94">
        <v>17776</v>
      </c>
      <c r="Q4536" s="94">
        <v>-3296</v>
      </c>
      <c r="AS4536" s="94">
        <v>-1408</v>
      </c>
      <c r="AT4536" s="94">
        <v>-1223</v>
      </c>
      <c r="AU4536" s="94">
        <v>1294</v>
      </c>
      <c r="AV4536" s="94">
        <v>-1960</v>
      </c>
    </row>
    <row r="4537" spans="1:48">
      <c r="A4537" s="85" t="s">
        <v>119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431</v>
      </c>
      <c r="G4537" s="89" t="s">
        <v>432</v>
      </c>
      <c r="H4537" s="94">
        <v>18590</v>
      </c>
      <c r="I4537" s="94">
        <v>19627</v>
      </c>
      <c r="J4537" s="94">
        <v>16447</v>
      </c>
      <c r="K4537" s="94">
        <v>-3180</v>
      </c>
      <c r="O4537" s="94">
        <v>19627</v>
      </c>
      <c r="P4537" s="94">
        <v>16447</v>
      </c>
      <c r="Q4537" s="94">
        <v>-3180</v>
      </c>
      <c r="AS4537" s="94">
        <v>-1109</v>
      </c>
      <c r="AT4537" s="94">
        <v>-1406</v>
      </c>
      <c r="AU4537" s="94">
        <v>1369</v>
      </c>
      <c r="AV4537" s="94">
        <v>-2034</v>
      </c>
    </row>
    <row r="4538" spans="1:48">
      <c r="A4538" s="85" t="s">
        <v>119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431</v>
      </c>
      <c r="G4538" s="89" t="s">
        <v>432</v>
      </c>
      <c r="H4538" s="94">
        <v>17265</v>
      </c>
      <c r="I4538" s="94">
        <v>18169</v>
      </c>
      <c r="J4538" s="94">
        <v>14951</v>
      </c>
      <c r="K4538" s="94">
        <v>-3218</v>
      </c>
      <c r="O4538" s="94">
        <v>18169</v>
      </c>
      <c r="P4538" s="94">
        <v>14951</v>
      </c>
      <c r="Q4538" s="94">
        <v>-3218</v>
      </c>
      <c r="AS4538" s="94">
        <v>-1467</v>
      </c>
      <c r="AT4538" s="94">
        <v>-1355</v>
      </c>
      <c r="AU4538" s="94">
        <v>1338</v>
      </c>
      <c r="AV4538" s="94">
        <v>-1734</v>
      </c>
    </row>
    <row r="4539" spans="1:48">
      <c r="A4539" s="85" t="s">
        <v>119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431</v>
      </c>
      <c r="G4539" s="89" t="s">
        <v>432</v>
      </c>
      <c r="H4539" s="94">
        <v>16266</v>
      </c>
      <c r="I4539" s="94">
        <v>17171</v>
      </c>
      <c r="J4539" s="94">
        <v>14207</v>
      </c>
      <c r="K4539" s="94">
        <v>-2964</v>
      </c>
      <c r="O4539" s="94">
        <v>17171</v>
      </c>
      <c r="P4539" s="94">
        <v>14207</v>
      </c>
      <c r="Q4539" s="94">
        <v>-2964</v>
      </c>
      <c r="AS4539" s="94">
        <v>-1344</v>
      </c>
      <c r="AT4539" s="94">
        <v>-1509</v>
      </c>
      <c r="AU4539" s="94">
        <v>1263</v>
      </c>
      <c r="AV4539" s="94">
        <v>-1374</v>
      </c>
    </row>
    <row r="4540" spans="1:48">
      <c r="A4540" s="85" t="s">
        <v>119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431</v>
      </c>
      <c r="G4540" s="89" t="s">
        <v>432</v>
      </c>
      <c r="H4540" s="94">
        <v>15662</v>
      </c>
      <c r="I4540" s="94">
        <v>16581</v>
      </c>
      <c r="J4540" s="94">
        <v>13820</v>
      </c>
      <c r="K4540" s="94">
        <v>-2761</v>
      </c>
      <c r="O4540" s="94">
        <v>16581</v>
      </c>
      <c r="P4540" s="94">
        <v>13820</v>
      </c>
      <c r="Q4540" s="94">
        <v>-2761</v>
      </c>
      <c r="AS4540" s="94">
        <v>-1241</v>
      </c>
      <c r="AT4540" s="94">
        <v>-1509</v>
      </c>
      <c r="AU4540" s="94">
        <v>1183</v>
      </c>
      <c r="AV4540" s="94">
        <v>-1194</v>
      </c>
    </row>
    <row r="4541" spans="1:48">
      <c r="A4541" s="85" t="s">
        <v>119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431</v>
      </c>
      <c r="G4541" s="89" t="s">
        <v>432</v>
      </c>
      <c r="H4541" s="94">
        <v>15324</v>
      </c>
      <c r="I4541" s="94">
        <v>16248</v>
      </c>
      <c r="J4541" s="94">
        <v>13397</v>
      </c>
      <c r="K4541" s="94">
        <v>-2851</v>
      </c>
      <c r="O4541" s="94">
        <v>16248</v>
      </c>
      <c r="P4541" s="94">
        <v>13397</v>
      </c>
      <c r="Q4541" s="94">
        <v>-2851</v>
      </c>
      <c r="AS4541" s="94">
        <v>-1237</v>
      </c>
      <c r="AT4541" s="94">
        <v>-1567</v>
      </c>
      <c r="AU4541" s="94">
        <v>1147</v>
      </c>
      <c r="AV4541" s="94">
        <v>-1194</v>
      </c>
    </row>
    <row r="4542" spans="1:48">
      <c r="A4542" s="85" t="s">
        <v>119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431</v>
      </c>
      <c r="G4542" s="89" t="s">
        <v>432</v>
      </c>
      <c r="H4542" s="94">
        <v>15214</v>
      </c>
      <c r="I4542" s="94">
        <v>16160</v>
      </c>
      <c r="J4542" s="94">
        <v>13405</v>
      </c>
      <c r="K4542" s="94">
        <v>-2755</v>
      </c>
      <c r="O4542" s="94">
        <v>16160</v>
      </c>
      <c r="P4542" s="94">
        <v>13405</v>
      </c>
      <c r="Q4542" s="94">
        <v>-2755</v>
      </c>
      <c r="AS4542" s="94">
        <v>-1181</v>
      </c>
      <c r="AT4542" s="94">
        <v>-1509</v>
      </c>
      <c r="AU4542" s="94">
        <v>1290</v>
      </c>
      <c r="AV4542" s="94">
        <v>-1355</v>
      </c>
    </row>
    <row r="4543" spans="1:48">
      <c r="A4543" s="85" t="s">
        <v>119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431</v>
      </c>
      <c r="G4543" s="89" t="s">
        <v>432</v>
      </c>
      <c r="H4543" s="94">
        <v>15636</v>
      </c>
      <c r="I4543" s="94">
        <v>16408</v>
      </c>
      <c r="J4543" s="94">
        <v>13214</v>
      </c>
      <c r="K4543" s="94">
        <v>-3194</v>
      </c>
      <c r="O4543" s="94">
        <v>16408</v>
      </c>
      <c r="P4543" s="94">
        <v>13214</v>
      </c>
      <c r="Q4543" s="94">
        <v>-3194</v>
      </c>
      <c r="AS4543" s="94">
        <v>-1183</v>
      </c>
      <c r="AT4543" s="94">
        <v>-1626</v>
      </c>
      <c r="AU4543" s="94">
        <v>1424</v>
      </c>
      <c r="AV4543" s="94">
        <v>-1810</v>
      </c>
    </row>
    <row r="4544" spans="1:48">
      <c r="A4544" s="85" t="s">
        <v>119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431</v>
      </c>
      <c r="G4544" s="89" t="s">
        <v>432</v>
      </c>
      <c r="H4544" s="94">
        <v>16351</v>
      </c>
      <c r="I4544" s="94">
        <v>17360</v>
      </c>
      <c r="J4544" s="94">
        <v>13682</v>
      </c>
      <c r="K4544" s="94">
        <v>-3678</v>
      </c>
      <c r="O4544" s="94">
        <v>17360</v>
      </c>
      <c r="P4544" s="94">
        <v>13682</v>
      </c>
      <c r="Q4544" s="94">
        <v>-3678</v>
      </c>
      <c r="AS4544" s="94">
        <v>-1274</v>
      </c>
      <c r="AT4544" s="94">
        <v>-1683</v>
      </c>
      <c r="AU4544" s="94">
        <v>951</v>
      </c>
      <c r="AV4544" s="94">
        <v>-1671</v>
      </c>
    </row>
    <row r="4545" spans="1:48">
      <c r="A4545" s="85" t="s">
        <v>119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431</v>
      </c>
      <c r="G4545" s="89" t="s">
        <v>432</v>
      </c>
      <c r="H4545" s="94">
        <v>17919</v>
      </c>
      <c r="I4545" s="94">
        <v>19210</v>
      </c>
      <c r="J4545" s="94">
        <v>15778</v>
      </c>
      <c r="K4545" s="94">
        <v>-3432</v>
      </c>
      <c r="O4545" s="94">
        <v>19210</v>
      </c>
      <c r="P4545" s="94">
        <v>15778</v>
      </c>
      <c r="Q4545" s="94">
        <v>-3432</v>
      </c>
      <c r="AS4545" s="94">
        <v>-1475</v>
      </c>
      <c r="AT4545" s="94">
        <v>-1360</v>
      </c>
      <c r="AU4545" s="94">
        <v>743</v>
      </c>
      <c r="AV4545" s="94">
        <v>-1341</v>
      </c>
    </row>
    <row r="4546" spans="1:48">
      <c r="A4546" s="85" t="s">
        <v>119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431</v>
      </c>
      <c r="G4546" s="89" t="s">
        <v>432</v>
      </c>
      <c r="H4546" s="94">
        <v>19101</v>
      </c>
      <c r="I4546" s="94">
        <v>20467</v>
      </c>
      <c r="J4546" s="94">
        <v>16479</v>
      </c>
      <c r="K4546" s="94">
        <v>-3988</v>
      </c>
      <c r="O4546" s="94">
        <v>20467</v>
      </c>
      <c r="P4546" s="94">
        <v>16479</v>
      </c>
      <c r="Q4546" s="94">
        <v>-3988</v>
      </c>
      <c r="AS4546" s="94">
        <v>-1118</v>
      </c>
      <c r="AT4546" s="94">
        <v>-1714</v>
      </c>
      <c r="AU4546" s="94">
        <v>521</v>
      </c>
      <c r="AV4546" s="94">
        <v>-1678</v>
      </c>
    </row>
    <row r="4547" spans="1:48">
      <c r="A4547" s="85" t="s">
        <v>119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431</v>
      </c>
      <c r="G4547" s="89" t="s">
        <v>432</v>
      </c>
      <c r="H4547" s="94">
        <v>19461</v>
      </c>
      <c r="I4547" s="94">
        <v>20688</v>
      </c>
      <c r="J4547" s="94">
        <v>16104</v>
      </c>
      <c r="K4547" s="94">
        <v>-4584</v>
      </c>
      <c r="O4547" s="94">
        <v>20688</v>
      </c>
      <c r="P4547" s="94">
        <v>16104</v>
      </c>
      <c r="Q4547" s="94">
        <v>-4584</v>
      </c>
      <c r="AS4547" s="94">
        <v>-1356</v>
      </c>
      <c r="AT4547" s="94">
        <v>-1521</v>
      </c>
      <c r="AU4547" s="94">
        <v>628</v>
      </c>
      <c r="AV4547" s="94">
        <v>-2335</v>
      </c>
    </row>
    <row r="4548" spans="1:48">
      <c r="A4548" s="85" t="s">
        <v>119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431</v>
      </c>
      <c r="G4548" s="89" t="s">
        <v>432</v>
      </c>
      <c r="H4548" s="94">
        <v>19676</v>
      </c>
      <c r="I4548" s="94">
        <v>20718</v>
      </c>
      <c r="J4548" s="94">
        <v>15740</v>
      </c>
      <c r="K4548" s="94">
        <v>-4978</v>
      </c>
      <c r="O4548" s="94">
        <v>20718</v>
      </c>
      <c r="P4548" s="94">
        <v>15740</v>
      </c>
      <c r="Q4548" s="94">
        <v>-4978</v>
      </c>
      <c r="AS4548" s="94">
        <v>-1291</v>
      </c>
      <c r="AT4548" s="94">
        <v>-1392</v>
      </c>
      <c r="AU4548" s="94">
        <v>726</v>
      </c>
      <c r="AV4548" s="94">
        <v>-3020</v>
      </c>
    </row>
    <row r="4549" spans="1:48">
      <c r="A4549" s="85" t="s">
        <v>119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431</v>
      </c>
      <c r="G4549" s="89" t="s">
        <v>432</v>
      </c>
      <c r="H4549" s="94">
        <v>19789</v>
      </c>
      <c r="I4549" s="94">
        <v>20589</v>
      </c>
      <c r="J4549" s="94">
        <v>15978</v>
      </c>
      <c r="K4549" s="94">
        <v>-4611</v>
      </c>
      <c r="O4549" s="94">
        <v>20589</v>
      </c>
      <c r="P4549" s="94">
        <v>15978</v>
      </c>
      <c r="Q4549" s="94">
        <v>-4611</v>
      </c>
      <c r="AS4549" s="94">
        <v>-1293</v>
      </c>
      <c r="AT4549" s="94">
        <v>-1108</v>
      </c>
      <c r="AU4549" s="94">
        <v>873</v>
      </c>
      <c r="AV4549" s="94">
        <v>-3083</v>
      </c>
    </row>
    <row r="4550" spans="1:48">
      <c r="A4550" s="85" t="s">
        <v>119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431</v>
      </c>
      <c r="G4550" s="89" t="s">
        <v>432</v>
      </c>
      <c r="H4550" s="94">
        <v>19756</v>
      </c>
      <c r="I4550" s="94">
        <v>20380</v>
      </c>
      <c r="J4550" s="94">
        <v>15840</v>
      </c>
      <c r="K4550" s="94">
        <v>-4540</v>
      </c>
      <c r="O4550" s="94">
        <v>20380</v>
      </c>
      <c r="P4550" s="94">
        <v>15840</v>
      </c>
      <c r="Q4550" s="94">
        <v>-4540</v>
      </c>
      <c r="AS4550" s="94">
        <v>-1294</v>
      </c>
      <c r="AT4550" s="94">
        <v>-1294</v>
      </c>
      <c r="AU4550" s="94">
        <v>816</v>
      </c>
      <c r="AV4550" s="94">
        <v>-2768</v>
      </c>
    </row>
    <row r="4551" spans="1:48">
      <c r="A4551" s="85" t="s">
        <v>119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431</v>
      </c>
      <c r="G4551" s="89" t="s">
        <v>432</v>
      </c>
      <c r="H4551" s="94">
        <v>19625</v>
      </c>
      <c r="I4551" s="94">
        <v>20085</v>
      </c>
      <c r="J4551" s="94">
        <v>15653</v>
      </c>
      <c r="K4551" s="94">
        <v>-4432</v>
      </c>
      <c r="O4551" s="94">
        <v>20085</v>
      </c>
      <c r="P4551" s="94">
        <v>15653</v>
      </c>
      <c r="Q4551" s="94">
        <v>-4432</v>
      </c>
      <c r="AS4551" s="94">
        <v>-1138</v>
      </c>
      <c r="AT4551" s="94">
        <v>-1347</v>
      </c>
      <c r="AU4551" s="94">
        <v>1024</v>
      </c>
      <c r="AV4551" s="94">
        <v>-2971</v>
      </c>
    </row>
    <row r="4552" spans="1:48">
      <c r="A4552" s="85" t="s">
        <v>119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431</v>
      </c>
      <c r="G4552" s="89" t="s">
        <v>432</v>
      </c>
      <c r="H4552" s="94">
        <v>19489</v>
      </c>
      <c r="I4552" s="94">
        <v>19883</v>
      </c>
      <c r="J4552" s="94">
        <v>15341</v>
      </c>
      <c r="K4552" s="94">
        <v>-4542</v>
      </c>
      <c r="O4552" s="94">
        <v>19883</v>
      </c>
      <c r="P4552" s="94">
        <v>15341</v>
      </c>
      <c r="Q4552" s="94">
        <v>-4542</v>
      </c>
      <c r="AS4552" s="94">
        <v>-1235</v>
      </c>
      <c r="AT4552" s="94">
        <v>-1616</v>
      </c>
      <c r="AU4552" s="94">
        <v>1129</v>
      </c>
      <c r="AV4552" s="94">
        <v>-2821</v>
      </c>
    </row>
    <row r="4553" spans="1:48">
      <c r="A4553" s="85" t="s">
        <v>119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431</v>
      </c>
      <c r="G4553" s="89" t="s">
        <v>432</v>
      </c>
      <c r="H4553" s="94">
        <v>19370</v>
      </c>
      <c r="I4553" s="94">
        <v>19722</v>
      </c>
      <c r="J4553" s="94">
        <v>14772</v>
      </c>
      <c r="K4553" s="94">
        <v>-4950</v>
      </c>
      <c r="O4553" s="94">
        <v>19722</v>
      </c>
      <c r="P4553" s="94">
        <v>14772</v>
      </c>
      <c r="Q4553" s="94">
        <v>-4950</v>
      </c>
      <c r="AS4553" s="94">
        <v>-1250</v>
      </c>
      <c r="AT4553" s="94">
        <v>-1805</v>
      </c>
      <c r="AU4553" s="94">
        <v>1106</v>
      </c>
      <c r="AV4553" s="94">
        <v>-3001</v>
      </c>
    </row>
    <row r="4554" spans="1:48">
      <c r="A4554" s="85" t="s">
        <v>119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431</v>
      </c>
      <c r="G4554" s="89" t="s">
        <v>432</v>
      </c>
      <c r="H4554" s="94">
        <v>19303</v>
      </c>
      <c r="I4554" s="94">
        <v>19758</v>
      </c>
      <c r="J4554" s="94">
        <v>14616</v>
      </c>
      <c r="K4554" s="94">
        <v>-5142</v>
      </c>
      <c r="O4554" s="94">
        <v>19758</v>
      </c>
      <c r="P4554" s="94">
        <v>14616</v>
      </c>
      <c r="Q4554" s="94">
        <v>-5142</v>
      </c>
      <c r="AS4554" s="94">
        <v>-1245</v>
      </c>
      <c r="AT4554" s="94">
        <v>-1795</v>
      </c>
      <c r="AU4554" s="94">
        <v>957</v>
      </c>
      <c r="AV4554" s="94">
        <v>-3059</v>
      </c>
    </row>
    <row r="4555" spans="1:48">
      <c r="A4555" s="85" t="s">
        <v>119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431</v>
      </c>
      <c r="G4555" s="89" t="s">
        <v>432</v>
      </c>
      <c r="H4555" s="94">
        <v>19774</v>
      </c>
      <c r="I4555" s="94">
        <v>20525</v>
      </c>
      <c r="J4555" s="94">
        <v>15744</v>
      </c>
      <c r="K4555" s="94">
        <v>-4781</v>
      </c>
      <c r="O4555" s="94">
        <v>20525</v>
      </c>
      <c r="P4555" s="94">
        <v>15744</v>
      </c>
      <c r="Q4555" s="94">
        <v>-4781</v>
      </c>
      <c r="AS4555" s="94">
        <v>-1121</v>
      </c>
      <c r="AT4555" s="94">
        <v>-1649</v>
      </c>
      <c r="AU4555" s="94">
        <v>842</v>
      </c>
      <c r="AV4555" s="94">
        <v>-2853</v>
      </c>
    </row>
    <row r="4556" spans="1:48">
      <c r="A4556" s="85" t="s">
        <v>119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431</v>
      </c>
      <c r="G4556" s="89" t="s">
        <v>432</v>
      </c>
      <c r="H4556" s="94">
        <v>21074</v>
      </c>
      <c r="I4556" s="94">
        <v>21951</v>
      </c>
      <c r="J4556" s="94">
        <v>16884</v>
      </c>
      <c r="K4556" s="94">
        <v>-5067</v>
      </c>
      <c r="O4556" s="94">
        <v>21951</v>
      </c>
      <c r="P4556" s="94">
        <v>16884</v>
      </c>
      <c r="Q4556" s="94">
        <v>-5067</v>
      </c>
      <c r="AS4556" s="94">
        <v>-1281</v>
      </c>
      <c r="AT4556" s="94">
        <v>-1494</v>
      </c>
      <c r="AU4556" s="94">
        <v>411</v>
      </c>
      <c r="AV4556" s="94">
        <v>-2703</v>
      </c>
    </row>
    <row r="4557" spans="1:48">
      <c r="A4557" s="85" t="s">
        <v>119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431</v>
      </c>
      <c r="G4557" s="89" t="s">
        <v>432</v>
      </c>
      <c r="H4557" s="94">
        <v>21281</v>
      </c>
      <c r="I4557" s="94">
        <v>21955</v>
      </c>
      <c r="J4557" s="94">
        <v>17349</v>
      </c>
      <c r="K4557" s="94">
        <v>-4606</v>
      </c>
      <c r="O4557" s="94">
        <v>21955</v>
      </c>
      <c r="P4557" s="94">
        <v>17349</v>
      </c>
      <c r="Q4557" s="94">
        <v>-4606</v>
      </c>
      <c r="AS4557" s="94">
        <v>-1192</v>
      </c>
      <c r="AT4557" s="94">
        <v>-1253</v>
      </c>
      <c r="AU4557" s="94">
        <v>751</v>
      </c>
      <c r="AV4557" s="94">
        <v>-2911</v>
      </c>
    </row>
    <row r="4558" spans="1:48">
      <c r="A4558" s="85" t="s">
        <v>119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431</v>
      </c>
      <c r="G4558" s="89" t="s">
        <v>432</v>
      </c>
      <c r="H4558" s="94">
        <v>20991</v>
      </c>
      <c r="I4558" s="94">
        <v>21582</v>
      </c>
      <c r="J4558" s="94">
        <v>17562</v>
      </c>
      <c r="K4558" s="94">
        <v>-4020</v>
      </c>
      <c r="O4558" s="94">
        <v>21582</v>
      </c>
      <c r="P4558" s="94">
        <v>17562</v>
      </c>
      <c r="Q4558" s="94">
        <v>-4020</v>
      </c>
      <c r="AS4558" s="94">
        <v>-1116</v>
      </c>
      <c r="AT4558" s="94">
        <v>-1099</v>
      </c>
      <c r="AU4558" s="94">
        <v>807</v>
      </c>
      <c r="AV4558" s="94">
        <v>-2612</v>
      </c>
    </row>
    <row r="4559" spans="1:48">
      <c r="A4559" s="85" t="s">
        <v>119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431</v>
      </c>
      <c r="G4559" s="89" t="s">
        <v>432</v>
      </c>
      <c r="H4559" s="94">
        <v>20395</v>
      </c>
      <c r="I4559" s="94">
        <v>20963</v>
      </c>
      <c r="J4559" s="94">
        <v>17106</v>
      </c>
      <c r="K4559" s="94">
        <v>-3857</v>
      </c>
      <c r="O4559" s="94">
        <v>20963</v>
      </c>
      <c r="P4559" s="94">
        <v>17106</v>
      </c>
      <c r="Q4559" s="94">
        <v>-3857</v>
      </c>
      <c r="AS4559" s="94">
        <v>-1298</v>
      </c>
      <c r="AT4559" s="94">
        <v>-856</v>
      </c>
      <c r="AU4559" s="94">
        <v>892</v>
      </c>
      <c r="AV4559" s="94">
        <v>-2594</v>
      </c>
    </row>
    <row r="4560" spans="1:48">
      <c r="A4560" s="85" t="s">
        <v>119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431</v>
      </c>
      <c r="G4560" s="89" t="s">
        <v>432</v>
      </c>
      <c r="H4560" s="94">
        <v>19461</v>
      </c>
      <c r="I4560" s="94">
        <v>20005</v>
      </c>
      <c r="J4560" s="94">
        <v>16367</v>
      </c>
      <c r="K4560" s="94">
        <v>-3638</v>
      </c>
      <c r="O4560" s="94">
        <v>20005</v>
      </c>
      <c r="P4560" s="94">
        <v>16367</v>
      </c>
      <c r="Q4560" s="94">
        <v>-3638</v>
      </c>
      <c r="AS4560" s="94">
        <v>-1183</v>
      </c>
      <c r="AT4560" s="94">
        <v>-1002</v>
      </c>
      <c r="AU4560" s="94">
        <v>987</v>
      </c>
      <c r="AV4560" s="94">
        <v>-2440</v>
      </c>
    </row>
    <row r="4561" spans="1:48">
      <c r="A4561" s="85" t="s">
        <v>119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431</v>
      </c>
      <c r="G4561" s="89" t="s">
        <v>432</v>
      </c>
      <c r="H4561" s="94">
        <v>18203</v>
      </c>
      <c r="I4561" s="94">
        <v>18595</v>
      </c>
      <c r="J4561" s="94">
        <v>15569</v>
      </c>
      <c r="K4561" s="94">
        <v>-3026</v>
      </c>
      <c r="O4561" s="94">
        <v>18595</v>
      </c>
      <c r="P4561" s="94">
        <v>15569</v>
      </c>
      <c r="Q4561" s="94">
        <v>-3026</v>
      </c>
      <c r="AS4561" s="94">
        <v>-1132</v>
      </c>
      <c r="AT4561" s="94">
        <v>-1030</v>
      </c>
      <c r="AU4561" s="94">
        <v>1246</v>
      </c>
      <c r="AV4561" s="94">
        <v>-2110</v>
      </c>
    </row>
    <row r="4562" spans="1:48">
      <c r="A4562" s="85" t="s">
        <v>119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431</v>
      </c>
      <c r="G4562" s="89" t="s">
        <v>432</v>
      </c>
      <c r="H4562" s="94">
        <v>16890</v>
      </c>
      <c r="I4562" s="94">
        <v>17213</v>
      </c>
      <c r="J4562" s="94">
        <v>14630</v>
      </c>
      <c r="K4562" s="94">
        <v>-2583</v>
      </c>
      <c r="O4562" s="94">
        <v>17213</v>
      </c>
      <c r="P4562" s="94">
        <v>14630</v>
      </c>
      <c r="Q4562" s="94">
        <v>-2583</v>
      </c>
      <c r="AS4562" s="94">
        <v>-1310</v>
      </c>
      <c r="AT4562" s="94">
        <v>-1120</v>
      </c>
      <c r="AU4562" s="94">
        <v>1419</v>
      </c>
      <c r="AV4562" s="94">
        <v>-1571</v>
      </c>
    </row>
    <row r="4563" spans="1:48">
      <c r="A4563" s="85" t="s">
        <v>119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431</v>
      </c>
      <c r="G4563" s="89" t="s">
        <v>432</v>
      </c>
      <c r="H4563" s="94">
        <v>15945</v>
      </c>
      <c r="I4563" s="94">
        <v>16226</v>
      </c>
      <c r="J4563" s="94">
        <v>13891</v>
      </c>
      <c r="K4563" s="94">
        <v>-2335</v>
      </c>
      <c r="O4563" s="94">
        <v>16226</v>
      </c>
      <c r="P4563" s="94">
        <v>13891</v>
      </c>
      <c r="Q4563" s="94">
        <v>-2335</v>
      </c>
      <c r="AS4563" s="94">
        <v>-1330</v>
      </c>
      <c r="AT4563" s="94">
        <v>-1276</v>
      </c>
      <c r="AU4563" s="94">
        <v>1529</v>
      </c>
      <c r="AV4563" s="94">
        <v>-1258</v>
      </c>
    </row>
    <row r="4564" spans="1:48">
      <c r="A4564" s="85" t="s">
        <v>119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431</v>
      </c>
      <c r="G4564" s="89" t="s">
        <v>432</v>
      </c>
      <c r="H4564" s="94">
        <v>15266</v>
      </c>
      <c r="I4564" s="94">
        <v>15661</v>
      </c>
      <c r="J4564" s="94">
        <v>13502</v>
      </c>
      <c r="K4564" s="94">
        <v>-2159</v>
      </c>
      <c r="O4564" s="94">
        <v>15661</v>
      </c>
      <c r="P4564" s="94">
        <v>13502</v>
      </c>
      <c r="Q4564" s="94">
        <v>-2159</v>
      </c>
      <c r="AS4564" s="94">
        <v>-1298</v>
      </c>
      <c r="AT4564" s="94">
        <v>-1295</v>
      </c>
      <c r="AU4564" s="94">
        <v>1504</v>
      </c>
      <c r="AV4564" s="94">
        <v>-1069</v>
      </c>
    </row>
    <row r="4565" spans="1:48">
      <c r="A4565" s="85" t="s">
        <v>119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431</v>
      </c>
      <c r="G4565" s="89" t="s">
        <v>432</v>
      </c>
      <c r="H4565" s="94">
        <v>14887</v>
      </c>
      <c r="I4565" s="94">
        <v>15372</v>
      </c>
      <c r="J4565" s="94">
        <v>13307</v>
      </c>
      <c r="K4565" s="94">
        <v>-2065</v>
      </c>
      <c r="O4565" s="94">
        <v>15372</v>
      </c>
      <c r="P4565" s="94">
        <v>13307</v>
      </c>
      <c r="Q4565" s="94">
        <v>-2065</v>
      </c>
      <c r="AS4565" s="94">
        <v>-1392</v>
      </c>
      <c r="AT4565" s="94">
        <v>-1219</v>
      </c>
      <c r="AU4565" s="94">
        <v>1536</v>
      </c>
      <c r="AV4565" s="94">
        <v>-989</v>
      </c>
    </row>
    <row r="4566" spans="1:48">
      <c r="A4566" s="85" t="s">
        <v>119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431</v>
      </c>
      <c r="G4566" s="89" t="s">
        <v>432</v>
      </c>
      <c r="H4566" s="94">
        <v>14774</v>
      </c>
      <c r="I4566" s="94">
        <v>15326</v>
      </c>
      <c r="J4566" s="94">
        <v>13351</v>
      </c>
      <c r="K4566" s="94">
        <v>-1975</v>
      </c>
      <c r="O4566" s="94">
        <v>15326</v>
      </c>
      <c r="P4566" s="94">
        <v>13351</v>
      </c>
      <c r="Q4566" s="94">
        <v>-1975</v>
      </c>
      <c r="AS4566" s="94">
        <v>-1300</v>
      </c>
      <c r="AT4566" s="94">
        <v>-1388</v>
      </c>
      <c r="AU4566" s="94">
        <v>1518</v>
      </c>
      <c r="AV4566" s="94">
        <v>-804</v>
      </c>
    </row>
    <row r="4567" spans="1:48">
      <c r="A4567" s="85" t="s">
        <v>119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431</v>
      </c>
      <c r="G4567" s="89" t="s">
        <v>432</v>
      </c>
      <c r="H4567" s="94">
        <v>15203</v>
      </c>
      <c r="I4567" s="94">
        <v>15596</v>
      </c>
      <c r="J4567" s="94">
        <v>13532</v>
      </c>
      <c r="K4567" s="94">
        <v>-2064</v>
      </c>
      <c r="O4567" s="94">
        <v>15596</v>
      </c>
      <c r="P4567" s="94">
        <v>13532</v>
      </c>
      <c r="Q4567" s="94">
        <v>-2064</v>
      </c>
      <c r="AS4567" s="94">
        <v>-1310</v>
      </c>
      <c r="AT4567" s="94">
        <v>-1309</v>
      </c>
      <c r="AU4567" s="94">
        <v>1515</v>
      </c>
      <c r="AV4567" s="94">
        <v>-959</v>
      </c>
    </row>
    <row r="4568" spans="1:48">
      <c r="A4568" s="85" t="s">
        <v>119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431</v>
      </c>
      <c r="G4568" s="89" t="s">
        <v>432</v>
      </c>
      <c r="H4568" s="94">
        <v>15961</v>
      </c>
      <c r="I4568" s="94">
        <v>16571</v>
      </c>
      <c r="J4568" s="94">
        <v>14295</v>
      </c>
      <c r="K4568" s="94">
        <v>-2276</v>
      </c>
      <c r="O4568" s="94">
        <v>16571</v>
      </c>
      <c r="P4568" s="94">
        <v>14295</v>
      </c>
      <c r="Q4568" s="94">
        <v>-2276</v>
      </c>
      <c r="AS4568" s="94">
        <v>-1433</v>
      </c>
      <c r="AT4568" s="94">
        <v>-1304</v>
      </c>
      <c r="AU4568" s="94">
        <v>1657</v>
      </c>
      <c r="AV4568" s="94">
        <v>-1197</v>
      </c>
    </row>
    <row r="4569" spans="1:48">
      <c r="A4569" s="85" t="s">
        <v>119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431</v>
      </c>
      <c r="G4569" s="89" t="s">
        <v>432</v>
      </c>
      <c r="H4569" s="94">
        <v>17563</v>
      </c>
      <c r="I4569" s="94">
        <v>18526</v>
      </c>
      <c r="J4569" s="94">
        <v>16290</v>
      </c>
      <c r="K4569" s="94">
        <v>-2236</v>
      </c>
      <c r="O4569" s="94">
        <v>18526</v>
      </c>
      <c r="P4569" s="94">
        <v>16290</v>
      </c>
      <c r="Q4569" s="94">
        <v>-2236</v>
      </c>
      <c r="AS4569" s="94">
        <v>-1618</v>
      </c>
      <c r="AT4569" s="94">
        <v>-1104</v>
      </c>
      <c r="AU4569" s="94">
        <v>1522</v>
      </c>
      <c r="AV4569" s="94">
        <v>-1036</v>
      </c>
    </row>
    <row r="4570" spans="1:48">
      <c r="A4570" s="85" t="s">
        <v>119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431</v>
      </c>
      <c r="G4570" s="89" t="s">
        <v>432</v>
      </c>
      <c r="H4570" s="94">
        <v>18756</v>
      </c>
      <c r="I4570" s="94">
        <v>19887</v>
      </c>
      <c r="J4570" s="94">
        <v>17655</v>
      </c>
      <c r="K4570" s="94">
        <v>-2232</v>
      </c>
      <c r="O4570" s="94">
        <v>19887</v>
      </c>
      <c r="P4570" s="94">
        <v>17655</v>
      </c>
      <c r="Q4570" s="94">
        <v>-2232</v>
      </c>
      <c r="AS4570" s="94">
        <v>-1382</v>
      </c>
      <c r="AT4570" s="94">
        <v>-1143</v>
      </c>
      <c r="AU4570" s="94">
        <v>1335</v>
      </c>
      <c r="AV4570" s="94">
        <v>-1041</v>
      </c>
    </row>
    <row r="4571" spans="1:48">
      <c r="A4571" s="85" t="s">
        <v>119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431</v>
      </c>
      <c r="G4571" s="89" t="s">
        <v>432</v>
      </c>
      <c r="H4571" s="94">
        <v>19120</v>
      </c>
      <c r="I4571" s="94">
        <v>20088</v>
      </c>
      <c r="J4571" s="94">
        <v>17699</v>
      </c>
      <c r="K4571" s="94">
        <v>-2389</v>
      </c>
      <c r="O4571" s="94">
        <v>20088</v>
      </c>
      <c r="P4571" s="94">
        <v>17699</v>
      </c>
      <c r="Q4571" s="94">
        <v>-2389</v>
      </c>
      <c r="AS4571" s="94">
        <v>-1446</v>
      </c>
      <c r="AT4571" s="94">
        <v>-1218</v>
      </c>
      <c r="AU4571" s="94">
        <v>1396</v>
      </c>
      <c r="AV4571" s="94">
        <v>-1122</v>
      </c>
    </row>
    <row r="4572" spans="1:48">
      <c r="A4572" s="85" t="s">
        <v>119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431</v>
      </c>
      <c r="G4572" s="89" t="s">
        <v>432</v>
      </c>
      <c r="H4572" s="94">
        <v>19326</v>
      </c>
      <c r="I4572" s="94">
        <v>20146</v>
      </c>
      <c r="J4572" s="94">
        <v>17665</v>
      </c>
      <c r="K4572" s="94">
        <v>-2481</v>
      </c>
      <c r="O4572" s="94">
        <v>20146</v>
      </c>
      <c r="P4572" s="94">
        <v>17665</v>
      </c>
      <c r="Q4572" s="94">
        <v>-2481</v>
      </c>
      <c r="AS4572" s="94">
        <v>-1339</v>
      </c>
      <c r="AT4572" s="94">
        <v>-1231</v>
      </c>
      <c r="AU4572" s="94">
        <v>1469</v>
      </c>
      <c r="AV4572" s="94">
        <v>-1380</v>
      </c>
    </row>
    <row r="4573" spans="1:48">
      <c r="A4573" s="85" t="s">
        <v>119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431</v>
      </c>
      <c r="G4573" s="89" t="s">
        <v>432</v>
      </c>
      <c r="H4573" s="94">
        <v>19422</v>
      </c>
      <c r="I4573" s="94">
        <v>20026</v>
      </c>
      <c r="J4573" s="94">
        <v>17113</v>
      </c>
      <c r="K4573" s="94">
        <v>-2913</v>
      </c>
      <c r="O4573" s="94">
        <v>20026</v>
      </c>
      <c r="P4573" s="94">
        <v>17113</v>
      </c>
      <c r="Q4573" s="94">
        <v>-2913</v>
      </c>
      <c r="AS4573" s="94">
        <v>-1359</v>
      </c>
      <c r="AT4573" s="94">
        <v>-1440</v>
      </c>
      <c r="AU4573" s="94">
        <v>1490</v>
      </c>
      <c r="AV4573" s="94">
        <v>-1603</v>
      </c>
    </row>
    <row r="4574" spans="1:48">
      <c r="A4574" s="85" t="s">
        <v>119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431</v>
      </c>
      <c r="G4574" s="89" t="s">
        <v>432</v>
      </c>
      <c r="H4574" s="94">
        <v>19357</v>
      </c>
      <c r="I4574" s="94">
        <v>19811</v>
      </c>
      <c r="J4574" s="94">
        <v>17030</v>
      </c>
      <c r="K4574" s="94">
        <v>-2781</v>
      </c>
      <c r="O4574" s="94">
        <v>19811</v>
      </c>
      <c r="P4574" s="94">
        <v>17030</v>
      </c>
      <c r="Q4574" s="94">
        <v>-2781</v>
      </c>
      <c r="AS4574" s="94">
        <v>-1321</v>
      </c>
      <c r="AT4574" s="94">
        <v>-1615</v>
      </c>
      <c r="AU4574" s="94">
        <v>1517</v>
      </c>
      <c r="AV4574" s="94">
        <v>-1362</v>
      </c>
    </row>
    <row r="4575" spans="1:48">
      <c r="A4575" s="85" t="s">
        <v>119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431</v>
      </c>
      <c r="G4575" s="89" t="s">
        <v>432</v>
      </c>
      <c r="H4575" s="94">
        <v>19240</v>
      </c>
      <c r="I4575" s="94">
        <v>19553</v>
      </c>
      <c r="J4575" s="94">
        <v>16829</v>
      </c>
      <c r="K4575" s="94">
        <v>-2724</v>
      </c>
      <c r="O4575" s="94">
        <v>19553</v>
      </c>
      <c r="P4575" s="94">
        <v>16829</v>
      </c>
      <c r="Q4575" s="94">
        <v>-2724</v>
      </c>
      <c r="AS4575" s="94">
        <v>-1367</v>
      </c>
      <c r="AT4575" s="94">
        <v>-1467</v>
      </c>
      <c r="AU4575" s="94">
        <v>1375</v>
      </c>
      <c r="AV4575" s="94">
        <v>-1264</v>
      </c>
    </row>
    <row r="4576" spans="1:48">
      <c r="A4576" s="85" t="s">
        <v>119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431</v>
      </c>
      <c r="G4576" s="89" t="s">
        <v>432</v>
      </c>
      <c r="H4576" s="94">
        <v>19165</v>
      </c>
      <c r="I4576" s="94">
        <v>19401</v>
      </c>
      <c r="J4576" s="94">
        <v>16701</v>
      </c>
      <c r="K4576" s="94">
        <v>-2700</v>
      </c>
      <c r="O4576" s="94">
        <v>19401</v>
      </c>
      <c r="P4576" s="94">
        <v>16701</v>
      </c>
      <c r="Q4576" s="94">
        <v>-2700</v>
      </c>
      <c r="AS4576" s="94">
        <v>-1340</v>
      </c>
      <c r="AT4576" s="94">
        <v>-1535</v>
      </c>
      <c r="AU4576" s="94">
        <v>1408</v>
      </c>
      <c r="AV4576" s="94">
        <v>-1233</v>
      </c>
    </row>
    <row r="4577" spans="1:48">
      <c r="A4577" s="85" t="s">
        <v>119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431</v>
      </c>
      <c r="G4577" s="89" t="s">
        <v>432</v>
      </c>
      <c r="H4577" s="94">
        <v>19070</v>
      </c>
      <c r="I4577" s="94">
        <v>19308</v>
      </c>
      <c r="J4577" s="94">
        <v>16705</v>
      </c>
      <c r="K4577" s="94">
        <v>-2603</v>
      </c>
      <c r="O4577" s="94">
        <v>19308</v>
      </c>
      <c r="P4577" s="94">
        <v>16705</v>
      </c>
      <c r="Q4577" s="94">
        <v>-2603</v>
      </c>
      <c r="AS4577" s="94">
        <v>-1298</v>
      </c>
      <c r="AT4577" s="94">
        <v>-1613</v>
      </c>
      <c r="AU4577" s="94">
        <v>1539</v>
      </c>
      <c r="AV4577" s="94">
        <v>-1232</v>
      </c>
    </row>
    <row r="4578" spans="1:48">
      <c r="A4578" s="85" t="s">
        <v>119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431</v>
      </c>
      <c r="G4578" s="89" t="s">
        <v>432</v>
      </c>
      <c r="H4578" s="94">
        <v>19017</v>
      </c>
      <c r="I4578" s="94">
        <v>19443</v>
      </c>
      <c r="J4578" s="94">
        <v>16938</v>
      </c>
      <c r="K4578" s="94">
        <v>-2505</v>
      </c>
      <c r="O4578" s="94">
        <v>19443</v>
      </c>
      <c r="P4578" s="94">
        <v>16938</v>
      </c>
      <c r="Q4578" s="94">
        <v>-2505</v>
      </c>
      <c r="AS4578" s="94">
        <v>-1327</v>
      </c>
      <c r="AT4578" s="94">
        <v>-1585</v>
      </c>
      <c r="AU4578" s="94">
        <v>1520</v>
      </c>
      <c r="AV4578" s="94">
        <v>-1113</v>
      </c>
    </row>
    <row r="4579" spans="1:48">
      <c r="A4579" s="85" t="s">
        <v>119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431</v>
      </c>
      <c r="G4579" s="89" t="s">
        <v>432</v>
      </c>
      <c r="H4579" s="94">
        <v>19485</v>
      </c>
      <c r="I4579" s="94">
        <v>20062</v>
      </c>
      <c r="J4579" s="94">
        <v>17701</v>
      </c>
      <c r="K4579" s="94">
        <v>-2361</v>
      </c>
      <c r="O4579" s="94">
        <v>20062</v>
      </c>
      <c r="P4579" s="94">
        <v>17701</v>
      </c>
      <c r="Q4579" s="94">
        <v>-2361</v>
      </c>
      <c r="AS4579" s="94">
        <v>-1317</v>
      </c>
      <c r="AT4579" s="94">
        <v>-1224</v>
      </c>
      <c r="AU4579" s="94">
        <v>1268</v>
      </c>
      <c r="AV4579" s="94">
        <v>-1087</v>
      </c>
    </row>
    <row r="4580" spans="1:48">
      <c r="A4580" s="85" t="s">
        <v>119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431</v>
      </c>
      <c r="G4580" s="89" t="s">
        <v>432</v>
      </c>
      <c r="H4580" s="94">
        <v>20795</v>
      </c>
      <c r="I4580" s="94">
        <v>21371</v>
      </c>
      <c r="J4580" s="94">
        <v>18791</v>
      </c>
      <c r="K4580" s="94">
        <v>-2580</v>
      </c>
      <c r="O4580" s="94">
        <v>21371</v>
      </c>
      <c r="P4580" s="94">
        <v>18791</v>
      </c>
      <c r="Q4580" s="94">
        <v>-2580</v>
      </c>
      <c r="AS4580" s="94">
        <v>-1514</v>
      </c>
      <c r="AT4580" s="94">
        <v>-1087</v>
      </c>
      <c r="AU4580" s="94">
        <v>1174</v>
      </c>
      <c r="AV4580" s="94">
        <v>-1153</v>
      </c>
    </row>
    <row r="4581" spans="1:48">
      <c r="A4581" s="85" t="s">
        <v>119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431</v>
      </c>
      <c r="G4581" s="89" t="s">
        <v>432</v>
      </c>
      <c r="H4581" s="94">
        <v>21007</v>
      </c>
      <c r="I4581" s="94">
        <v>21385</v>
      </c>
      <c r="J4581" s="94">
        <v>18878</v>
      </c>
      <c r="K4581" s="94">
        <v>-2507</v>
      </c>
      <c r="O4581" s="94">
        <v>21385</v>
      </c>
      <c r="P4581" s="94">
        <v>18878</v>
      </c>
      <c r="Q4581" s="94">
        <v>-2507</v>
      </c>
      <c r="AS4581" s="94">
        <v>-1513</v>
      </c>
      <c r="AT4581" s="94">
        <v>-1234</v>
      </c>
      <c r="AU4581" s="94">
        <v>1323</v>
      </c>
      <c r="AV4581" s="94">
        <v>-1084</v>
      </c>
    </row>
    <row r="4582" spans="1:48">
      <c r="A4582" s="85" t="s">
        <v>119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431</v>
      </c>
      <c r="G4582" s="89" t="s">
        <v>432</v>
      </c>
      <c r="H4582" s="94">
        <v>20737</v>
      </c>
      <c r="I4582" s="94">
        <v>20991</v>
      </c>
      <c r="J4582" s="94">
        <v>18360</v>
      </c>
      <c r="K4582" s="94">
        <v>-2631</v>
      </c>
      <c r="O4582" s="94">
        <v>20991</v>
      </c>
      <c r="P4582" s="94">
        <v>18360</v>
      </c>
      <c r="Q4582" s="94">
        <v>-2631</v>
      </c>
      <c r="AS4582" s="94">
        <v>-1443</v>
      </c>
      <c r="AT4582" s="94">
        <v>-1334</v>
      </c>
      <c r="AU4582" s="94">
        <v>1357</v>
      </c>
      <c r="AV4582" s="94">
        <v>-1211</v>
      </c>
    </row>
    <row r="4583" spans="1:48">
      <c r="A4583" s="85" t="s">
        <v>119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431</v>
      </c>
      <c r="G4583" s="89" t="s">
        <v>432</v>
      </c>
      <c r="H4583" s="94">
        <v>20168</v>
      </c>
      <c r="I4583" s="94">
        <v>20401</v>
      </c>
      <c r="J4583" s="94">
        <v>17931</v>
      </c>
      <c r="K4583" s="94">
        <v>-2470</v>
      </c>
      <c r="O4583" s="94">
        <v>20401</v>
      </c>
      <c r="P4583" s="94">
        <v>17931</v>
      </c>
      <c r="Q4583" s="94">
        <v>-2470</v>
      </c>
      <c r="AS4583" s="94">
        <v>-1351</v>
      </c>
      <c r="AT4583" s="94">
        <v>-1290</v>
      </c>
      <c r="AU4583" s="94">
        <v>1501</v>
      </c>
      <c r="AV4583" s="94">
        <v>-1331</v>
      </c>
    </row>
    <row r="4584" spans="1:48">
      <c r="A4584" s="85" t="s">
        <v>119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431</v>
      </c>
      <c r="G4584" s="89" t="s">
        <v>432</v>
      </c>
      <c r="H4584" s="94">
        <v>19247</v>
      </c>
      <c r="I4584" s="94">
        <v>19484</v>
      </c>
      <c r="J4584" s="94">
        <v>17464</v>
      </c>
      <c r="K4584" s="94">
        <v>-2020</v>
      </c>
      <c r="O4584" s="94">
        <v>19484</v>
      </c>
      <c r="P4584" s="94">
        <v>17464</v>
      </c>
      <c r="Q4584" s="94">
        <v>-2020</v>
      </c>
      <c r="AS4584" s="94">
        <v>-1221</v>
      </c>
      <c r="AT4584" s="94">
        <v>-1195</v>
      </c>
      <c r="AU4584" s="94">
        <v>1532</v>
      </c>
      <c r="AV4584" s="94">
        <v>-1136</v>
      </c>
    </row>
    <row r="4585" spans="1:48">
      <c r="A4585" s="85" t="s">
        <v>119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431</v>
      </c>
      <c r="G4585" s="89" t="s">
        <v>432</v>
      </c>
      <c r="H4585" s="94">
        <v>17986</v>
      </c>
      <c r="I4585" s="94">
        <v>18153</v>
      </c>
      <c r="J4585" s="94">
        <v>16043</v>
      </c>
      <c r="K4585" s="94">
        <v>-2110</v>
      </c>
      <c r="O4585" s="94">
        <v>18153</v>
      </c>
      <c r="P4585" s="94">
        <v>16043</v>
      </c>
      <c r="Q4585" s="94">
        <v>-2110</v>
      </c>
      <c r="AS4585" s="94">
        <v>-1341</v>
      </c>
      <c r="AT4585" s="94">
        <v>-1211</v>
      </c>
      <c r="AU4585" s="94">
        <v>1459</v>
      </c>
      <c r="AV4585" s="94">
        <v>-1018</v>
      </c>
    </row>
    <row r="4586" spans="1:48">
      <c r="A4586" s="85" t="s">
        <v>119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431</v>
      </c>
      <c r="G4586" s="89" t="s">
        <v>432</v>
      </c>
      <c r="H4586" s="94">
        <v>16696</v>
      </c>
      <c r="I4586" s="94">
        <v>16844</v>
      </c>
      <c r="J4586" s="94">
        <v>14929</v>
      </c>
      <c r="K4586" s="94">
        <v>-1915</v>
      </c>
      <c r="O4586" s="94">
        <v>16844</v>
      </c>
      <c r="P4586" s="94">
        <v>14929</v>
      </c>
      <c r="Q4586" s="94">
        <v>-1915</v>
      </c>
      <c r="AS4586" s="94">
        <v>-1420</v>
      </c>
      <c r="AT4586" s="94">
        <v>-1242</v>
      </c>
      <c r="AU4586" s="94">
        <v>1502</v>
      </c>
      <c r="AV4586" s="94">
        <v>-756</v>
      </c>
    </row>
    <row r="4587" spans="1:48">
      <c r="A4587" s="85" t="s">
        <v>119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431</v>
      </c>
      <c r="G4587" s="89" t="s">
        <v>432</v>
      </c>
      <c r="H4587" s="94">
        <v>15658</v>
      </c>
      <c r="I4587" s="94">
        <v>15836</v>
      </c>
      <c r="J4587" s="94">
        <v>13109</v>
      </c>
      <c r="K4587" s="94">
        <v>-2727</v>
      </c>
      <c r="O4587" s="94">
        <v>15836</v>
      </c>
      <c r="P4587" s="94">
        <v>13109</v>
      </c>
      <c r="Q4587" s="94">
        <v>-2727</v>
      </c>
      <c r="AS4587" s="94">
        <v>-1339</v>
      </c>
      <c r="AT4587" s="94">
        <v>-1442</v>
      </c>
      <c r="AU4587" s="94">
        <v>1173</v>
      </c>
      <c r="AV4587" s="94">
        <v>-1120</v>
      </c>
    </row>
    <row r="4588" spans="1:48">
      <c r="A4588" s="85" t="s">
        <v>119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431</v>
      </c>
      <c r="G4588" s="89" t="s">
        <v>432</v>
      </c>
      <c r="H4588" s="94">
        <v>14966</v>
      </c>
      <c r="I4588" s="94">
        <v>15317</v>
      </c>
      <c r="J4588" s="94">
        <v>12550</v>
      </c>
      <c r="K4588" s="94">
        <v>-2767</v>
      </c>
      <c r="O4588" s="94">
        <v>15317</v>
      </c>
      <c r="P4588" s="94">
        <v>12550</v>
      </c>
      <c r="Q4588" s="94">
        <v>-2767</v>
      </c>
      <c r="AS4588" s="94">
        <v>-1376</v>
      </c>
      <c r="AT4588" s="94">
        <v>-1374</v>
      </c>
      <c r="AU4588" s="94">
        <v>1109</v>
      </c>
      <c r="AV4588" s="94">
        <v>-1126</v>
      </c>
    </row>
    <row r="4589" spans="1:48">
      <c r="A4589" s="85" t="s">
        <v>119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431</v>
      </c>
      <c r="G4589" s="89" t="s">
        <v>432</v>
      </c>
      <c r="H4589" s="94">
        <v>14576</v>
      </c>
      <c r="I4589" s="94">
        <v>15028</v>
      </c>
      <c r="J4589" s="94">
        <v>12367</v>
      </c>
      <c r="K4589" s="94">
        <v>-2661</v>
      </c>
      <c r="O4589" s="94">
        <v>15028</v>
      </c>
      <c r="P4589" s="94">
        <v>12367</v>
      </c>
      <c r="Q4589" s="94">
        <v>-2661</v>
      </c>
      <c r="AS4589" s="94">
        <v>-1468</v>
      </c>
      <c r="AT4589" s="94">
        <v>-1425</v>
      </c>
      <c r="AU4589" s="94">
        <v>1232</v>
      </c>
      <c r="AV4589" s="94">
        <v>-1000</v>
      </c>
    </row>
    <row r="4590" spans="1:48">
      <c r="A4590" s="85" t="s">
        <v>119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431</v>
      </c>
      <c r="G4590" s="89" t="s">
        <v>432</v>
      </c>
      <c r="H4590" s="94">
        <v>14432</v>
      </c>
      <c r="I4590" s="94">
        <v>14938</v>
      </c>
      <c r="J4590" s="94">
        <v>12380</v>
      </c>
      <c r="K4590" s="94">
        <v>-2558</v>
      </c>
      <c r="O4590" s="94">
        <v>14938</v>
      </c>
      <c r="P4590" s="94">
        <v>12380</v>
      </c>
      <c r="Q4590" s="94">
        <v>-2558</v>
      </c>
      <c r="AS4590" s="94">
        <v>-1477</v>
      </c>
      <c r="AT4590" s="94">
        <v>-1456</v>
      </c>
      <c r="AU4590" s="94">
        <v>1337</v>
      </c>
      <c r="AV4590" s="94">
        <v>-963</v>
      </c>
    </row>
    <row r="4591" spans="1:48">
      <c r="A4591" s="85" t="s">
        <v>119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431</v>
      </c>
      <c r="G4591" s="89" t="s">
        <v>432</v>
      </c>
      <c r="H4591" s="94">
        <v>14783</v>
      </c>
      <c r="I4591" s="94">
        <v>15206</v>
      </c>
      <c r="J4591" s="94">
        <v>12675</v>
      </c>
      <c r="K4591" s="94">
        <v>-2531</v>
      </c>
      <c r="O4591" s="94">
        <v>15206</v>
      </c>
      <c r="P4591" s="94">
        <v>12675</v>
      </c>
      <c r="Q4591" s="94">
        <v>-2531</v>
      </c>
      <c r="AS4591" s="94">
        <v>-1480</v>
      </c>
      <c r="AT4591" s="94">
        <v>-1421</v>
      </c>
      <c r="AU4591" s="94">
        <v>1294</v>
      </c>
      <c r="AV4591" s="94">
        <v>-923</v>
      </c>
    </row>
    <row r="4592" spans="1:48">
      <c r="A4592" s="85" t="s">
        <v>119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431</v>
      </c>
      <c r="G4592" s="89" t="s">
        <v>432</v>
      </c>
      <c r="H4592" s="94">
        <v>15557</v>
      </c>
      <c r="I4592" s="94">
        <v>16166</v>
      </c>
      <c r="J4592" s="94">
        <v>13260</v>
      </c>
      <c r="K4592" s="94">
        <v>-2906</v>
      </c>
      <c r="O4592" s="94">
        <v>16166</v>
      </c>
      <c r="P4592" s="94">
        <v>13260</v>
      </c>
      <c r="Q4592" s="94">
        <v>-2906</v>
      </c>
      <c r="AS4592" s="94">
        <v>-1595</v>
      </c>
      <c r="AT4592" s="94">
        <v>-1348</v>
      </c>
      <c r="AU4592" s="94">
        <v>953</v>
      </c>
      <c r="AV4592" s="94">
        <v>-916</v>
      </c>
    </row>
    <row r="4593" spans="1:48">
      <c r="A4593" s="85" t="s">
        <v>119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431</v>
      </c>
      <c r="G4593" s="89" t="s">
        <v>432</v>
      </c>
      <c r="H4593" s="94">
        <v>17215</v>
      </c>
      <c r="I4593" s="94">
        <v>18118</v>
      </c>
      <c r="J4593" s="94">
        <v>15475</v>
      </c>
      <c r="K4593" s="94">
        <v>-2643</v>
      </c>
      <c r="O4593" s="94">
        <v>18118</v>
      </c>
      <c r="P4593" s="94">
        <v>15475</v>
      </c>
      <c r="Q4593" s="94">
        <v>-2643</v>
      </c>
      <c r="AS4593" s="94">
        <v>-1705</v>
      </c>
      <c r="AT4593" s="94">
        <v>-1096</v>
      </c>
      <c r="AU4593" s="94">
        <v>1230</v>
      </c>
      <c r="AV4593" s="94">
        <v>-1073</v>
      </c>
    </row>
    <row r="4594" spans="1:48">
      <c r="A4594" s="85" t="s">
        <v>119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431</v>
      </c>
      <c r="G4594" s="89" t="s">
        <v>432</v>
      </c>
      <c r="H4594" s="94">
        <v>18532</v>
      </c>
      <c r="I4594" s="94">
        <v>19407</v>
      </c>
      <c r="J4594" s="94">
        <v>16804</v>
      </c>
      <c r="K4594" s="94">
        <v>-2603</v>
      </c>
      <c r="O4594" s="94">
        <v>19407</v>
      </c>
      <c r="P4594" s="94">
        <v>16804</v>
      </c>
      <c r="Q4594" s="94">
        <v>-2603</v>
      </c>
      <c r="AS4594" s="94">
        <v>-1459</v>
      </c>
      <c r="AT4594" s="94">
        <v>-898</v>
      </c>
      <c r="AU4594" s="94">
        <v>1355</v>
      </c>
      <c r="AV4594" s="94">
        <v>-1600</v>
      </c>
    </row>
    <row r="4595" spans="1:48">
      <c r="A4595" s="85" t="s">
        <v>119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431</v>
      </c>
      <c r="G4595" s="89" t="s">
        <v>432</v>
      </c>
      <c r="H4595" s="94">
        <v>18980</v>
      </c>
      <c r="I4595" s="94">
        <v>19712</v>
      </c>
      <c r="J4595" s="94">
        <v>17131</v>
      </c>
      <c r="K4595" s="94">
        <v>-2581</v>
      </c>
      <c r="O4595" s="94">
        <v>19712</v>
      </c>
      <c r="P4595" s="94">
        <v>17131</v>
      </c>
      <c r="Q4595" s="94">
        <v>-2581</v>
      </c>
      <c r="AS4595" s="94">
        <v>-1530</v>
      </c>
      <c r="AT4595" s="94">
        <v>-746</v>
      </c>
      <c r="AU4595" s="94">
        <v>1482</v>
      </c>
      <c r="AV4595" s="94">
        <v>-1787</v>
      </c>
    </row>
    <row r="4596" spans="1:48">
      <c r="A4596" s="85" t="s">
        <v>119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431</v>
      </c>
      <c r="G4596" s="89" t="s">
        <v>432</v>
      </c>
      <c r="H4596" s="94">
        <v>19227</v>
      </c>
      <c r="I4596" s="94">
        <v>19871</v>
      </c>
      <c r="J4596" s="94">
        <v>17216</v>
      </c>
      <c r="K4596" s="94">
        <v>-2655</v>
      </c>
      <c r="O4596" s="94">
        <v>19871</v>
      </c>
      <c r="P4596" s="94">
        <v>17216</v>
      </c>
      <c r="Q4596" s="94">
        <v>-2655</v>
      </c>
      <c r="AS4596" s="94">
        <v>-1479</v>
      </c>
      <c r="AT4596" s="94">
        <v>-971</v>
      </c>
      <c r="AU4596" s="94">
        <v>1496</v>
      </c>
      <c r="AV4596" s="94">
        <v>-1701</v>
      </c>
    </row>
    <row r="4597" spans="1:48">
      <c r="A4597" s="85" t="s">
        <v>119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431</v>
      </c>
      <c r="G4597" s="89" t="s">
        <v>432</v>
      </c>
      <c r="H4597" s="94">
        <v>19352</v>
      </c>
      <c r="I4597" s="94">
        <v>19848</v>
      </c>
      <c r="J4597" s="94">
        <v>17127</v>
      </c>
      <c r="K4597" s="94">
        <v>-2721</v>
      </c>
      <c r="O4597" s="94">
        <v>19848</v>
      </c>
      <c r="P4597" s="94">
        <v>17127</v>
      </c>
      <c r="Q4597" s="94">
        <v>-2721</v>
      </c>
      <c r="AS4597" s="94">
        <v>-1528</v>
      </c>
      <c r="AT4597" s="94">
        <v>-1012</v>
      </c>
      <c r="AU4597" s="94">
        <v>1407</v>
      </c>
      <c r="AV4597" s="94">
        <v>-1589</v>
      </c>
    </row>
    <row r="4598" spans="1:48">
      <c r="A4598" s="85" t="s">
        <v>119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431</v>
      </c>
      <c r="G4598" s="89" t="s">
        <v>432</v>
      </c>
      <c r="H4598" s="94">
        <v>19304</v>
      </c>
      <c r="I4598" s="94">
        <v>19698</v>
      </c>
      <c r="J4598" s="94">
        <v>16917</v>
      </c>
      <c r="K4598" s="94">
        <v>-2781</v>
      </c>
      <c r="O4598" s="94">
        <v>19698</v>
      </c>
      <c r="P4598" s="94">
        <v>16917</v>
      </c>
      <c r="Q4598" s="94">
        <v>-2781</v>
      </c>
      <c r="AS4598" s="94">
        <v>-1533</v>
      </c>
      <c r="AT4598" s="94">
        <v>-965</v>
      </c>
      <c r="AU4598" s="94">
        <v>1180</v>
      </c>
      <c r="AV4598" s="94">
        <v>-1464</v>
      </c>
    </row>
    <row r="4599" spans="1:48">
      <c r="A4599" s="85" t="s">
        <v>119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431</v>
      </c>
      <c r="G4599" s="89" t="s">
        <v>432</v>
      </c>
      <c r="H4599" s="94">
        <v>19203</v>
      </c>
      <c r="I4599" s="94">
        <v>19483</v>
      </c>
      <c r="J4599" s="94">
        <v>16740</v>
      </c>
      <c r="K4599" s="94">
        <v>-2743</v>
      </c>
      <c r="O4599" s="94">
        <v>19483</v>
      </c>
      <c r="P4599" s="94">
        <v>16740</v>
      </c>
      <c r="Q4599" s="94">
        <v>-2743</v>
      </c>
      <c r="AS4599" s="94">
        <v>-1504</v>
      </c>
      <c r="AT4599" s="94">
        <v>-802</v>
      </c>
      <c r="AU4599" s="94">
        <v>896</v>
      </c>
      <c r="AV4599" s="94">
        <v>-1333</v>
      </c>
    </row>
    <row r="4600" spans="1:48">
      <c r="A4600" s="85" t="s">
        <v>119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431</v>
      </c>
      <c r="G4600" s="89" t="s">
        <v>432</v>
      </c>
      <c r="H4600" s="94">
        <v>19108</v>
      </c>
      <c r="I4600" s="94">
        <v>19329</v>
      </c>
      <c r="J4600" s="94">
        <v>16649</v>
      </c>
      <c r="K4600" s="94">
        <v>-2680</v>
      </c>
      <c r="O4600" s="94">
        <v>19329</v>
      </c>
      <c r="P4600" s="94">
        <v>16649</v>
      </c>
      <c r="Q4600" s="94">
        <v>-2680</v>
      </c>
      <c r="AS4600" s="94">
        <v>-1447</v>
      </c>
      <c r="AT4600" s="94">
        <v>-893</v>
      </c>
      <c r="AU4600" s="94">
        <v>865</v>
      </c>
      <c r="AV4600" s="94">
        <v>-1205</v>
      </c>
    </row>
    <row r="4601" spans="1:48">
      <c r="A4601" s="85" t="s">
        <v>119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431</v>
      </c>
      <c r="G4601" s="89" t="s">
        <v>432</v>
      </c>
      <c r="H4601" s="94">
        <v>18977</v>
      </c>
      <c r="I4601" s="94">
        <v>19243</v>
      </c>
      <c r="J4601" s="94">
        <v>16727</v>
      </c>
      <c r="K4601" s="94">
        <v>-2516</v>
      </c>
      <c r="O4601" s="94">
        <v>19243</v>
      </c>
      <c r="P4601" s="94">
        <v>16727</v>
      </c>
      <c r="Q4601" s="94">
        <v>-2516</v>
      </c>
      <c r="AS4601" s="94">
        <v>-1437</v>
      </c>
      <c r="AT4601" s="94">
        <v>-986</v>
      </c>
      <c r="AU4601" s="94">
        <v>1165</v>
      </c>
      <c r="AV4601" s="94">
        <v>-1258</v>
      </c>
    </row>
    <row r="4602" spans="1:48">
      <c r="A4602" s="85" t="s">
        <v>119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431</v>
      </c>
      <c r="G4602" s="89" t="s">
        <v>432</v>
      </c>
      <c r="H4602" s="94">
        <v>18933</v>
      </c>
      <c r="I4602" s="94">
        <v>19281</v>
      </c>
      <c r="J4602" s="94">
        <v>16948</v>
      </c>
      <c r="K4602" s="94">
        <v>-2333</v>
      </c>
      <c r="O4602" s="94">
        <v>19281</v>
      </c>
      <c r="P4602" s="94">
        <v>16948</v>
      </c>
      <c r="Q4602" s="94">
        <v>-2333</v>
      </c>
      <c r="AS4602" s="94">
        <v>-1298</v>
      </c>
      <c r="AT4602" s="94">
        <v>-1084</v>
      </c>
      <c r="AU4602" s="94">
        <v>1332</v>
      </c>
      <c r="AV4602" s="94">
        <v>-1282</v>
      </c>
    </row>
    <row r="4603" spans="1:48">
      <c r="A4603" s="85" t="s">
        <v>119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431</v>
      </c>
      <c r="G4603" s="89" t="s">
        <v>432</v>
      </c>
      <c r="H4603" s="94">
        <v>19447</v>
      </c>
      <c r="I4603" s="94">
        <v>19910</v>
      </c>
      <c r="J4603" s="94">
        <v>17455</v>
      </c>
      <c r="K4603" s="94">
        <v>-2455</v>
      </c>
      <c r="O4603" s="94">
        <v>19910</v>
      </c>
      <c r="P4603" s="94">
        <v>17455</v>
      </c>
      <c r="Q4603" s="94">
        <v>-2455</v>
      </c>
      <c r="AS4603" s="94">
        <v>-1397</v>
      </c>
      <c r="AT4603" s="94">
        <v>-1030</v>
      </c>
      <c r="AU4603" s="94">
        <v>1377</v>
      </c>
      <c r="AV4603" s="94">
        <v>-1406</v>
      </c>
    </row>
    <row r="4604" spans="1:48">
      <c r="A4604" s="85" t="s">
        <v>119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431</v>
      </c>
      <c r="G4604" s="89" t="s">
        <v>432</v>
      </c>
      <c r="H4604" s="94">
        <v>20584</v>
      </c>
      <c r="I4604" s="94">
        <v>20755</v>
      </c>
      <c r="J4604" s="94">
        <v>18131</v>
      </c>
      <c r="K4604" s="94">
        <v>-2624</v>
      </c>
      <c r="O4604" s="94">
        <v>20755</v>
      </c>
      <c r="P4604" s="94">
        <v>18131</v>
      </c>
      <c r="Q4604" s="94">
        <v>-2624</v>
      </c>
      <c r="AS4604" s="94">
        <v>-1438</v>
      </c>
      <c r="AT4604" s="94">
        <v>-953</v>
      </c>
      <c r="AU4604" s="94">
        <v>1276</v>
      </c>
      <c r="AV4604" s="94">
        <v>-1509</v>
      </c>
    </row>
    <row r="4605" spans="1:48">
      <c r="A4605" s="85" t="s">
        <v>119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431</v>
      </c>
      <c r="G4605" s="89" t="s">
        <v>432</v>
      </c>
      <c r="H4605" s="94">
        <v>20586</v>
      </c>
      <c r="I4605" s="94">
        <v>20487</v>
      </c>
      <c r="J4605" s="94">
        <v>17961</v>
      </c>
      <c r="K4605" s="94">
        <v>-2526</v>
      </c>
      <c r="O4605" s="94">
        <v>20487</v>
      </c>
      <c r="P4605" s="94">
        <v>17961</v>
      </c>
      <c r="Q4605" s="94">
        <v>-2526</v>
      </c>
      <c r="AS4605" s="94">
        <v>-1319</v>
      </c>
      <c r="AT4605" s="94">
        <v>-1088</v>
      </c>
      <c r="AU4605" s="94">
        <v>1469</v>
      </c>
      <c r="AV4605" s="94">
        <v>-1588</v>
      </c>
    </row>
    <row r="4606" spans="1:48">
      <c r="A4606" s="85" t="s">
        <v>119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431</v>
      </c>
      <c r="G4606" s="89" t="s">
        <v>432</v>
      </c>
      <c r="H4606" s="94">
        <v>20059</v>
      </c>
      <c r="I4606" s="94">
        <v>19972</v>
      </c>
      <c r="J4606" s="94">
        <v>17692</v>
      </c>
      <c r="K4606" s="94">
        <v>-2280</v>
      </c>
      <c r="O4606" s="94">
        <v>19972</v>
      </c>
      <c r="P4606" s="94">
        <v>17692</v>
      </c>
      <c r="Q4606" s="94">
        <v>-2280</v>
      </c>
      <c r="AS4606" s="94">
        <v>-1302</v>
      </c>
      <c r="AT4606" s="94">
        <v>-1038</v>
      </c>
      <c r="AU4606" s="94">
        <v>1327</v>
      </c>
      <c r="AV4606" s="94">
        <v>-1267</v>
      </c>
    </row>
    <row r="4607" spans="1:48">
      <c r="A4607" s="85" t="s">
        <v>119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431</v>
      </c>
      <c r="G4607" s="89" t="s">
        <v>432</v>
      </c>
      <c r="H4607" s="94">
        <v>19499</v>
      </c>
      <c r="I4607" s="94">
        <v>19359</v>
      </c>
      <c r="J4607" s="94">
        <v>17358</v>
      </c>
      <c r="K4607" s="94">
        <v>-2001</v>
      </c>
      <c r="O4607" s="94">
        <v>19359</v>
      </c>
      <c r="P4607" s="94">
        <v>17358</v>
      </c>
      <c r="Q4607" s="94">
        <v>-2001</v>
      </c>
      <c r="AS4607" s="94">
        <v>-1294</v>
      </c>
      <c r="AT4607" s="94">
        <v>-1065</v>
      </c>
      <c r="AU4607" s="94">
        <v>1419</v>
      </c>
      <c r="AV4607" s="94">
        <v>-1060</v>
      </c>
    </row>
    <row r="4608" spans="1:48">
      <c r="A4608" s="85" t="s">
        <v>119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431</v>
      </c>
      <c r="G4608" s="89" t="s">
        <v>432</v>
      </c>
      <c r="H4608" s="94">
        <v>18723</v>
      </c>
      <c r="I4608" s="94">
        <v>18547</v>
      </c>
      <c r="J4608" s="94">
        <v>16914</v>
      </c>
      <c r="K4608" s="94">
        <v>-1633</v>
      </c>
      <c r="O4608" s="94">
        <v>18547</v>
      </c>
      <c r="P4608" s="94">
        <v>16914</v>
      </c>
      <c r="Q4608" s="94">
        <v>-1633</v>
      </c>
      <c r="AS4608" s="94">
        <v>-1206</v>
      </c>
      <c r="AT4608" s="94">
        <v>-935</v>
      </c>
      <c r="AU4608" s="94">
        <v>1409</v>
      </c>
      <c r="AV4608" s="94">
        <v>-901</v>
      </c>
    </row>
    <row r="4609" spans="1:48">
      <c r="A4609" s="85" t="s">
        <v>119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431</v>
      </c>
      <c r="G4609" s="89" t="s">
        <v>432</v>
      </c>
      <c r="H4609" s="94">
        <v>17609</v>
      </c>
      <c r="I4609" s="94">
        <v>17495</v>
      </c>
      <c r="J4609" s="94">
        <v>15484</v>
      </c>
      <c r="K4609" s="94">
        <v>-2011</v>
      </c>
      <c r="O4609" s="94">
        <v>17495</v>
      </c>
      <c r="P4609" s="94">
        <v>15484</v>
      </c>
      <c r="Q4609" s="94">
        <v>-2011</v>
      </c>
      <c r="AS4609" s="94">
        <v>-1121</v>
      </c>
      <c r="AT4609" s="94">
        <v>-1225</v>
      </c>
      <c r="AU4609" s="94">
        <v>1038</v>
      </c>
      <c r="AV4609" s="94">
        <v>-703</v>
      </c>
    </row>
    <row r="4610" spans="1:48">
      <c r="A4610" s="85" t="s">
        <v>119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431</v>
      </c>
      <c r="G4610" s="89" t="s">
        <v>432</v>
      </c>
      <c r="H4610" s="94">
        <v>16343</v>
      </c>
      <c r="I4610" s="94">
        <v>16304</v>
      </c>
      <c r="J4610" s="94">
        <v>14164</v>
      </c>
      <c r="K4610" s="94">
        <v>-2140</v>
      </c>
      <c r="O4610" s="94">
        <v>16304</v>
      </c>
      <c r="P4610" s="94">
        <v>14164</v>
      </c>
      <c r="Q4610" s="94">
        <v>-2140</v>
      </c>
      <c r="AS4610" s="94">
        <v>-1302</v>
      </c>
      <c r="AT4610" s="94">
        <v>-1483</v>
      </c>
      <c r="AU4610" s="94">
        <v>1205</v>
      </c>
      <c r="AV4610" s="94">
        <v>-559</v>
      </c>
    </row>
    <row r="4611" spans="1:48">
      <c r="A4611" s="85" t="s">
        <v>119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431</v>
      </c>
      <c r="G4611" s="89" t="s">
        <v>432</v>
      </c>
      <c r="H4611" s="94">
        <v>15159</v>
      </c>
      <c r="I4611" s="94">
        <v>15231</v>
      </c>
      <c r="J4611" s="94">
        <v>13195</v>
      </c>
      <c r="K4611" s="94">
        <v>-2036</v>
      </c>
      <c r="O4611" s="94">
        <v>15231</v>
      </c>
      <c r="P4611" s="94">
        <v>13195</v>
      </c>
      <c r="Q4611" s="94">
        <v>-2036</v>
      </c>
      <c r="AS4611" s="94">
        <v>-1064</v>
      </c>
      <c r="AT4611" s="94">
        <v>-1566</v>
      </c>
      <c r="AU4611" s="94">
        <v>1248</v>
      </c>
      <c r="AV4611" s="94">
        <v>-654</v>
      </c>
    </row>
    <row r="4612" spans="1:48">
      <c r="A4612" s="85" t="s">
        <v>119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431</v>
      </c>
      <c r="G4612" s="89" t="s">
        <v>432</v>
      </c>
      <c r="H4612" s="94">
        <v>14501</v>
      </c>
      <c r="I4612" s="94">
        <v>14561</v>
      </c>
      <c r="J4612" s="94">
        <v>12195</v>
      </c>
      <c r="K4612" s="94">
        <v>-2366</v>
      </c>
      <c r="O4612" s="94">
        <v>14561</v>
      </c>
      <c r="P4612" s="94">
        <v>12195</v>
      </c>
      <c r="Q4612" s="94">
        <v>-2366</v>
      </c>
      <c r="AS4612" s="94">
        <v>-1189</v>
      </c>
      <c r="AT4612" s="94">
        <v>-1546</v>
      </c>
      <c r="AU4612" s="94">
        <v>1072</v>
      </c>
      <c r="AV4612" s="94">
        <v>-703</v>
      </c>
    </row>
    <row r="4613" spans="1:48">
      <c r="A4613" s="85" t="s">
        <v>119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431</v>
      </c>
      <c r="G4613" s="89" t="s">
        <v>432</v>
      </c>
      <c r="H4613" s="94">
        <v>14061</v>
      </c>
      <c r="I4613" s="94">
        <v>14147</v>
      </c>
      <c r="J4613" s="94">
        <v>12036</v>
      </c>
      <c r="K4613" s="94">
        <v>-2111</v>
      </c>
      <c r="O4613" s="94">
        <v>14147</v>
      </c>
      <c r="P4613" s="94">
        <v>12036</v>
      </c>
      <c r="Q4613" s="94">
        <v>-2111</v>
      </c>
      <c r="AS4613" s="94">
        <v>-1072</v>
      </c>
      <c r="AT4613" s="94">
        <v>-1528</v>
      </c>
      <c r="AU4613" s="94">
        <v>1158</v>
      </c>
      <c r="AV4613" s="94">
        <v>-670</v>
      </c>
    </row>
    <row r="4614" spans="1:48">
      <c r="A4614" s="85" t="s">
        <v>119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431</v>
      </c>
      <c r="G4614" s="89" t="s">
        <v>432</v>
      </c>
      <c r="H4614" s="94">
        <v>13754</v>
      </c>
      <c r="I4614" s="94">
        <v>13914</v>
      </c>
      <c r="J4614" s="94">
        <v>11884</v>
      </c>
      <c r="K4614" s="94">
        <v>-2030</v>
      </c>
      <c r="O4614" s="94">
        <v>13914</v>
      </c>
      <c r="P4614" s="94">
        <v>11884</v>
      </c>
      <c r="Q4614" s="94">
        <v>-2030</v>
      </c>
      <c r="AS4614" s="94">
        <v>-953</v>
      </c>
      <c r="AT4614" s="94">
        <v>-1572</v>
      </c>
      <c r="AU4614" s="94">
        <v>1066</v>
      </c>
      <c r="AV4614" s="94">
        <v>-571</v>
      </c>
    </row>
    <row r="4615" spans="1:48">
      <c r="A4615" s="85" t="s">
        <v>119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431</v>
      </c>
      <c r="G4615" s="89" t="s">
        <v>432</v>
      </c>
      <c r="H4615" s="94">
        <v>13388</v>
      </c>
      <c r="I4615" s="94">
        <v>13906</v>
      </c>
      <c r="J4615" s="94">
        <v>11872</v>
      </c>
      <c r="K4615" s="94">
        <v>-2034</v>
      </c>
      <c r="O4615" s="94">
        <v>13906</v>
      </c>
      <c r="P4615" s="94">
        <v>11872</v>
      </c>
      <c r="Q4615" s="94">
        <v>-2034</v>
      </c>
      <c r="AS4615" s="94">
        <v>-1017</v>
      </c>
      <c r="AT4615" s="94">
        <v>-1586</v>
      </c>
      <c r="AU4615" s="94">
        <v>1037</v>
      </c>
      <c r="AV4615" s="94">
        <v>-468</v>
      </c>
    </row>
    <row r="4616" spans="1:48">
      <c r="A4616" s="85" t="s">
        <v>119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431</v>
      </c>
      <c r="G4616" s="89" t="s">
        <v>432</v>
      </c>
      <c r="H4616" s="94">
        <v>13642</v>
      </c>
      <c r="I4616" s="94">
        <v>14249</v>
      </c>
      <c r="J4616" s="94">
        <v>12296</v>
      </c>
      <c r="K4616" s="94">
        <v>-1953</v>
      </c>
      <c r="O4616" s="94">
        <v>14249</v>
      </c>
      <c r="P4616" s="94">
        <v>12296</v>
      </c>
      <c r="Q4616" s="94">
        <v>-1953</v>
      </c>
      <c r="AS4616" s="94">
        <v>-983</v>
      </c>
      <c r="AT4616" s="94">
        <v>-1602</v>
      </c>
      <c r="AU4616" s="94">
        <v>1272</v>
      </c>
      <c r="AV4616" s="94">
        <v>-639</v>
      </c>
    </row>
    <row r="4617" spans="1:48">
      <c r="A4617" s="85" t="s">
        <v>119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431</v>
      </c>
      <c r="G4617" s="89" t="s">
        <v>432</v>
      </c>
      <c r="H4617" s="94">
        <v>14391</v>
      </c>
      <c r="I4617" s="94">
        <v>14941</v>
      </c>
      <c r="J4617" s="94">
        <v>12953</v>
      </c>
      <c r="K4617" s="94">
        <v>-1988</v>
      </c>
      <c r="O4617" s="94">
        <v>14941</v>
      </c>
      <c r="P4617" s="94">
        <v>12953</v>
      </c>
      <c r="Q4617" s="94">
        <v>-1988</v>
      </c>
      <c r="AS4617" s="94">
        <v>-1040</v>
      </c>
      <c r="AT4617" s="94">
        <v>-1589</v>
      </c>
      <c r="AU4617" s="94">
        <v>1151</v>
      </c>
      <c r="AV4617" s="94">
        <v>-509</v>
      </c>
    </row>
    <row r="4618" spans="1:48">
      <c r="A4618" s="85" t="s">
        <v>119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431</v>
      </c>
      <c r="G4618" s="89" t="s">
        <v>432</v>
      </c>
      <c r="H4618" s="94">
        <v>15493</v>
      </c>
      <c r="I4618" s="94">
        <v>15684</v>
      </c>
      <c r="J4618" s="94">
        <v>13713</v>
      </c>
      <c r="K4618" s="94">
        <v>-1971</v>
      </c>
      <c r="O4618" s="94">
        <v>15684</v>
      </c>
      <c r="P4618" s="94">
        <v>13713</v>
      </c>
      <c r="Q4618" s="94">
        <v>-1971</v>
      </c>
      <c r="AS4618" s="94">
        <v>-1232</v>
      </c>
      <c r="AT4618" s="94">
        <v>-1460</v>
      </c>
      <c r="AU4618" s="94">
        <v>1283</v>
      </c>
      <c r="AV4618" s="94">
        <v>-562</v>
      </c>
    </row>
    <row r="4619" spans="1:48">
      <c r="A4619" s="85" t="s">
        <v>119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431</v>
      </c>
      <c r="G4619" s="89" t="s">
        <v>432</v>
      </c>
      <c r="H4619" s="94">
        <v>16224</v>
      </c>
      <c r="I4619" s="94">
        <v>16481</v>
      </c>
      <c r="J4619" s="94">
        <v>14203</v>
      </c>
      <c r="K4619" s="94">
        <v>-2278</v>
      </c>
      <c r="O4619" s="94">
        <v>16481</v>
      </c>
      <c r="P4619" s="94">
        <v>14203</v>
      </c>
      <c r="Q4619" s="94">
        <v>-2278</v>
      </c>
      <c r="AS4619" s="94">
        <v>-1302</v>
      </c>
      <c r="AT4619" s="94">
        <v>-1652</v>
      </c>
      <c r="AU4619" s="94">
        <v>1334</v>
      </c>
      <c r="AV4619" s="94">
        <v>-658</v>
      </c>
    </row>
    <row r="4620" spans="1:48">
      <c r="A4620" s="85" t="s">
        <v>119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431</v>
      </c>
      <c r="G4620" s="89" t="s">
        <v>432</v>
      </c>
      <c r="H4620" s="94">
        <v>16744</v>
      </c>
      <c r="I4620" s="94">
        <v>17208</v>
      </c>
      <c r="J4620" s="94">
        <v>14960</v>
      </c>
      <c r="K4620" s="94">
        <v>-2248</v>
      </c>
      <c r="O4620" s="94">
        <v>17208</v>
      </c>
      <c r="P4620" s="94">
        <v>14960</v>
      </c>
      <c r="Q4620" s="94">
        <v>-2248</v>
      </c>
      <c r="AS4620" s="94">
        <v>-1305</v>
      </c>
      <c r="AT4620" s="94">
        <v>-1593</v>
      </c>
      <c r="AU4620" s="94">
        <v>1328</v>
      </c>
      <c r="AV4620" s="94">
        <v>-677</v>
      </c>
    </row>
    <row r="4621" spans="1:48">
      <c r="A4621" s="85" t="s">
        <v>119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431</v>
      </c>
      <c r="G4621" s="89" t="s">
        <v>432</v>
      </c>
      <c r="H4621" s="94">
        <v>17061</v>
      </c>
      <c r="I4621" s="94">
        <v>17589</v>
      </c>
      <c r="J4621" s="94">
        <v>15162</v>
      </c>
      <c r="K4621" s="94">
        <v>-2427</v>
      </c>
      <c r="O4621" s="94">
        <v>17589</v>
      </c>
      <c r="P4621" s="94">
        <v>15162</v>
      </c>
      <c r="Q4621" s="94">
        <v>-2427</v>
      </c>
      <c r="AS4621" s="94">
        <v>-1306</v>
      </c>
      <c r="AT4621" s="94">
        <v>-1246</v>
      </c>
      <c r="AU4621" s="94">
        <v>951</v>
      </c>
      <c r="AV4621" s="94">
        <v>-826</v>
      </c>
    </row>
    <row r="4622" spans="1:48">
      <c r="A4622" s="85" t="s">
        <v>119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431</v>
      </c>
      <c r="G4622" s="89" t="s">
        <v>432</v>
      </c>
      <c r="H4622" s="94">
        <v>17134</v>
      </c>
      <c r="I4622" s="94">
        <v>17724</v>
      </c>
      <c r="J4622" s="94">
        <v>15430</v>
      </c>
      <c r="K4622" s="94">
        <v>-2294</v>
      </c>
      <c r="O4622" s="94">
        <v>17724</v>
      </c>
      <c r="P4622" s="94">
        <v>15430</v>
      </c>
      <c r="Q4622" s="94">
        <v>-2294</v>
      </c>
      <c r="AS4622" s="94">
        <v>-1286</v>
      </c>
      <c r="AT4622" s="94">
        <v>-1074</v>
      </c>
      <c r="AU4622" s="94">
        <v>985</v>
      </c>
      <c r="AV4622" s="94">
        <v>-919</v>
      </c>
    </row>
    <row r="4623" spans="1:48">
      <c r="A4623" s="85" t="s">
        <v>119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431</v>
      </c>
      <c r="G4623" s="89" t="s">
        <v>432</v>
      </c>
      <c r="H4623" s="94">
        <v>17072</v>
      </c>
      <c r="I4623" s="94">
        <v>17669</v>
      </c>
      <c r="J4623" s="94">
        <v>15604</v>
      </c>
      <c r="K4623" s="94">
        <v>-2065</v>
      </c>
      <c r="O4623" s="94">
        <v>17669</v>
      </c>
      <c r="P4623" s="94">
        <v>15604</v>
      </c>
      <c r="Q4623" s="94">
        <v>-2065</v>
      </c>
      <c r="AS4623" s="94">
        <v>-1287</v>
      </c>
      <c r="AT4623" s="94">
        <v>-1026</v>
      </c>
      <c r="AU4623" s="94">
        <v>1026</v>
      </c>
      <c r="AV4623" s="94">
        <v>-778</v>
      </c>
    </row>
    <row r="4624" spans="1:48">
      <c r="A4624" s="85" t="s">
        <v>119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431</v>
      </c>
      <c r="G4624" s="89" t="s">
        <v>432</v>
      </c>
      <c r="H4624" s="94">
        <v>16990</v>
      </c>
      <c r="I4624" s="94">
        <v>17499</v>
      </c>
      <c r="J4624" s="94">
        <v>15593</v>
      </c>
      <c r="K4624" s="94">
        <v>-1906</v>
      </c>
      <c r="O4624" s="94">
        <v>17499</v>
      </c>
      <c r="P4624" s="94">
        <v>15593</v>
      </c>
      <c r="Q4624" s="94">
        <v>-1906</v>
      </c>
      <c r="AS4624" s="94">
        <v>-1289</v>
      </c>
      <c r="AT4624" s="94">
        <v>-860</v>
      </c>
      <c r="AU4624" s="94">
        <v>1090</v>
      </c>
      <c r="AV4624" s="94">
        <v>-846</v>
      </c>
    </row>
    <row r="4625" spans="1:48">
      <c r="A4625" s="85" t="s">
        <v>119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431</v>
      </c>
      <c r="G4625" s="89" t="s">
        <v>432</v>
      </c>
      <c r="H4625" s="94">
        <v>16930</v>
      </c>
      <c r="I4625" s="94">
        <v>17362</v>
      </c>
      <c r="J4625" s="94">
        <v>15237</v>
      </c>
      <c r="K4625" s="94">
        <v>-2125</v>
      </c>
      <c r="O4625" s="94">
        <v>17362</v>
      </c>
      <c r="P4625" s="94">
        <v>15237</v>
      </c>
      <c r="Q4625" s="94">
        <v>-2125</v>
      </c>
      <c r="AS4625" s="94">
        <v>-1289</v>
      </c>
      <c r="AT4625" s="94">
        <v>-1171</v>
      </c>
      <c r="AU4625" s="94">
        <v>1185</v>
      </c>
      <c r="AV4625" s="94">
        <v>-850</v>
      </c>
    </row>
    <row r="4626" spans="1:48">
      <c r="A4626" s="85" t="s">
        <v>119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431</v>
      </c>
      <c r="G4626" s="89" t="s">
        <v>432</v>
      </c>
      <c r="H4626" s="94">
        <v>17022</v>
      </c>
      <c r="I4626" s="94">
        <v>17442</v>
      </c>
      <c r="J4626" s="94">
        <v>15390</v>
      </c>
      <c r="K4626" s="94">
        <v>-2052</v>
      </c>
      <c r="O4626" s="94">
        <v>17442</v>
      </c>
      <c r="P4626" s="94">
        <v>15390</v>
      </c>
      <c r="Q4626" s="94">
        <v>-2052</v>
      </c>
      <c r="AS4626" s="94">
        <v>-1291</v>
      </c>
      <c r="AT4626" s="94">
        <v>-1261</v>
      </c>
      <c r="AU4626" s="94">
        <v>1230</v>
      </c>
      <c r="AV4626" s="94">
        <v>-731</v>
      </c>
    </row>
    <row r="4627" spans="1:48">
      <c r="A4627" s="85" t="s">
        <v>119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431</v>
      </c>
      <c r="G4627" s="89" t="s">
        <v>432</v>
      </c>
      <c r="H4627" s="94">
        <v>17523</v>
      </c>
      <c r="I4627" s="94">
        <v>18077</v>
      </c>
      <c r="J4627" s="94">
        <v>15886</v>
      </c>
      <c r="K4627" s="94">
        <v>-2191</v>
      </c>
      <c r="O4627" s="94">
        <v>18077</v>
      </c>
      <c r="P4627" s="94">
        <v>15886</v>
      </c>
      <c r="Q4627" s="94">
        <v>-2191</v>
      </c>
      <c r="AS4627" s="94">
        <v>-1271</v>
      </c>
      <c r="AT4627" s="94">
        <v>-1339</v>
      </c>
      <c r="AU4627" s="94">
        <v>1176</v>
      </c>
      <c r="AV4627" s="94">
        <v>-757</v>
      </c>
    </row>
    <row r="4628" spans="1:48">
      <c r="A4628" s="85" t="s">
        <v>119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431</v>
      </c>
      <c r="G4628" s="89" t="s">
        <v>432</v>
      </c>
      <c r="H4628" s="94">
        <v>18685</v>
      </c>
      <c r="I4628" s="94">
        <v>18950</v>
      </c>
      <c r="J4628" s="94">
        <v>16525</v>
      </c>
      <c r="K4628" s="94">
        <v>-2425</v>
      </c>
      <c r="O4628" s="94">
        <v>18950</v>
      </c>
      <c r="P4628" s="94">
        <v>16525</v>
      </c>
      <c r="Q4628" s="94">
        <v>-2425</v>
      </c>
      <c r="AS4628" s="94">
        <v>-1289</v>
      </c>
      <c r="AT4628" s="94">
        <v>-1189</v>
      </c>
      <c r="AU4628" s="94">
        <v>1105</v>
      </c>
      <c r="AV4628" s="94">
        <v>-1052</v>
      </c>
    </row>
    <row r="4629" spans="1:48">
      <c r="A4629" s="85" t="s">
        <v>119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431</v>
      </c>
      <c r="G4629" s="89" t="s">
        <v>432</v>
      </c>
      <c r="H4629" s="94">
        <v>18801</v>
      </c>
      <c r="I4629" s="94">
        <v>18857</v>
      </c>
      <c r="J4629" s="94">
        <v>16648</v>
      </c>
      <c r="K4629" s="94">
        <v>-2209</v>
      </c>
      <c r="O4629" s="94">
        <v>18857</v>
      </c>
      <c r="P4629" s="94">
        <v>16648</v>
      </c>
      <c r="Q4629" s="94">
        <v>-2209</v>
      </c>
      <c r="AS4629" s="94">
        <v>-1293</v>
      </c>
      <c r="AT4629" s="94">
        <v>-1210</v>
      </c>
      <c r="AU4629" s="94">
        <v>1305</v>
      </c>
      <c r="AV4629" s="94">
        <v>-1011</v>
      </c>
    </row>
    <row r="4630" spans="1:48">
      <c r="A4630" s="85" t="s">
        <v>119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431</v>
      </c>
      <c r="G4630" s="89" t="s">
        <v>432</v>
      </c>
      <c r="H4630" s="94">
        <v>18425</v>
      </c>
      <c r="I4630" s="94">
        <v>18480</v>
      </c>
      <c r="J4630" s="94">
        <v>16413</v>
      </c>
      <c r="K4630" s="94">
        <v>-2067</v>
      </c>
      <c r="O4630" s="94">
        <v>18480</v>
      </c>
      <c r="P4630" s="94">
        <v>16413</v>
      </c>
      <c r="Q4630" s="94">
        <v>-2067</v>
      </c>
      <c r="AS4630" s="94">
        <v>-1298</v>
      </c>
      <c r="AT4630" s="94">
        <v>-1092</v>
      </c>
      <c r="AU4630" s="94">
        <v>1166</v>
      </c>
      <c r="AV4630" s="94">
        <v>-843</v>
      </c>
    </row>
    <row r="4631" spans="1:48">
      <c r="A4631" s="85" t="s">
        <v>119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431</v>
      </c>
      <c r="G4631" s="89" t="s">
        <v>432</v>
      </c>
      <c r="H4631" s="94">
        <v>18039</v>
      </c>
      <c r="I4631" s="94">
        <v>17928</v>
      </c>
      <c r="J4631" s="94">
        <v>16159</v>
      </c>
      <c r="K4631" s="94">
        <v>-1769</v>
      </c>
      <c r="O4631" s="94">
        <v>17928</v>
      </c>
      <c r="P4631" s="94">
        <v>16159</v>
      </c>
      <c r="Q4631" s="94">
        <v>-1769</v>
      </c>
      <c r="AS4631" s="94">
        <v>-1312</v>
      </c>
      <c r="AT4631" s="94">
        <v>-910</v>
      </c>
      <c r="AU4631" s="94">
        <v>1302</v>
      </c>
      <c r="AV4631" s="94">
        <v>-850</v>
      </c>
    </row>
    <row r="4632" spans="1:48">
      <c r="A4632" s="85" t="s">
        <v>119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431</v>
      </c>
      <c r="G4632" s="89" t="s">
        <v>432</v>
      </c>
      <c r="H4632" s="94">
        <v>17509</v>
      </c>
      <c r="I4632" s="94">
        <v>17298</v>
      </c>
      <c r="J4632" s="94">
        <v>15442</v>
      </c>
      <c r="K4632" s="94">
        <v>-1856</v>
      </c>
      <c r="O4632" s="94">
        <v>17298</v>
      </c>
      <c r="P4632" s="94">
        <v>15442</v>
      </c>
      <c r="Q4632" s="94">
        <v>-1856</v>
      </c>
      <c r="AS4632" s="94">
        <v>-1198</v>
      </c>
      <c r="AT4632" s="94">
        <v>-914</v>
      </c>
      <c r="AU4632" s="94">
        <v>1306</v>
      </c>
      <c r="AV4632" s="94">
        <v>-1051</v>
      </c>
    </row>
    <row r="4633" spans="1:48">
      <c r="A4633" s="85" t="s">
        <v>119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431</v>
      </c>
      <c r="G4633" s="89" t="s">
        <v>432</v>
      </c>
      <c r="H4633" s="94">
        <v>16679</v>
      </c>
      <c r="I4633" s="94">
        <v>16519</v>
      </c>
      <c r="J4633" s="94">
        <v>14536</v>
      </c>
      <c r="K4633" s="94">
        <v>-1983</v>
      </c>
      <c r="O4633" s="94">
        <v>16519</v>
      </c>
      <c r="P4633" s="94">
        <v>14536</v>
      </c>
      <c r="Q4633" s="94">
        <v>-1983</v>
      </c>
      <c r="AS4633" s="94">
        <v>-1194</v>
      </c>
      <c r="AT4633" s="94">
        <v>-781</v>
      </c>
      <c r="AU4633" s="94">
        <v>1177</v>
      </c>
      <c r="AV4633" s="94">
        <v>-1185</v>
      </c>
    </row>
    <row r="4634" spans="1:48">
      <c r="A4634" s="85" t="s">
        <v>119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431</v>
      </c>
      <c r="G4634" s="89" t="s">
        <v>432</v>
      </c>
      <c r="H4634" s="94">
        <v>15680</v>
      </c>
      <c r="I4634" s="94">
        <v>15578</v>
      </c>
      <c r="J4634" s="94">
        <v>13338</v>
      </c>
      <c r="K4634" s="94">
        <v>-2240</v>
      </c>
      <c r="O4634" s="94">
        <v>15578</v>
      </c>
      <c r="P4634" s="94">
        <v>13338</v>
      </c>
      <c r="Q4634" s="94">
        <v>-2240</v>
      </c>
      <c r="AS4634" s="94">
        <v>-1155</v>
      </c>
      <c r="AT4634" s="94">
        <v>-1269</v>
      </c>
      <c r="AU4634" s="94">
        <v>1165</v>
      </c>
      <c r="AV4634" s="94">
        <v>-980</v>
      </c>
    </row>
    <row r="4635" spans="1:48">
      <c r="A4635" s="85" t="s">
        <v>119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431</v>
      </c>
      <c r="G4635" s="89" t="s">
        <v>432</v>
      </c>
      <c r="H4635" s="94">
        <v>14647</v>
      </c>
      <c r="I4635" s="94">
        <v>14711</v>
      </c>
      <c r="J4635" s="94">
        <v>12625</v>
      </c>
      <c r="K4635" s="94">
        <v>-2086</v>
      </c>
      <c r="O4635" s="94">
        <v>14711</v>
      </c>
      <c r="P4635" s="94">
        <v>12625</v>
      </c>
      <c r="Q4635" s="94">
        <v>-2086</v>
      </c>
      <c r="AS4635" s="94">
        <v>-1021</v>
      </c>
      <c r="AT4635" s="94">
        <v>-1468</v>
      </c>
      <c r="AU4635" s="94">
        <v>982</v>
      </c>
      <c r="AV4635" s="94">
        <v>-580</v>
      </c>
    </row>
    <row r="4636" spans="1:48">
      <c r="A4636" s="85" t="s">
        <v>119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431</v>
      </c>
      <c r="G4636" s="89" t="s">
        <v>432</v>
      </c>
      <c r="H4636" s="94">
        <v>13984</v>
      </c>
      <c r="I4636" s="94">
        <v>14001</v>
      </c>
      <c r="J4636" s="94">
        <v>12210</v>
      </c>
      <c r="K4636" s="94">
        <v>-1791</v>
      </c>
      <c r="O4636" s="94">
        <v>14001</v>
      </c>
      <c r="P4636" s="94">
        <v>12210</v>
      </c>
      <c r="Q4636" s="94">
        <v>-1791</v>
      </c>
      <c r="AS4636" s="94">
        <v>-963</v>
      </c>
      <c r="AT4636" s="94">
        <v>-1373</v>
      </c>
      <c r="AU4636" s="94">
        <v>759</v>
      </c>
      <c r="AV4636" s="94">
        <v>-214</v>
      </c>
    </row>
    <row r="4637" spans="1:48">
      <c r="A4637" s="85" t="s">
        <v>119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431</v>
      </c>
      <c r="G4637" s="89" t="s">
        <v>432</v>
      </c>
      <c r="H4637" s="94">
        <v>13526</v>
      </c>
      <c r="I4637" s="94">
        <v>13560</v>
      </c>
      <c r="J4637" s="94">
        <v>11900</v>
      </c>
      <c r="K4637" s="94">
        <v>-1660</v>
      </c>
      <c r="O4637" s="94">
        <v>13560</v>
      </c>
      <c r="P4637" s="94">
        <v>11900</v>
      </c>
      <c r="Q4637" s="94">
        <v>-1660</v>
      </c>
      <c r="AS4637" s="94">
        <v>-990</v>
      </c>
      <c r="AT4637" s="94">
        <v>-1468</v>
      </c>
      <c r="AU4637" s="94">
        <v>923</v>
      </c>
      <c r="AV4637" s="94">
        <v>-125</v>
      </c>
    </row>
    <row r="4638" spans="1:48">
      <c r="A4638" s="85" t="s">
        <v>119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431</v>
      </c>
      <c r="G4638" s="89" t="s">
        <v>432</v>
      </c>
      <c r="H4638" s="94">
        <v>13199</v>
      </c>
      <c r="I4638" s="94">
        <v>13321</v>
      </c>
      <c r="J4638" s="94">
        <v>11689</v>
      </c>
      <c r="K4638" s="94">
        <v>-1632</v>
      </c>
      <c r="O4638" s="94">
        <v>13321</v>
      </c>
      <c r="P4638" s="94">
        <v>11689</v>
      </c>
      <c r="Q4638" s="94">
        <v>-1632</v>
      </c>
      <c r="AS4638" s="94">
        <v>-960</v>
      </c>
      <c r="AT4638" s="94">
        <v>-1456</v>
      </c>
      <c r="AU4638" s="94">
        <v>835</v>
      </c>
      <c r="AV4638" s="94">
        <v>-51</v>
      </c>
    </row>
    <row r="4639" spans="1:48">
      <c r="A4639" s="85" t="s">
        <v>119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431</v>
      </c>
      <c r="G4639" s="89" t="s">
        <v>432</v>
      </c>
      <c r="H4639" s="94">
        <v>12716</v>
      </c>
      <c r="I4639" s="94">
        <v>13309</v>
      </c>
      <c r="J4639" s="94">
        <v>11882</v>
      </c>
      <c r="K4639" s="94">
        <v>-1427</v>
      </c>
      <c r="O4639" s="94">
        <v>13309</v>
      </c>
      <c r="P4639" s="94">
        <v>11882</v>
      </c>
      <c r="Q4639" s="94">
        <v>-1427</v>
      </c>
      <c r="AS4639" s="94">
        <v>-959</v>
      </c>
      <c r="AT4639" s="94">
        <v>-1419</v>
      </c>
      <c r="AU4639" s="94">
        <v>1027</v>
      </c>
      <c r="AV4639" s="94">
        <v>-76</v>
      </c>
    </row>
    <row r="4640" spans="1:48">
      <c r="A4640" s="85" t="s">
        <v>119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431</v>
      </c>
      <c r="G4640" s="89" t="s">
        <v>432</v>
      </c>
      <c r="H4640" s="94">
        <v>12774</v>
      </c>
      <c r="I4640" s="94">
        <v>13570</v>
      </c>
      <c r="J4640" s="94">
        <v>11984</v>
      </c>
      <c r="K4640" s="94">
        <v>-1586</v>
      </c>
      <c r="O4640" s="94">
        <v>13570</v>
      </c>
      <c r="P4640" s="94">
        <v>11984</v>
      </c>
      <c r="Q4640" s="94">
        <v>-1586</v>
      </c>
      <c r="AS4640" s="94">
        <v>-958</v>
      </c>
      <c r="AT4640" s="94">
        <v>-1361</v>
      </c>
      <c r="AU4640" s="94">
        <v>857</v>
      </c>
      <c r="AV4640" s="94">
        <v>-124</v>
      </c>
    </row>
    <row r="4641" spans="1:48">
      <c r="A4641" s="85" t="s">
        <v>119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431</v>
      </c>
      <c r="G4641" s="89" t="s">
        <v>432</v>
      </c>
      <c r="H4641" s="94">
        <v>13343</v>
      </c>
      <c r="I4641" s="94">
        <v>14061</v>
      </c>
      <c r="J4641" s="94">
        <v>12183</v>
      </c>
      <c r="K4641" s="94">
        <v>-1878</v>
      </c>
      <c r="O4641" s="94">
        <v>14061</v>
      </c>
      <c r="P4641" s="94">
        <v>12183</v>
      </c>
      <c r="Q4641" s="94">
        <v>-1878</v>
      </c>
      <c r="AS4641" s="94">
        <v>-954</v>
      </c>
      <c r="AT4641" s="94">
        <v>-1530</v>
      </c>
      <c r="AU4641" s="94">
        <v>578</v>
      </c>
      <c r="AV4641" s="94">
        <v>28</v>
      </c>
    </row>
    <row r="4642" spans="1:48">
      <c r="A4642" s="85" t="s">
        <v>119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431</v>
      </c>
      <c r="G4642" s="89" t="s">
        <v>432</v>
      </c>
      <c r="H4642" s="94">
        <v>14346</v>
      </c>
      <c r="I4642" s="94">
        <v>14689</v>
      </c>
      <c r="J4642" s="94">
        <v>13091</v>
      </c>
      <c r="K4642" s="94">
        <v>-1598</v>
      </c>
      <c r="O4642" s="94">
        <v>14689</v>
      </c>
      <c r="P4642" s="94">
        <v>13091</v>
      </c>
      <c r="Q4642" s="94">
        <v>-1598</v>
      </c>
      <c r="AS4642" s="94">
        <v>-953</v>
      </c>
      <c r="AT4642" s="94">
        <v>-1354</v>
      </c>
      <c r="AU4642" s="94">
        <v>713</v>
      </c>
      <c r="AV4642" s="94">
        <v>-4</v>
      </c>
    </row>
    <row r="4643" spans="1:48">
      <c r="A4643" s="85" t="s">
        <v>119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431</v>
      </c>
      <c r="G4643" s="89" t="s">
        <v>432</v>
      </c>
      <c r="H4643" s="94">
        <v>15003</v>
      </c>
      <c r="I4643" s="94">
        <v>15458</v>
      </c>
      <c r="J4643" s="94">
        <v>13977</v>
      </c>
      <c r="K4643" s="94">
        <v>-1481</v>
      </c>
      <c r="O4643" s="94">
        <v>15458</v>
      </c>
      <c r="P4643" s="94">
        <v>13977</v>
      </c>
      <c r="Q4643" s="94">
        <v>-1481</v>
      </c>
      <c r="AS4643" s="94">
        <v>-1032</v>
      </c>
      <c r="AT4643" s="94">
        <v>-1079</v>
      </c>
      <c r="AU4643" s="94">
        <v>795</v>
      </c>
      <c r="AV4643" s="94">
        <v>-165</v>
      </c>
    </row>
    <row r="4644" spans="1:48">
      <c r="A4644" s="85" t="s">
        <v>119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431</v>
      </c>
      <c r="G4644" s="89" t="s">
        <v>432</v>
      </c>
      <c r="H4644" s="94">
        <v>15540</v>
      </c>
      <c r="I4644" s="94">
        <v>16213</v>
      </c>
      <c r="J4644" s="94">
        <v>14312</v>
      </c>
      <c r="K4644" s="94">
        <v>-1901</v>
      </c>
      <c r="O4644" s="94">
        <v>16213</v>
      </c>
      <c r="P4644" s="94">
        <v>14312</v>
      </c>
      <c r="Q4644" s="94">
        <v>-1901</v>
      </c>
      <c r="AS4644" s="94">
        <v>-1232</v>
      </c>
      <c r="AT4644" s="94">
        <v>-926</v>
      </c>
      <c r="AU4644" s="94">
        <v>799</v>
      </c>
      <c r="AV4644" s="94">
        <v>-542</v>
      </c>
    </row>
    <row r="4645" spans="1:48">
      <c r="A4645" s="85" t="s">
        <v>119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431</v>
      </c>
      <c r="G4645" s="89" t="s">
        <v>432</v>
      </c>
      <c r="H4645" s="94">
        <v>15947</v>
      </c>
      <c r="I4645" s="94">
        <v>16884</v>
      </c>
      <c r="J4645" s="94">
        <v>14991</v>
      </c>
      <c r="K4645" s="94">
        <v>-1893</v>
      </c>
      <c r="O4645" s="94">
        <v>16884</v>
      </c>
      <c r="P4645" s="94">
        <v>14991</v>
      </c>
      <c r="Q4645" s="94">
        <v>-1893</v>
      </c>
      <c r="AS4645" s="94">
        <v>-1178</v>
      </c>
      <c r="AT4645" s="94">
        <v>-1105</v>
      </c>
      <c r="AU4645" s="94">
        <v>863</v>
      </c>
      <c r="AV4645" s="94">
        <v>-473</v>
      </c>
    </row>
    <row r="4646" spans="1:48">
      <c r="A4646" s="85" t="s">
        <v>119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431</v>
      </c>
      <c r="G4646" s="89" t="s">
        <v>432</v>
      </c>
      <c r="H4646" s="94">
        <v>16137</v>
      </c>
      <c r="I4646" s="94">
        <v>17212</v>
      </c>
      <c r="J4646" s="94">
        <v>15183</v>
      </c>
      <c r="K4646" s="94">
        <v>-2029</v>
      </c>
      <c r="O4646" s="94">
        <v>17212</v>
      </c>
      <c r="P4646" s="94">
        <v>15183</v>
      </c>
      <c r="Q4646" s="94">
        <v>-2029</v>
      </c>
      <c r="AS4646" s="94">
        <v>-1288</v>
      </c>
      <c r="AT4646" s="94">
        <v>-969</v>
      </c>
      <c r="AU4646" s="94">
        <v>931</v>
      </c>
      <c r="AV4646" s="94">
        <v>-702</v>
      </c>
    </row>
    <row r="4647" spans="1:48">
      <c r="A4647" s="85" t="s">
        <v>119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431</v>
      </c>
      <c r="G4647" s="89" t="s">
        <v>432</v>
      </c>
      <c r="H4647" s="94">
        <v>16175</v>
      </c>
      <c r="I4647" s="94">
        <v>17361</v>
      </c>
      <c r="J4647" s="94">
        <v>15525</v>
      </c>
      <c r="K4647" s="94">
        <v>-1836</v>
      </c>
      <c r="O4647" s="94">
        <v>17361</v>
      </c>
      <c r="P4647" s="94">
        <v>15525</v>
      </c>
      <c r="Q4647" s="94">
        <v>-1836</v>
      </c>
      <c r="AS4647" s="94">
        <v>-1269</v>
      </c>
      <c r="AT4647" s="94">
        <v>-904</v>
      </c>
      <c r="AU4647" s="94">
        <v>1299</v>
      </c>
      <c r="AV4647" s="94">
        <v>-962</v>
      </c>
    </row>
    <row r="4648" spans="1:48">
      <c r="A4648" s="85" t="s">
        <v>119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431</v>
      </c>
      <c r="G4648" s="89" t="s">
        <v>432</v>
      </c>
      <c r="H4648" s="94">
        <v>16176</v>
      </c>
      <c r="I4648" s="94">
        <v>17260</v>
      </c>
      <c r="J4648" s="94">
        <v>15488</v>
      </c>
      <c r="K4648" s="94">
        <v>-1772</v>
      </c>
      <c r="O4648" s="94">
        <v>17260</v>
      </c>
      <c r="P4648" s="94">
        <v>15488</v>
      </c>
      <c r="Q4648" s="94">
        <v>-1772</v>
      </c>
      <c r="AS4648" s="94">
        <v>-1364</v>
      </c>
      <c r="AT4648" s="94">
        <v>-830</v>
      </c>
      <c r="AU4648" s="94">
        <v>1112</v>
      </c>
      <c r="AV4648" s="94">
        <v>-690</v>
      </c>
    </row>
    <row r="4649" spans="1:48">
      <c r="A4649" s="85" t="s">
        <v>119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431</v>
      </c>
      <c r="G4649" s="89" t="s">
        <v>432</v>
      </c>
      <c r="H4649" s="94">
        <v>16197</v>
      </c>
      <c r="I4649" s="94">
        <v>17164</v>
      </c>
      <c r="J4649" s="94">
        <v>15123</v>
      </c>
      <c r="K4649" s="94">
        <v>-2041</v>
      </c>
      <c r="O4649" s="94">
        <v>17164</v>
      </c>
      <c r="P4649" s="94">
        <v>15123</v>
      </c>
      <c r="Q4649" s="94">
        <v>-2041</v>
      </c>
      <c r="AS4649" s="94">
        <v>-1370</v>
      </c>
      <c r="AT4649" s="94">
        <v>-961</v>
      </c>
      <c r="AU4649" s="94">
        <v>943</v>
      </c>
      <c r="AV4649" s="94">
        <v>-653</v>
      </c>
    </row>
    <row r="4650" spans="1:48">
      <c r="A4650" s="85" t="s">
        <v>119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431</v>
      </c>
      <c r="G4650" s="89" t="s">
        <v>432</v>
      </c>
      <c r="H4650" s="94">
        <v>16391</v>
      </c>
      <c r="I4650" s="94">
        <v>17262</v>
      </c>
      <c r="J4650" s="94">
        <v>15050</v>
      </c>
      <c r="K4650" s="94">
        <v>-2212</v>
      </c>
      <c r="O4650" s="94">
        <v>17262</v>
      </c>
      <c r="P4650" s="94">
        <v>15050</v>
      </c>
      <c r="Q4650" s="94">
        <v>-2212</v>
      </c>
      <c r="AS4650" s="94">
        <v>-1371</v>
      </c>
      <c r="AT4650" s="94">
        <v>-980</v>
      </c>
      <c r="AU4650" s="94">
        <v>797</v>
      </c>
      <c r="AV4650" s="94">
        <v>-659</v>
      </c>
    </row>
    <row r="4651" spans="1:48">
      <c r="A4651" s="85" t="s">
        <v>119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431</v>
      </c>
      <c r="G4651" s="89" t="s">
        <v>432</v>
      </c>
      <c r="H4651" s="94">
        <v>16909</v>
      </c>
      <c r="I4651" s="94">
        <v>17923</v>
      </c>
      <c r="J4651" s="94">
        <v>15458</v>
      </c>
      <c r="K4651" s="94">
        <v>-2465</v>
      </c>
      <c r="O4651" s="94">
        <v>17923</v>
      </c>
      <c r="P4651" s="94">
        <v>15458</v>
      </c>
      <c r="Q4651" s="94">
        <v>-2465</v>
      </c>
      <c r="AS4651" s="94">
        <v>-1360</v>
      </c>
      <c r="AT4651" s="94">
        <v>-924</v>
      </c>
      <c r="AU4651" s="94">
        <v>625</v>
      </c>
      <c r="AV4651" s="94">
        <v>-806</v>
      </c>
    </row>
    <row r="4652" spans="1:48">
      <c r="A4652" s="85" t="s">
        <v>119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431</v>
      </c>
      <c r="G4652" s="89" t="s">
        <v>432</v>
      </c>
      <c r="H4652" s="94">
        <v>18239</v>
      </c>
      <c r="I4652" s="94">
        <v>18957</v>
      </c>
      <c r="J4652" s="94">
        <v>16595</v>
      </c>
      <c r="K4652" s="94">
        <v>-2362</v>
      </c>
      <c r="O4652" s="94">
        <v>18957</v>
      </c>
      <c r="P4652" s="94">
        <v>16595</v>
      </c>
      <c r="Q4652" s="94">
        <v>-2362</v>
      </c>
      <c r="AS4652" s="94">
        <v>-1301</v>
      </c>
      <c r="AT4652" s="94">
        <v>-858</v>
      </c>
      <c r="AU4652" s="94">
        <v>656</v>
      </c>
      <c r="AV4652" s="94">
        <v>-860</v>
      </c>
    </row>
    <row r="4653" spans="1:48">
      <c r="A4653" s="85" t="s">
        <v>119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431</v>
      </c>
      <c r="G4653" s="89" t="s">
        <v>432</v>
      </c>
      <c r="H4653" s="94">
        <v>18562</v>
      </c>
      <c r="I4653" s="94">
        <v>19050</v>
      </c>
      <c r="J4653" s="94">
        <v>16691</v>
      </c>
      <c r="K4653" s="94">
        <v>-2359</v>
      </c>
      <c r="O4653" s="94">
        <v>19050</v>
      </c>
      <c r="P4653" s="94">
        <v>16691</v>
      </c>
      <c r="Q4653" s="94">
        <v>-2359</v>
      </c>
      <c r="AS4653" s="94">
        <v>-1321</v>
      </c>
      <c r="AT4653" s="94">
        <v>-923</v>
      </c>
      <c r="AU4653" s="94">
        <v>620</v>
      </c>
      <c r="AV4653" s="94">
        <v>-736</v>
      </c>
    </row>
    <row r="4654" spans="1:48">
      <c r="A4654" s="85" t="s">
        <v>119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431</v>
      </c>
      <c r="G4654" s="89" t="s">
        <v>432</v>
      </c>
      <c r="H4654" s="94">
        <v>18330</v>
      </c>
      <c r="I4654" s="94">
        <v>18785</v>
      </c>
      <c r="J4654" s="94">
        <v>16745</v>
      </c>
      <c r="K4654" s="94">
        <v>-2040</v>
      </c>
      <c r="O4654" s="94">
        <v>18785</v>
      </c>
      <c r="P4654" s="94">
        <v>16745</v>
      </c>
      <c r="Q4654" s="94">
        <v>-2040</v>
      </c>
      <c r="AS4654" s="94">
        <v>-1323</v>
      </c>
      <c r="AT4654" s="94">
        <v>-851</v>
      </c>
      <c r="AU4654" s="94">
        <v>863</v>
      </c>
      <c r="AV4654" s="94">
        <v>-729</v>
      </c>
    </row>
    <row r="4655" spans="1:48">
      <c r="A4655" s="85" t="s">
        <v>119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431</v>
      </c>
      <c r="G4655" s="89" t="s">
        <v>432</v>
      </c>
      <c r="H4655" s="94">
        <v>17931</v>
      </c>
      <c r="I4655" s="94">
        <v>18382</v>
      </c>
      <c r="J4655" s="94">
        <v>16253</v>
      </c>
      <c r="K4655" s="94">
        <v>-2129</v>
      </c>
      <c r="O4655" s="94">
        <v>18382</v>
      </c>
      <c r="P4655" s="94">
        <v>16253</v>
      </c>
      <c r="Q4655" s="94">
        <v>-2129</v>
      </c>
      <c r="AS4655" s="94">
        <v>-1379</v>
      </c>
      <c r="AT4655" s="94">
        <v>-740</v>
      </c>
      <c r="AU4655" s="94">
        <v>597</v>
      </c>
      <c r="AV4655" s="94">
        <v>-607</v>
      </c>
    </row>
    <row r="4656" spans="1:48">
      <c r="A4656" s="85" t="s">
        <v>119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431</v>
      </c>
      <c r="G4656" s="89" t="s">
        <v>432</v>
      </c>
      <c r="H4656" s="94">
        <v>17316</v>
      </c>
      <c r="I4656" s="94">
        <v>17561</v>
      </c>
      <c r="J4656" s="94">
        <v>15509</v>
      </c>
      <c r="K4656" s="94">
        <v>-2052</v>
      </c>
      <c r="O4656" s="94">
        <v>17561</v>
      </c>
      <c r="P4656" s="94">
        <v>15509</v>
      </c>
      <c r="Q4656" s="94">
        <v>-2052</v>
      </c>
      <c r="AS4656" s="94">
        <v>-1392</v>
      </c>
      <c r="AT4656" s="94">
        <v>-879</v>
      </c>
      <c r="AU4656" s="94">
        <v>493</v>
      </c>
      <c r="AV4656" s="94">
        <v>-274</v>
      </c>
    </row>
    <row r="4657" spans="1:48">
      <c r="A4657" s="85" t="s">
        <v>119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431</v>
      </c>
      <c r="G4657" s="89" t="s">
        <v>432</v>
      </c>
      <c r="H4657" s="94">
        <v>16378</v>
      </c>
      <c r="I4657" s="94">
        <v>16521</v>
      </c>
      <c r="J4657" s="94">
        <v>13714</v>
      </c>
      <c r="K4657" s="94">
        <v>-2807</v>
      </c>
      <c r="O4657" s="94">
        <v>16521</v>
      </c>
      <c r="P4657" s="94">
        <v>13714</v>
      </c>
      <c r="Q4657" s="94">
        <v>-2807</v>
      </c>
      <c r="AS4657" s="94">
        <v>-1351</v>
      </c>
      <c r="AT4657" s="94">
        <v>-1125</v>
      </c>
      <c r="AU4657" s="94">
        <v>198</v>
      </c>
      <c r="AV4657" s="94">
        <v>-529</v>
      </c>
    </row>
    <row r="4658" spans="1:48">
      <c r="A4658" s="85" t="s">
        <v>119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431</v>
      </c>
      <c r="G4658" s="89" t="s">
        <v>432</v>
      </c>
      <c r="H4658" s="94">
        <v>15368</v>
      </c>
      <c r="I4658" s="94">
        <v>15457</v>
      </c>
      <c r="J4658" s="94">
        <v>12916</v>
      </c>
      <c r="K4658" s="94">
        <v>-2541</v>
      </c>
      <c r="O4658" s="94">
        <v>15457</v>
      </c>
      <c r="P4658" s="94">
        <v>12916</v>
      </c>
      <c r="Q4658" s="94">
        <v>-2541</v>
      </c>
      <c r="AS4658" s="94">
        <v>-969</v>
      </c>
      <c r="AT4658" s="94">
        <v>-1416</v>
      </c>
      <c r="AU4658" s="94">
        <v>295</v>
      </c>
      <c r="AV4658" s="94">
        <v>-450</v>
      </c>
    </row>
    <row r="4659" spans="1:48">
      <c r="A4659" s="85" t="s">
        <v>119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431</v>
      </c>
      <c r="G4659" s="89" t="s">
        <v>432</v>
      </c>
      <c r="H4659" s="94">
        <v>14548</v>
      </c>
      <c r="I4659" s="94">
        <v>14755</v>
      </c>
      <c r="J4659" s="94">
        <v>12736</v>
      </c>
      <c r="K4659" s="94">
        <v>-2019</v>
      </c>
      <c r="O4659" s="94">
        <v>14755</v>
      </c>
      <c r="P4659" s="94">
        <v>12736</v>
      </c>
      <c r="Q4659" s="94">
        <v>-2019</v>
      </c>
      <c r="AS4659" s="94">
        <v>-1091</v>
      </c>
      <c r="AT4659" s="94">
        <v>-1308</v>
      </c>
      <c r="AU4659" s="94">
        <v>-67</v>
      </c>
      <c r="AV4659" s="94">
        <v>449</v>
      </c>
    </row>
    <row r="4660" spans="1:48">
      <c r="A4660" s="85" t="s">
        <v>119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431</v>
      </c>
      <c r="G4660" s="89" t="s">
        <v>432</v>
      </c>
      <c r="H4660" s="94">
        <v>14037</v>
      </c>
      <c r="I4660" s="94">
        <v>14385</v>
      </c>
      <c r="J4660" s="94">
        <v>12711</v>
      </c>
      <c r="K4660" s="94">
        <v>-1674</v>
      </c>
      <c r="O4660" s="94">
        <v>14385</v>
      </c>
      <c r="P4660" s="94">
        <v>12711</v>
      </c>
      <c r="Q4660" s="94">
        <v>-1674</v>
      </c>
      <c r="AS4660" s="94">
        <v>-955</v>
      </c>
      <c r="AT4660" s="94">
        <v>-1091</v>
      </c>
      <c r="AU4660" s="94">
        <v>-242</v>
      </c>
      <c r="AV4660" s="94">
        <v>614</v>
      </c>
    </row>
    <row r="4661" spans="1:48">
      <c r="A4661" s="85" t="s">
        <v>119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431</v>
      </c>
      <c r="G4661" s="89" t="s">
        <v>432</v>
      </c>
      <c r="H4661" s="94">
        <v>13764</v>
      </c>
      <c r="I4661" s="94">
        <v>14174</v>
      </c>
      <c r="J4661" s="94">
        <v>12135</v>
      </c>
      <c r="K4661" s="94">
        <v>-2039</v>
      </c>
      <c r="O4661" s="94">
        <v>14174</v>
      </c>
      <c r="P4661" s="94">
        <v>12135</v>
      </c>
      <c r="Q4661" s="94">
        <v>-2039</v>
      </c>
      <c r="AS4661" s="94">
        <v>-951</v>
      </c>
      <c r="AT4661" s="94">
        <v>-1130</v>
      </c>
      <c r="AU4661" s="94">
        <v>-423</v>
      </c>
      <c r="AV4661" s="94">
        <v>466</v>
      </c>
    </row>
    <row r="4662" spans="1:48">
      <c r="A4662" s="85" t="s">
        <v>119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431</v>
      </c>
      <c r="G4662" s="89" t="s">
        <v>432</v>
      </c>
      <c r="H4662" s="94">
        <v>13680</v>
      </c>
      <c r="I4662" s="94">
        <v>14209</v>
      </c>
      <c r="J4662" s="94">
        <v>12410</v>
      </c>
      <c r="K4662" s="94">
        <v>-1799</v>
      </c>
      <c r="O4662" s="94">
        <v>14209</v>
      </c>
      <c r="P4662" s="94">
        <v>12410</v>
      </c>
      <c r="Q4662" s="94">
        <v>-1799</v>
      </c>
      <c r="AS4662" s="94">
        <v>-943</v>
      </c>
      <c r="AT4662" s="94">
        <v>-1152</v>
      </c>
      <c r="AU4662" s="94">
        <v>-482</v>
      </c>
      <c r="AV4662" s="94">
        <v>778</v>
      </c>
    </row>
    <row r="4663" spans="1:48">
      <c r="A4663" s="85" t="s">
        <v>119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431</v>
      </c>
      <c r="G4663" s="89" t="s">
        <v>432</v>
      </c>
      <c r="H4663" s="94">
        <v>14029</v>
      </c>
      <c r="I4663" s="94">
        <v>14601</v>
      </c>
      <c r="J4663" s="94">
        <v>12794</v>
      </c>
      <c r="K4663" s="94">
        <v>-1807</v>
      </c>
      <c r="O4663" s="94">
        <v>14601</v>
      </c>
      <c r="P4663" s="94">
        <v>12794</v>
      </c>
      <c r="Q4663" s="94">
        <v>-1807</v>
      </c>
      <c r="AS4663" s="94">
        <v>-995</v>
      </c>
      <c r="AT4663" s="94">
        <v>-1307</v>
      </c>
      <c r="AU4663" s="94">
        <v>-62</v>
      </c>
      <c r="AV4663" s="94">
        <v>558</v>
      </c>
    </row>
    <row r="4664" spans="1:48">
      <c r="A4664" s="85" t="s">
        <v>119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431</v>
      </c>
      <c r="G4664" s="89" t="s">
        <v>432</v>
      </c>
      <c r="H4664" s="94">
        <v>14904</v>
      </c>
      <c r="I4664" s="94">
        <v>15720</v>
      </c>
      <c r="J4664" s="94">
        <v>13018</v>
      </c>
      <c r="K4664" s="94">
        <v>-2702</v>
      </c>
      <c r="O4664" s="94">
        <v>15720</v>
      </c>
      <c r="P4664" s="94">
        <v>13018</v>
      </c>
      <c r="Q4664" s="94">
        <v>-2702</v>
      </c>
      <c r="AS4664" s="94">
        <v>-1299</v>
      </c>
      <c r="AT4664" s="94">
        <v>-1494</v>
      </c>
      <c r="AU4664" s="94">
        <v>-245</v>
      </c>
      <c r="AV4664" s="94">
        <v>335</v>
      </c>
    </row>
    <row r="4665" spans="1:48">
      <c r="A4665" s="85" t="s">
        <v>119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431</v>
      </c>
      <c r="G4665" s="89" t="s">
        <v>432</v>
      </c>
      <c r="H4665" s="94">
        <v>16678</v>
      </c>
      <c r="I4665" s="94">
        <v>17679</v>
      </c>
      <c r="J4665" s="94">
        <v>14712</v>
      </c>
      <c r="K4665" s="94">
        <v>-2967</v>
      </c>
      <c r="O4665" s="94">
        <v>17679</v>
      </c>
      <c r="P4665" s="94">
        <v>14712</v>
      </c>
      <c r="Q4665" s="94">
        <v>-2967</v>
      </c>
      <c r="AS4665" s="94">
        <v>-1440</v>
      </c>
      <c r="AT4665" s="94">
        <v>-1420</v>
      </c>
      <c r="AU4665" s="94">
        <v>237</v>
      </c>
      <c r="AV4665" s="94">
        <v>-344</v>
      </c>
    </row>
    <row r="4666" spans="1:48">
      <c r="A4666" s="85" t="s">
        <v>119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431</v>
      </c>
      <c r="G4666" s="89" t="s">
        <v>432</v>
      </c>
      <c r="H4666" s="94">
        <v>18181</v>
      </c>
      <c r="I4666" s="94">
        <v>19213</v>
      </c>
      <c r="J4666" s="94">
        <v>16963</v>
      </c>
      <c r="K4666" s="94">
        <v>-2250</v>
      </c>
      <c r="O4666" s="94">
        <v>19213</v>
      </c>
      <c r="P4666" s="94">
        <v>16963</v>
      </c>
      <c r="Q4666" s="94">
        <v>-2250</v>
      </c>
      <c r="AS4666" s="94">
        <v>-1193</v>
      </c>
      <c r="AT4666" s="94">
        <v>-1355</v>
      </c>
      <c r="AU4666" s="94">
        <v>383</v>
      </c>
      <c r="AV4666" s="94">
        <v>-85</v>
      </c>
    </row>
    <row r="4667" spans="1:48">
      <c r="A4667" s="85" t="s">
        <v>119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431</v>
      </c>
      <c r="G4667" s="89" t="s">
        <v>432</v>
      </c>
      <c r="H4667" s="94">
        <v>18708</v>
      </c>
      <c r="I4667" s="94">
        <v>19645</v>
      </c>
      <c r="J4667" s="94">
        <v>17100</v>
      </c>
      <c r="K4667" s="94">
        <v>-2545</v>
      </c>
      <c r="O4667" s="94">
        <v>19645</v>
      </c>
      <c r="P4667" s="94">
        <v>17100</v>
      </c>
      <c r="Q4667" s="94">
        <v>-2545</v>
      </c>
      <c r="AS4667" s="94">
        <v>-1184</v>
      </c>
      <c r="AT4667" s="94">
        <v>-1278</v>
      </c>
      <c r="AU4667" s="94">
        <v>529</v>
      </c>
      <c r="AV4667" s="94">
        <v>-612</v>
      </c>
    </row>
    <row r="4668" spans="1:48">
      <c r="A4668" s="85" t="s">
        <v>119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431</v>
      </c>
      <c r="G4668" s="89" t="s">
        <v>432</v>
      </c>
      <c r="H4668" s="94">
        <v>19061</v>
      </c>
      <c r="I4668" s="94">
        <v>19841</v>
      </c>
      <c r="J4668" s="94">
        <v>17084</v>
      </c>
      <c r="K4668" s="94">
        <v>-2757</v>
      </c>
      <c r="O4668" s="94">
        <v>19841</v>
      </c>
      <c r="P4668" s="94">
        <v>17084</v>
      </c>
      <c r="Q4668" s="94">
        <v>-2757</v>
      </c>
      <c r="AS4668" s="94">
        <v>-1194</v>
      </c>
      <c r="AT4668" s="94">
        <v>-1101</v>
      </c>
      <c r="AU4668" s="94">
        <v>476</v>
      </c>
      <c r="AV4668" s="94">
        <v>-938</v>
      </c>
    </row>
    <row r="4669" spans="1:48">
      <c r="A4669" s="85" t="s">
        <v>119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431</v>
      </c>
      <c r="G4669" s="89" t="s">
        <v>432</v>
      </c>
      <c r="H4669" s="94">
        <v>19283</v>
      </c>
      <c r="I4669" s="94">
        <v>19965</v>
      </c>
      <c r="J4669" s="94">
        <v>16922</v>
      </c>
      <c r="K4669" s="94">
        <v>-3043</v>
      </c>
      <c r="O4669" s="94">
        <v>19965</v>
      </c>
      <c r="P4669" s="94">
        <v>16922</v>
      </c>
      <c r="Q4669" s="94">
        <v>-3043</v>
      </c>
      <c r="AS4669" s="94">
        <v>-1192</v>
      </c>
      <c r="AT4669" s="94">
        <v>-1109</v>
      </c>
      <c r="AU4669" s="94">
        <v>315</v>
      </c>
      <c r="AV4669" s="94">
        <v>-1057</v>
      </c>
    </row>
    <row r="4670" spans="1:48">
      <c r="A4670" s="85" t="s">
        <v>119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431</v>
      </c>
      <c r="G4670" s="89" t="s">
        <v>432</v>
      </c>
      <c r="H4670" s="94">
        <v>19350</v>
      </c>
      <c r="I4670" s="94">
        <v>19976</v>
      </c>
      <c r="J4670" s="94">
        <v>16766</v>
      </c>
      <c r="K4670" s="94">
        <v>-3210</v>
      </c>
      <c r="O4670" s="94">
        <v>19976</v>
      </c>
      <c r="P4670" s="94">
        <v>16766</v>
      </c>
      <c r="Q4670" s="94">
        <v>-3210</v>
      </c>
      <c r="AS4670" s="94">
        <v>-1201</v>
      </c>
      <c r="AT4670" s="94">
        <v>-1060</v>
      </c>
      <c r="AU4670" s="94">
        <v>196</v>
      </c>
      <c r="AV4670" s="94">
        <v>-1144</v>
      </c>
    </row>
    <row r="4671" spans="1:48">
      <c r="A4671" s="85" t="s">
        <v>119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431</v>
      </c>
      <c r="G4671" s="89" t="s">
        <v>432</v>
      </c>
      <c r="H4671" s="94">
        <v>19330</v>
      </c>
      <c r="I4671" s="94">
        <v>19925</v>
      </c>
      <c r="J4671" s="94">
        <v>16839</v>
      </c>
      <c r="K4671" s="94">
        <v>-3086</v>
      </c>
      <c r="O4671" s="94">
        <v>19925</v>
      </c>
      <c r="P4671" s="94">
        <v>16839</v>
      </c>
      <c r="Q4671" s="94">
        <v>-3086</v>
      </c>
      <c r="AS4671" s="94">
        <v>-1196</v>
      </c>
      <c r="AT4671" s="94">
        <v>-1167</v>
      </c>
      <c r="AU4671" s="94">
        <v>468</v>
      </c>
      <c r="AV4671" s="94">
        <v>-1191</v>
      </c>
    </row>
    <row r="4672" spans="1:48">
      <c r="A4672" s="85" t="s">
        <v>119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431</v>
      </c>
      <c r="G4672" s="89" t="s">
        <v>432</v>
      </c>
      <c r="H4672" s="94">
        <v>19276</v>
      </c>
      <c r="I4672" s="94">
        <v>19896</v>
      </c>
      <c r="J4672" s="94">
        <v>16801</v>
      </c>
      <c r="K4672" s="94">
        <v>-3095</v>
      </c>
      <c r="O4672" s="94">
        <v>19896</v>
      </c>
      <c r="P4672" s="94">
        <v>16801</v>
      </c>
      <c r="Q4672" s="94">
        <v>-3095</v>
      </c>
      <c r="AS4672" s="94">
        <v>-1198</v>
      </c>
      <c r="AT4672" s="94">
        <v>-1500</v>
      </c>
      <c r="AU4672" s="94">
        <v>644</v>
      </c>
      <c r="AV4672" s="94">
        <v>-1042</v>
      </c>
    </row>
    <row r="4673" spans="1:48">
      <c r="A4673" s="85" t="s">
        <v>119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431</v>
      </c>
      <c r="G4673" s="89" t="s">
        <v>432</v>
      </c>
      <c r="H4673" s="94">
        <v>19218</v>
      </c>
      <c r="I4673" s="94">
        <v>19874</v>
      </c>
      <c r="J4673" s="94">
        <v>16623</v>
      </c>
      <c r="K4673" s="94">
        <v>-3251</v>
      </c>
      <c r="O4673" s="94">
        <v>19874</v>
      </c>
      <c r="P4673" s="94">
        <v>16623</v>
      </c>
      <c r="Q4673" s="94">
        <v>-3251</v>
      </c>
      <c r="AS4673" s="94">
        <v>-1221</v>
      </c>
      <c r="AT4673" s="94">
        <v>-1463</v>
      </c>
      <c r="AU4673" s="94">
        <v>512</v>
      </c>
      <c r="AV4673" s="94">
        <v>-1078</v>
      </c>
    </row>
    <row r="4674" spans="1:48">
      <c r="A4674" s="85" t="s">
        <v>119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431</v>
      </c>
      <c r="G4674" s="89" t="s">
        <v>432</v>
      </c>
      <c r="H4674" s="94">
        <v>19344</v>
      </c>
      <c r="I4674" s="94">
        <v>20053</v>
      </c>
      <c r="J4674" s="94">
        <v>16690</v>
      </c>
      <c r="K4674" s="94">
        <v>-3363</v>
      </c>
      <c r="O4674" s="94">
        <v>20053</v>
      </c>
      <c r="P4674" s="94">
        <v>16690</v>
      </c>
      <c r="Q4674" s="94">
        <v>-3363</v>
      </c>
      <c r="AS4674" s="94">
        <v>-1203</v>
      </c>
      <c r="AT4674" s="94">
        <v>-1428</v>
      </c>
      <c r="AU4674" s="94">
        <v>478</v>
      </c>
      <c r="AV4674" s="94">
        <v>-1210</v>
      </c>
    </row>
    <row r="4675" spans="1:48">
      <c r="A4675" s="85" t="s">
        <v>119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431</v>
      </c>
      <c r="G4675" s="89" t="s">
        <v>432</v>
      </c>
      <c r="H4675" s="94">
        <v>19860</v>
      </c>
      <c r="I4675" s="94">
        <v>20795</v>
      </c>
      <c r="J4675" s="94">
        <v>17553</v>
      </c>
      <c r="K4675" s="94">
        <v>-3242</v>
      </c>
      <c r="O4675" s="94">
        <v>20795</v>
      </c>
      <c r="P4675" s="94">
        <v>17553</v>
      </c>
      <c r="Q4675" s="94">
        <v>-3242</v>
      </c>
      <c r="AS4675" s="94">
        <v>-1284</v>
      </c>
      <c r="AT4675" s="94">
        <v>-1192</v>
      </c>
      <c r="AU4675" s="94">
        <v>462</v>
      </c>
      <c r="AV4675" s="94">
        <v>-1228</v>
      </c>
    </row>
    <row r="4676" spans="1:48">
      <c r="A4676" s="85" t="s">
        <v>119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431</v>
      </c>
      <c r="G4676" s="89" t="s">
        <v>432</v>
      </c>
      <c r="H4676" s="94">
        <v>21206</v>
      </c>
      <c r="I4676" s="94">
        <v>22112</v>
      </c>
      <c r="J4676" s="94">
        <v>18445</v>
      </c>
      <c r="K4676" s="94">
        <v>-3667</v>
      </c>
      <c r="O4676" s="94">
        <v>22112</v>
      </c>
      <c r="P4676" s="94">
        <v>18445</v>
      </c>
      <c r="Q4676" s="94">
        <v>-3667</v>
      </c>
      <c r="AS4676" s="94">
        <v>-1405</v>
      </c>
      <c r="AT4676" s="94">
        <v>-1193</v>
      </c>
      <c r="AU4676" s="94">
        <v>401</v>
      </c>
      <c r="AV4676" s="94">
        <v>-1469</v>
      </c>
    </row>
    <row r="4677" spans="1:48">
      <c r="A4677" s="85" t="s">
        <v>119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431</v>
      </c>
      <c r="G4677" s="89" t="s">
        <v>432</v>
      </c>
      <c r="H4677" s="94">
        <v>21418</v>
      </c>
      <c r="I4677" s="94">
        <v>22141</v>
      </c>
      <c r="J4677" s="94">
        <v>18581</v>
      </c>
      <c r="K4677" s="94">
        <v>-3560</v>
      </c>
      <c r="O4677" s="94">
        <v>22141</v>
      </c>
      <c r="P4677" s="94">
        <v>18581</v>
      </c>
      <c r="Q4677" s="94">
        <v>-3560</v>
      </c>
      <c r="AS4677" s="94">
        <v>-1549</v>
      </c>
      <c r="AT4677" s="94">
        <v>-1305</v>
      </c>
      <c r="AU4677" s="94">
        <v>479</v>
      </c>
      <c r="AV4677" s="94">
        <v>-1185</v>
      </c>
    </row>
    <row r="4678" spans="1:48">
      <c r="A4678" s="85" t="s">
        <v>119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431</v>
      </c>
      <c r="G4678" s="89" t="s">
        <v>432</v>
      </c>
      <c r="H4678" s="94">
        <v>20979</v>
      </c>
      <c r="I4678" s="94">
        <v>21780</v>
      </c>
      <c r="J4678" s="94">
        <v>18381</v>
      </c>
      <c r="K4678" s="94">
        <v>-3399</v>
      </c>
      <c r="O4678" s="94">
        <v>21780</v>
      </c>
      <c r="P4678" s="94">
        <v>18381</v>
      </c>
      <c r="Q4678" s="94">
        <v>-3399</v>
      </c>
      <c r="AS4678" s="94">
        <v>-1330</v>
      </c>
      <c r="AT4678" s="94">
        <v>-1450</v>
      </c>
      <c r="AU4678" s="94">
        <v>630</v>
      </c>
      <c r="AV4678" s="94">
        <v>-1248</v>
      </c>
    </row>
    <row r="4679" spans="1:48">
      <c r="A4679" s="85" t="s">
        <v>119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431</v>
      </c>
      <c r="G4679" s="89" t="s">
        <v>432</v>
      </c>
      <c r="H4679" s="94">
        <v>20334</v>
      </c>
      <c r="I4679" s="94">
        <v>21213</v>
      </c>
      <c r="J4679" s="94">
        <v>17839</v>
      </c>
      <c r="K4679" s="94">
        <v>-3374</v>
      </c>
      <c r="O4679" s="94">
        <v>21213</v>
      </c>
      <c r="P4679" s="94">
        <v>17839</v>
      </c>
      <c r="Q4679" s="94">
        <v>-3374</v>
      </c>
      <c r="AS4679" s="94">
        <v>-1392</v>
      </c>
      <c r="AT4679" s="94">
        <v>-1425</v>
      </c>
      <c r="AU4679" s="94">
        <v>531</v>
      </c>
      <c r="AV4679" s="94">
        <v>-1088</v>
      </c>
    </row>
    <row r="4680" spans="1:48">
      <c r="A4680" s="85" t="s">
        <v>119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431</v>
      </c>
      <c r="G4680" s="89" t="s">
        <v>432</v>
      </c>
      <c r="H4680" s="94">
        <v>19371</v>
      </c>
      <c r="I4680" s="94">
        <v>20210</v>
      </c>
      <c r="J4680" s="94">
        <v>17084</v>
      </c>
      <c r="K4680" s="94">
        <v>-3126</v>
      </c>
      <c r="O4680" s="94">
        <v>20210</v>
      </c>
      <c r="P4680" s="94">
        <v>17084</v>
      </c>
      <c r="Q4680" s="94">
        <v>-3126</v>
      </c>
      <c r="AS4680" s="94">
        <v>-1427</v>
      </c>
      <c r="AT4680" s="94">
        <v>-1419</v>
      </c>
      <c r="AU4680" s="94">
        <v>617</v>
      </c>
      <c r="AV4680" s="94">
        <v>-896</v>
      </c>
    </row>
    <row r="4681" spans="1:48">
      <c r="A4681" s="85" t="s">
        <v>119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431</v>
      </c>
      <c r="G4681" s="89" t="s">
        <v>432</v>
      </c>
      <c r="H4681" s="94">
        <v>18000</v>
      </c>
      <c r="I4681" s="94">
        <v>18850</v>
      </c>
      <c r="J4681" s="94">
        <v>15776</v>
      </c>
      <c r="K4681" s="94">
        <v>-3074</v>
      </c>
      <c r="O4681" s="94">
        <v>18850</v>
      </c>
      <c r="P4681" s="94">
        <v>15776</v>
      </c>
      <c r="Q4681" s="94">
        <v>-3074</v>
      </c>
      <c r="AS4681" s="94">
        <v>-1252</v>
      </c>
      <c r="AT4681" s="94">
        <v>-1473</v>
      </c>
      <c r="AU4681" s="94">
        <v>675</v>
      </c>
      <c r="AV4681" s="94">
        <v>-1023</v>
      </c>
    </row>
    <row r="4682" spans="1:48">
      <c r="A4682" s="85" t="s">
        <v>119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431</v>
      </c>
      <c r="G4682" s="89" t="s">
        <v>432</v>
      </c>
      <c r="H4682" s="94">
        <v>16626</v>
      </c>
      <c r="I4682" s="94">
        <v>17504</v>
      </c>
      <c r="J4682" s="94">
        <v>14731</v>
      </c>
      <c r="K4682" s="94">
        <v>-2773</v>
      </c>
      <c r="O4682" s="94">
        <v>17504</v>
      </c>
      <c r="P4682" s="94">
        <v>14731</v>
      </c>
      <c r="Q4682" s="94">
        <v>-2773</v>
      </c>
      <c r="AS4682" s="94">
        <v>-1567</v>
      </c>
      <c r="AT4682" s="94">
        <v>-1249</v>
      </c>
      <c r="AU4682" s="94">
        <v>702</v>
      </c>
      <c r="AV4682" s="94">
        <v>-659</v>
      </c>
    </row>
    <row r="4683" spans="1:48">
      <c r="A4683" s="85" t="s">
        <v>119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431</v>
      </c>
      <c r="G4683" s="89" t="s">
        <v>432</v>
      </c>
      <c r="H4683" s="94">
        <v>15921</v>
      </c>
      <c r="I4683" s="94">
        <v>16547</v>
      </c>
      <c r="J4683" s="94">
        <v>13195</v>
      </c>
      <c r="K4683" s="94">
        <v>-3352</v>
      </c>
      <c r="O4683" s="94">
        <v>16547</v>
      </c>
      <c r="P4683" s="94">
        <v>13195</v>
      </c>
      <c r="Q4683" s="94">
        <v>-3352</v>
      </c>
      <c r="AS4683" s="94">
        <v>-1474</v>
      </c>
      <c r="AT4683" s="94">
        <v>-1647</v>
      </c>
      <c r="AU4683" s="94">
        <v>501</v>
      </c>
      <c r="AV4683" s="94">
        <v>-732</v>
      </c>
    </row>
    <row r="4684" spans="1:48">
      <c r="A4684" s="85" t="s">
        <v>119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431</v>
      </c>
      <c r="G4684" s="89" t="s">
        <v>432</v>
      </c>
      <c r="H4684" s="94">
        <v>15216</v>
      </c>
      <c r="I4684" s="94">
        <v>15983</v>
      </c>
      <c r="J4684" s="94">
        <v>13168</v>
      </c>
      <c r="K4684" s="94">
        <v>-2815</v>
      </c>
      <c r="O4684" s="94">
        <v>15983</v>
      </c>
      <c r="P4684" s="94">
        <v>13168</v>
      </c>
      <c r="Q4684" s="94">
        <v>-2815</v>
      </c>
      <c r="AS4684" s="94">
        <v>-1367</v>
      </c>
      <c r="AT4684" s="94">
        <v>-1421</v>
      </c>
      <c r="AU4684" s="94">
        <v>670</v>
      </c>
      <c r="AV4684" s="94">
        <v>-697</v>
      </c>
    </row>
    <row r="4685" spans="1:48">
      <c r="A4685" s="85" t="s">
        <v>119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431</v>
      </c>
      <c r="G4685" s="89" t="s">
        <v>432</v>
      </c>
      <c r="H4685" s="94">
        <v>14853</v>
      </c>
      <c r="I4685" s="94">
        <v>15662</v>
      </c>
      <c r="J4685" s="94">
        <v>12962</v>
      </c>
      <c r="K4685" s="94">
        <v>-2700</v>
      </c>
      <c r="O4685" s="94">
        <v>15662</v>
      </c>
      <c r="P4685" s="94">
        <v>12962</v>
      </c>
      <c r="Q4685" s="94">
        <v>-2700</v>
      </c>
      <c r="AS4685" s="94">
        <v>-1364</v>
      </c>
      <c r="AT4685" s="94">
        <v>-1332</v>
      </c>
      <c r="AU4685" s="94">
        <v>654</v>
      </c>
      <c r="AV4685" s="94">
        <v>-657</v>
      </c>
    </row>
    <row r="4686" spans="1:48">
      <c r="A4686" s="85" t="s">
        <v>119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431</v>
      </c>
      <c r="G4686" s="89" t="s">
        <v>432</v>
      </c>
      <c r="H4686" s="94">
        <v>14703</v>
      </c>
      <c r="I4686" s="94">
        <v>15549</v>
      </c>
      <c r="J4686" s="94">
        <v>12844</v>
      </c>
      <c r="K4686" s="94">
        <v>-2705</v>
      </c>
      <c r="O4686" s="94">
        <v>15549</v>
      </c>
      <c r="P4686" s="94">
        <v>12844</v>
      </c>
      <c r="Q4686" s="94">
        <v>-2705</v>
      </c>
      <c r="AS4686" s="94">
        <v>-1303</v>
      </c>
      <c r="AT4686" s="94">
        <v>-1323</v>
      </c>
      <c r="AU4686" s="94">
        <v>510</v>
      </c>
      <c r="AV4686" s="94">
        <v>-589</v>
      </c>
    </row>
    <row r="4687" spans="1:48">
      <c r="A4687" s="85" t="s">
        <v>119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431</v>
      </c>
      <c r="G4687" s="89" t="s">
        <v>432</v>
      </c>
      <c r="H4687" s="94">
        <v>15035</v>
      </c>
      <c r="I4687" s="94">
        <v>15799</v>
      </c>
      <c r="J4687" s="94">
        <v>13275</v>
      </c>
      <c r="K4687" s="94">
        <v>-2524</v>
      </c>
      <c r="O4687" s="94">
        <v>15799</v>
      </c>
      <c r="P4687" s="94">
        <v>13275</v>
      </c>
      <c r="Q4687" s="94">
        <v>-2524</v>
      </c>
      <c r="AS4687" s="94">
        <v>-1367</v>
      </c>
      <c r="AT4687" s="94">
        <v>-1433</v>
      </c>
      <c r="AU4687" s="94">
        <v>664</v>
      </c>
      <c r="AV4687" s="94">
        <v>-389</v>
      </c>
    </row>
    <row r="4688" spans="1:48">
      <c r="A4688" s="85" t="s">
        <v>119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431</v>
      </c>
      <c r="G4688" s="89" t="s">
        <v>432</v>
      </c>
      <c r="H4688" s="94">
        <v>15867</v>
      </c>
      <c r="I4688" s="94">
        <v>16790</v>
      </c>
      <c r="J4688" s="94">
        <v>13876</v>
      </c>
      <c r="K4688" s="94">
        <v>-2914</v>
      </c>
      <c r="O4688" s="94">
        <v>16790</v>
      </c>
      <c r="P4688" s="94">
        <v>13876</v>
      </c>
      <c r="Q4688" s="94">
        <v>-2914</v>
      </c>
      <c r="AS4688" s="94">
        <v>-1509</v>
      </c>
      <c r="AT4688" s="94">
        <v>-1656</v>
      </c>
      <c r="AU4688" s="94">
        <v>688</v>
      </c>
      <c r="AV4688" s="94">
        <v>-436</v>
      </c>
    </row>
    <row r="4689" spans="1:48">
      <c r="A4689" s="85" t="s">
        <v>119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431</v>
      </c>
      <c r="G4689" s="89" t="s">
        <v>432</v>
      </c>
      <c r="H4689" s="94">
        <v>17514</v>
      </c>
      <c r="I4689" s="94">
        <v>18654</v>
      </c>
      <c r="J4689" s="94">
        <v>15338</v>
      </c>
      <c r="K4689" s="94">
        <v>-3316</v>
      </c>
      <c r="O4689" s="94">
        <v>18654</v>
      </c>
      <c r="P4689" s="94">
        <v>15338</v>
      </c>
      <c r="Q4689" s="94">
        <v>-3316</v>
      </c>
      <c r="AS4689" s="94">
        <v>-1617</v>
      </c>
      <c r="AT4689" s="94">
        <v>-1357</v>
      </c>
      <c r="AU4689" s="94">
        <v>907</v>
      </c>
      <c r="AV4689" s="94">
        <v>-1249</v>
      </c>
    </row>
    <row r="4690" spans="1:48">
      <c r="A4690" s="85" t="s">
        <v>119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431</v>
      </c>
      <c r="G4690" s="89" t="s">
        <v>432</v>
      </c>
      <c r="H4690" s="94">
        <v>18907</v>
      </c>
      <c r="I4690" s="94">
        <v>20016</v>
      </c>
      <c r="J4690" s="94">
        <v>17202</v>
      </c>
      <c r="K4690" s="94">
        <v>-2814</v>
      </c>
      <c r="O4690" s="94">
        <v>20016</v>
      </c>
      <c r="P4690" s="94">
        <v>17202</v>
      </c>
      <c r="Q4690" s="94">
        <v>-2814</v>
      </c>
      <c r="AS4690" s="94">
        <v>-1369</v>
      </c>
      <c r="AT4690" s="94">
        <v>-1149</v>
      </c>
      <c r="AU4690" s="94">
        <v>1096</v>
      </c>
      <c r="AV4690" s="94">
        <v>-1392</v>
      </c>
    </row>
    <row r="4691" spans="1:48">
      <c r="A4691" s="85" t="s">
        <v>119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431</v>
      </c>
      <c r="G4691" s="89" t="s">
        <v>432</v>
      </c>
      <c r="H4691" s="94">
        <v>19328</v>
      </c>
      <c r="I4691" s="94">
        <v>20256</v>
      </c>
      <c r="J4691" s="94">
        <v>16908</v>
      </c>
      <c r="K4691" s="94">
        <v>-3348</v>
      </c>
      <c r="O4691" s="94">
        <v>20256</v>
      </c>
      <c r="P4691" s="94">
        <v>16908</v>
      </c>
      <c r="Q4691" s="94">
        <v>-3348</v>
      </c>
      <c r="AS4691" s="94">
        <v>-1409</v>
      </c>
      <c r="AT4691" s="94">
        <v>-1173</v>
      </c>
      <c r="AU4691" s="94">
        <v>1035</v>
      </c>
      <c r="AV4691" s="94">
        <v>-1801</v>
      </c>
    </row>
    <row r="4692" spans="1:48">
      <c r="A4692" s="85" t="s">
        <v>119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431</v>
      </c>
      <c r="G4692" s="89" t="s">
        <v>432</v>
      </c>
      <c r="H4692" s="94">
        <v>19560</v>
      </c>
      <c r="I4692" s="94">
        <v>20451</v>
      </c>
      <c r="J4692" s="94">
        <v>16821</v>
      </c>
      <c r="K4692" s="94">
        <v>-3630</v>
      </c>
      <c r="O4692" s="94">
        <v>20451</v>
      </c>
      <c r="P4692" s="94">
        <v>16821</v>
      </c>
      <c r="Q4692" s="94">
        <v>-3630</v>
      </c>
      <c r="AS4692" s="94">
        <v>-1432</v>
      </c>
      <c r="AT4692" s="94">
        <v>-1569</v>
      </c>
      <c r="AU4692" s="94">
        <v>1092</v>
      </c>
      <c r="AV4692" s="94">
        <v>-1721</v>
      </c>
    </row>
    <row r="4693" spans="1:48">
      <c r="A4693" s="85" t="s">
        <v>119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431</v>
      </c>
      <c r="G4693" s="89" t="s">
        <v>432</v>
      </c>
      <c r="H4693" s="94">
        <v>19656</v>
      </c>
      <c r="I4693" s="94">
        <v>20488</v>
      </c>
      <c r="J4693" s="94">
        <v>17338</v>
      </c>
      <c r="K4693" s="94">
        <v>-3150</v>
      </c>
      <c r="O4693" s="94">
        <v>20488</v>
      </c>
      <c r="P4693" s="94">
        <v>17338</v>
      </c>
      <c r="Q4693" s="94">
        <v>-3150</v>
      </c>
      <c r="AS4693" s="94">
        <v>-1212</v>
      </c>
      <c r="AT4693" s="94">
        <v>-1479</v>
      </c>
      <c r="AU4693" s="94">
        <v>1198</v>
      </c>
      <c r="AV4693" s="94">
        <v>-1657</v>
      </c>
    </row>
    <row r="4694" spans="1:48">
      <c r="A4694" s="85" t="s">
        <v>119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431</v>
      </c>
      <c r="G4694" s="89" t="s">
        <v>432</v>
      </c>
      <c r="H4694" s="94">
        <v>19611</v>
      </c>
      <c r="I4694" s="94">
        <v>20490</v>
      </c>
      <c r="J4694" s="94">
        <v>17216</v>
      </c>
      <c r="K4694" s="94">
        <v>-3274</v>
      </c>
      <c r="O4694" s="94">
        <v>20490</v>
      </c>
      <c r="P4694" s="94">
        <v>17216</v>
      </c>
      <c r="Q4694" s="94">
        <v>-3274</v>
      </c>
      <c r="AS4694" s="94">
        <v>-1184</v>
      </c>
      <c r="AT4694" s="94">
        <v>-1478</v>
      </c>
      <c r="AU4694" s="94">
        <v>1115</v>
      </c>
      <c r="AV4694" s="94">
        <v>-1727</v>
      </c>
    </row>
    <row r="4695" spans="1:48">
      <c r="A4695" s="85" t="s">
        <v>119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431</v>
      </c>
      <c r="G4695" s="89" t="s">
        <v>432</v>
      </c>
      <c r="H4695" s="94">
        <v>19527</v>
      </c>
      <c r="I4695" s="94">
        <v>20445</v>
      </c>
      <c r="J4695" s="94">
        <v>17157</v>
      </c>
      <c r="K4695" s="94">
        <v>-3288</v>
      </c>
      <c r="O4695" s="94">
        <v>20445</v>
      </c>
      <c r="P4695" s="94">
        <v>17157</v>
      </c>
      <c r="Q4695" s="94">
        <v>-3288</v>
      </c>
      <c r="AS4695" s="94">
        <v>-1180</v>
      </c>
      <c r="AT4695" s="94">
        <v>-1480</v>
      </c>
      <c r="AU4695" s="94">
        <v>1236</v>
      </c>
      <c r="AV4695" s="94">
        <v>-1863</v>
      </c>
    </row>
    <row r="4696" spans="1:48">
      <c r="A4696" s="85" t="s">
        <v>119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431</v>
      </c>
      <c r="G4696" s="89" t="s">
        <v>432</v>
      </c>
      <c r="H4696" s="94">
        <v>19464</v>
      </c>
      <c r="I4696" s="94">
        <v>20437</v>
      </c>
      <c r="J4696" s="94">
        <v>17196</v>
      </c>
      <c r="K4696" s="94">
        <v>-3241</v>
      </c>
      <c r="O4696" s="94">
        <v>20437</v>
      </c>
      <c r="P4696" s="94">
        <v>17196</v>
      </c>
      <c r="Q4696" s="94">
        <v>-3241</v>
      </c>
      <c r="AS4696" s="94">
        <v>-1190</v>
      </c>
      <c r="AT4696" s="94">
        <v>-1446</v>
      </c>
      <c r="AU4696" s="94">
        <v>1197</v>
      </c>
      <c r="AV4696" s="94">
        <v>-1801</v>
      </c>
    </row>
    <row r="4697" spans="1:48">
      <c r="A4697" s="85" t="s">
        <v>119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431</v>
      </c>
      <c r="G4697" s="89" t="s">
        <v>432</v>
      </c>
      <c r="H4697" s="94">
        <v>19394</v>
      </c>
      <c r="I4697" s="94">
        <v>20392</v>
      </c>
      <c r="J4697" s="94">
        <v>17111</v>
      </c>
      <c r="K4697" s="94">
        <v>-3281</v>
      </c>
      <c r="O4697" s="94">
        <v>20392</v>
      </c>
      <c r="P4697" s="94">
        <v>17111</v>
      </c>
      <c r="Q4697" s="94">
        <v>-3281</v>
      </c>
      <c r="AS4697" s="94">
        <v>-1200</v>
      </c>
      <c r="AT4697" s="94">
        <v>-1497</v>
      </c>
      <c r="AU4697" s="94">
        <v>1201</v>
      </c>
      <c r="AV4697" s="94">
        <v>-1785</v>
      </c>
    </row>
    <row r="4698" spans="1:48">
      <c r="A4698" s="85" t="s">
        <v>119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431</v>
      </c>
      <c r="G4698" s="89" t="s">
        <v>432</v>
      </c>
      <c r="H4698" s="94">
        <v>19492</v>
      </c>
      <c r="I4698" s="94">
        <v>20565</v>
      </c>
      <c r="J4698" s="94">
        <v>17181</v>
      </c>
      <c r="K4698" s="94">
        <v>-3384</v>
      </c>
      <c r="O4698" s="94">
        <v>20565</v>
      </c>
      <c r="P4698" s="94">
        <v>17181</v>
      </c>
      <c r="Q4698" s="94">
        <v>-3384</v>
      </c>
      <c r="AS4698" s="94">
        <v>-1196</v>
      </c>
      <c r="AT4698" s="94">
        <v>-1478</v>
      </c>
      <c r="AU4698" s="94">
        <v>1063</v>
      </c>
      <c r="AV4698" s="94">
        <v>-1772</v>
      </c>
    </row>
    <row r="4699" spans="1:48">
      <c r="A4699" s="85" t="s">
        <v>119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431</v>
      </c>
      <c r="G4699" s="89" t="s">
        <v>432</v>
      </c>
      <c r="H4699" s="94">
        <v>19971</v>
      </c>
      <c r="I4699" s="94">
        <v>21201</v>
      </c>
      <c r="J4699" s="94">
        <v>17339</v>
      </c>
      <c r="K4699" s="94">
        <v>-3862</v>
      </c>
      <c r="O4699" s="94">
        <v>21201</v>
      </c>
      <c r="P4699" s="94">
        <v>17339</v>
      </c>
      <c r="Q4699" s="94">
        <v>-3862</v>
      </c>
      <c r="AS4699" s="94">
        <v>-1188</v>
      </c>
      <c r="AT4699" s="94">
        <v>-1585</v>
      </c>
      <c r="AU4699" s="94">
        <v>963</v>
      </c>
      <c r="AV4699" s="94">
        <v>-2052</v>
      </c>
    </row>
    <row r="4700" spans="1:48">
      <c r="A4700" s="85" t="s">
        <v>119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431</v>
      </c>
      <c r="G4700" s="89" t="s">
        <v>432</v>
      </c>
      <c r="H4700" s="94">
        <v>21213</v>
      </c>
      <c r="I4700" s="94">
        <v>22181</v>
      </c>
      <c r="J4700" s="94">
        <v>18024</v>
      </c>
      <c r="K4700" s="94">
        <v>-4157</v>
      </c>
      <c r="O4700" s="94">
        <v>22181</v>
      </c>
      <c r="P4700" s="94">
        <v>18024</v>
      </c>
      <c r="Q4700" s="94">
        <v>-4157</v>
      </c>
      <c r="AS4700" s="94">
        <v>-1447</v>
      </c>
      <c r="AT4700" s="94">
        <v>-1649</v>
      </c>
      <c r="AU4700" s="94">
        <v>1238</v>
      </c>
      <c r="AV4700" s="94">
        <v>-2300</v>
      </c>
    </row>
    <row r="4701" spans="1:48">
      <c r="A4701" s="85" t="s">
        <v>119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431</v>
      </c>
      <c r="G4701" s="89" t="s">
        <v>432</v>
      </c>
      <c r="H4701" s="94">
        <v>21347</v>
      </c>
      <c r="I4701" s="94">
        <v>22058</v>
      </c>
      <c r="J4701" s="94">
        <v>18310</v>
      </c>
      <c r="K4701" s="94">
        <v>-3748</v>
      </c>
      <c r="O4701" s="94">
        <v>22058</v>
      </c>
      <c r="P4701" s="94">
        <v>18310</v>
      </c>
      <c r="Q4701" s="94">
        <v>-3748</v>
      </c>
      <c r="AS4701" s="94">
        <v>-1527</v>
      </c>
      <c r="AT4701" s="94">
        <v>-1393</v>
      </c>
      <c r="AU4701" s="94">
        <v>1313</v>
      </c>
      <c r="AV4701" s="94">
        <v>-2141</v>
      </c>
    </row>
    <row r="4702" spans="1:48">
      <c r="A4702" s="85" t="s">
        <v>119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431</v>
      </c>
      <c r="G4702" s="89" t="s">
        <v>432</v>
      </c>
      <c r="H4702" s="94">
        <v>20868</v>
      </c>
      <c r="I4702" s="94">
        <v>21579</v>
      </c>
      <c r="J4702" s="94">
        <v>17936</v>
      </c>
      <c r="K4702" s="94">
        <v>-3643</v>
      </c>
      <c r="O4702" s="94">
        <v>21579</v>
      </c>
      <c r="P4702" s="94">
        <v>17936</v>
      </c>
      <c r="Q4702" s="94">
        <v>-3643</v>
      </c>
      <c r="AS4702" s="94">
        <v>-1446</v>
      </c>
      <c r="AT4702" s="94">
        <v>-1585</v>
      </c>
      <c r="AU4702" s="94">
        <v>1276</v>
      </c>
      <c r="AV4702" s="94">
        <v>-1888</v>
      </c>
    </row>
    <row r="4703" spans="1:48">
      <c r="A4703" s="85" t="s">
        <v>119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431</v>
      </c>
      <c r="G4703" s="89" t="s">
        <v>432</v>
      </c>
      <c r="H4703" s="94">
        <v>20232</v>
      </c>
      <c r="I4703" s="94">
        <v>20852</v>
      </c>
      <c r="J4703" s="94">
        <v>17611</v>
      </c>
      <c r="K4703" s="94">
        <v>-3241</v>
      </c>
      <c r="O4703" s="94">
        <v>20852</v>
      </c>
      <c r="P4703" s="94">
        <v>17611</v>
      </c>
      <c r="Q4703" s="94">
        <v>-3241</v>
      </c>
      <c r="AS4703" s="94">
        <v>-1239</v>
      </c>
      <c r="AT4703" s="94">
        <v>-1563</v>
      </c>
      <c r="AU4703" s="94">
        <v>1235</v>
      </c>
      <c r="AV4703" s="94">
        <v>-1674</v>
      </c>
    </row>
    <row r="4704" spans="1:48">
      <c r="A4704" s="85" t="s">
        <v>119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431</v>
      </c>
      <c r="G4704" s="89" t="s">
        <v>432</v>
      </c>
      <c r="H4704" s="94">
        <v>19278</v>
      </c>
      <c r="I4704" s="94">
        <v>19891</v>
      </c>
      <c r="J4704" s="94">
        <v>17289</v>
      </c>
      <c r="K4704" s="94">
        <v>-2602</v>
      </c>
      <c r="O4704" s="94">
        <v>19891</v>
      </c>
      <c r="P4704" s="94">
        <v>17289</v>
      </c>
      <c r="Q4704" s="94">
        <v>-2602</v>
      </c>
      <c r="AS4704" s="94">
        <v>-1240</v>
      </c>
      <c r="AT4704" s="94">
        <v>-1320</v>
      </c>
      <c r="AU4704" s="94">
        <v>1191</v>
      </c>
      <c r="AV4704" s="94">
        <v>-1232</v>
      </c>
    </row>
    <row r="4705" spans="1:48">
      <c r="A4705" s="85" t="s">
        <v>119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431</v>
      </c>
      <c r="G4705" s="89" t="s">
        <v>432</v>
      </c>
      <c r="H4705" s="94">
        <v>17958</v>
      </c>
      <c r="I4705" s="94">
        <v>18607</v>
      </c>
      <c r="J4705" s="94">
        <v>16215</v>
      </c>
      <c r="K4705" s="94">
        <v>-2392</v>
      </c>
      <c r="O4705" s="94">
        <v>18607</v>
      </c>
      <c r="P4705" s="94">
        <v>16215</v>
      </c>
      <c r="Q4705" s="94">
        <v>-2392</v>
      </c>
      <c r="AS4705" s="94">
        <v>-1179</v>
      </c>
      <c r="AT4705" s="94">
        <v>-1097</v>
      </c>
      <c r="AU4705" s="94">
        <v>956</v>
      </c>
      <c r="AV4705" s="94">
        <v>-1073</v>
      </c>
    </row>
    <row r="4706" spans="1:48">
      <c r="A4706" s="85" t="s">
        <v>119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431</v>
      </c>
      <c r="G4706" s="89" t="s">
        <v>432</v>
      </c>
      <c r="H4706" s="94">
        <v>16617</v>
      </c>
      <c r="I4706" s="94">
        <v>17383</v>
      </c>
      <c r="J4706" s="94">
        <v>15043</v>
      </c>
      <c r="K4706" s="94">
        <v>-2340</v>
      </c>
      <c r="O4706" s="94">
        <v>17383</v>
      </c>
      <c r="P4706" s="94">
        <v>15043</v>
      </c>
      <c r="Q4706" s="94">
        <v>-2340</v>
      </c>
      <c r="AS4706" s="94">
        <v>-1343</v>
      </c>
      <c r="AT4706" s="94">
        <v>-1041</v>
      </c>
      <c r="AU4706" s="94">
        <v>653</v>
      </c>
      <c r="AV4706" s="94">
        <v>-609</v>
      </c>
    </row>
    <row r="4707" spans="1:48">
      <c r="A4707" s="85" t="s">
        <v>119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431</v>
      </c>
      <c r="G4707" s="89" t="s">
        <v>432</v>
      </c>
      <c r="H4707" s="94">
        <v>15777</v>
      </c>
      <c r="I4707" s="94">
        <v>16507</v>
      </c>
      <c r="J4707" s="94">
        <v>13597</v>
      </c>
      <c r="K4707" s="94">
        <v>-2910</v>
      </c>
      <c r="O4707" s="94">
        <v>16507</v>
      </c>
      <c r="P4707" s="94">
        <v>13597</v>
      </c>
      <c r="Q4707" s="94">
        <v>-2910</v>
      </c>
      <c r="AS4707" s="94">
        <v>-1341</v>
      </c>
      <c r="AT4707" s="94">
        <v>-1296</v>
      </c>
      <c r="AU4707" s="94">
        <v>391</v>
      </c>
      <c r="AV4707" s="94">
        <v>-664</v>
      </c>
    </row>
    <row r="4708" spans="1:48">
      <c r="A4708" s="85" t="s">
        <v>119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431</v>
      </c>
      <c r="G4708" s="89" t="s">
        <v>432</v>
      </c>
      <c r="H4708" s="94">
        <v>15308</v>
      </c>
      <c r="I4708" s="94">
        <v>16028</v>
      </c>
      <c r="J4708" s="94">
        <v>13373</v>
      </c>
      <c r="K4708" s="94">
        <v>-2655</v>
      </c>
      <c r="O4708" s="94">
        <v>16028</v>
      </c>
      <c r="P4708" s="94">
        <v>13373</v>
      </c>
      <c r="Q4708" s="94">
        <v>-2655</v>
      </c>
      <c r="AS4708" s="94">
        <v>-1123</v>
      </c>
      <c r="AT4708" s="94">
        <v>-1434</v>
      </c>
      <c r="AU4708" s="94">
        <v>541</v>
      </c>
      <c r="AV4708" s="94">
        <v>-640</v>
      </c>
    </row>
    <row r="4709" spans="1:48">
      <c r="A4709" s="85" t="s">
        <v>119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431</v>
      </c>
      <c r="G4709" s="89" t="s">
        <v>432</v>
      </c>
      <c r="H4709" s="94">
        <v>15033</v>
      </c>
      <c r="I4709" s="94">
        <v>15747</v>
      </c>
      <c r="J4709" s="94">
        <v>13185</v>
      </c>
      <c r="K4709" s="94">
        <v>-2562</v>
      </c>
      <c r="O4709" s="94">
        <v>15747</v>
      </c>
      <c r="P4709" s="94">
        <v>13185</v>
      </c>
      <c r="Q4709" s="94">
        <v>-2562</v>
      </c>
      <c r="AS4709" s="94">
        <v>-1119</v>
      </c>
      <c r="AT4709" s="94">
        <v>-1411</v>
      </c>
      <c r="AU4709" s="94">
        <v>630</v>
      </c>
      <c r="AV4709" s="94">
        <v>-661</v>
      </c>
    </row>
    <row r="4710" spans="1:48">
      <c r="A4710" s="85" t="s">
        <v>119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431</v>
      </c>
      <c r="G4710" s="89" t="s">
        <v>432</v>
      </c>
      <c r="H4710" s="94">
        <v>14918</v>
      </c>
      <c r="I4710" s="94">
        <v>15726</v>
      </c>
      <c r="J4710" s="94">
        <v>13261</v>
      </c>
      <c r="K4710" s="94">
        <v>-2465</v>
      </c>
      <c r="O4710" s="94">
        <v>15726</v>
      </c>
      <c r="P4710" s="94">
        <v>13261</v>
      </c>
      <c r="Q4710" s="94">
        <v>-2465</v>
      </c>
      <c r="AS4710" s="94">
        <v>-1123</v>
      </c>
      <c r="AT4710" s="94">
        <v>-1368</v>
      </c>
      <c r="AU4710" s="94">
        <v>671</v>
      </c>
      <c r="AV4710" s="94">
        <v>-644</v>
      </c>
    </row>
    <row r="4711" spans="1:48">
      <c r="A4711" s="85" t="s">
        <v>119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431</v>
      </c>
      <c r="G4711" s="89" t="s">
        <v>432</v>
      </c>
      <c r="H4711" s="94">
        <v>15122</v>
      </c>
      <c r="I4711" s="94">
        <v>16014</v>
      </c>
      <c r="J4711" s="94">
        <v>13400</v>
      </c>
      <c r="K4711" s="94">
        <v>-2614</v>
      </c>
      <c r="O4711" s="94">
        <v>16014</v>
      </c>
      <c r="P4711" s="94">
        <v>13400</v>
      </c>
      <c r="Q4711" s="94">
        <v>-2614</v>
      </c>
      <c r="AS4711" s="94">
        <v>-1176</v>
      </c>
      <c r="AT4711" s="94">
        <v>-1356</v>
      </c>
      <c r="AU4711" s="94">
        <v>845</v>
      </c>
      <c r="AV4711" s="94">
        <v>-926</v>
      </c>
    </row>
    <row r="4712" spans="1:48">
      <c r="A4712" s="85" t="s">
        <v>119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431</v>
      </c>
      <c r="G4712" s="89" t="s">
        <v>432</v>
      </c>
      <c r="H4712" s="94">
        <v>16076</v>
      </c>
      <c r="I4712" s="94">
        <v>17030</v>
      </c>
      <c r="J4712" s="94">
        <v>14449</v>
      </c>
      <c r="K4712" s="94">
        <v>-2581</v>
      </c>
      <c r="O4712" s="94">
        <v>17030</v>
      </c>
      <c r="P4712" s="94">
        <v>14449</v>
      </c>
      <c r="Q4712" s="94">
        <v>-2581</v>
      </c>
      <c r="AS4712" s="94">
        <v>-1301</v>
      </c>
      <c r="AT4712" s="94">
        <v>-1378</v>
      </c>
      <c r="AU4712" s="94">
        <v>717</v>
      </c>
      <c r="AV4712" s="94">
        <v>-620</v>
      </c>
    </row>
    <row r="4713" spans="1:48">
      <c r="A4713" s="85" t="s">
        <v>119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431</v>
      </c>
      <c r="G4713" s="89" t="s">
        <v>432</v>
      </c>
      <c r="H4713" s="94">
        <v>17706</v>
      </c>
      <c r="I4713" s="94">
        <v>18949</v>
      </c>
      <c r="J4713" s="94">
        <v>16057</v>
      </c>
      <c r="K4713" s="94">
        <v>-2892</v>
      </c>
      <c r="O4713" s="94">
        <v>18949</v>
      </c>
      <c r="P4713" s="94">
        <v>16057</v>
      </c>
      <c r="Q4713" s="94">
        <v>-2892</v>
      </c>
      <c r="AS4713" s="94">
        <v>-1624</v>
      </c>
      <c r="AT4713" s="94">
        <v>-1140</v>
      </c>
      <c r="AU4713" s="94">
        <v>683</v>
      </c>
      <c r="AV4713" s="94">
        <v>-812</v>
      </c>
    </row>
    <row r="4714" spans="1:48">
      <c r="A4714" s="85" t="s">
        <v>119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431</v>
      </c>
      <c r="G4714" s="89" t="s">
        <v>432</v>
      </c>
      <c r="H4714" s="94">
        <v>19092</v>
      </c>
      <c r="I4714" s="94">
        <v>20198</v>
      </c>
      <c r="J4714" s="94">
        <v>17808</v>
      </c>
      <c r="K4714" s="94">
        <v>-2390</v>
      </c>
      <c r="O4714" s="94">
        <v>20198</v>
      </c>
      <c r="P4714" s="94">
        <v>17808</v>
      </c>
      <c r="Q4714" s="94">
        <v>-2390</v>
      </c>
      <c r="AS4714" s="94">
        <v>-1273</v>
      </c>
      <c r="AT4714" s="94">
        <v>-823</v>
      </c>
      <c r="AU4714" s="94">
        <v>943</v>
      </c>
      <c r="AV4714" s="94">
        <v>-1237</v>
      </c>
    </row>
    <row r="4715" spans="1:48">
      <c r="A4715" s="85" t="s">
        <v>119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431</v>
      </c>
      <c r="G4715" s="89" t="s">
        <v>432</v>
      </c>
      <c r="H4715" s="94">
        <v>19604</v>
      </c>
      <c r="I4715" s="94">
        <v>20581</v>
      </c>
      <c r="J4715" s="94">
        <v>18091</v>
      </c>
      <c r="K4715" s="94">
        <v>-2490</v>
      </c>
      <c r="O4715" s="94">
        <v>20581</v>
      </c>
      <c r="P4715" s="94">
        <v>18091</v>
      </c>
      <c r="Q4715" s="94">
        <v>-2490</v>
      </c>
      <c r="AS4715" s="94">
        <v>-1241</v>
      </c>
      <c r="AT4715" s="94">
        <v>-884</v>
      </c>
      <c r="AU4715" s="94">
        <v>1133</v>
      </c>
      <c r="AV4715" s="94">
        <v>-1498</v>
      </c>
    </row>
    <row r="4716" spans="1:48">
      <c r="A4716" s="85" t="s">
        <v>119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431</v>
      </c>
      <c r="G4716" s="89" t="s">
        <v>432</v>
      </c>
      <c r="H4716" s="94">
        <v>19936</v>
      </c>
      <c r="I4716" s="94">
        <v>20835</v>
      </c>
      <c r="J4716" s="94">
        <v>17986</v>
      </c>
      <c r="K4716" s="94">
        <v>-2849</v>
      </c>
      <c r="O4716" s="94">
        <v>20835</v>
      </c>
      <c r="P4716" s="94">
        <v>17986</v>
      </c>
      <c r="Q4716" s="94">
        <v>-2849</v>
      </c>
      <c r="AS4716" s="94">
        <v>-1181</v>
      </c>
      <c r="AT4716" s="94">
        <v>-933</v>
      </c>
      <c r="AU4716" s="94">
        <v>1187</v>
      </c>
      <c r="AV4716" s="94">
        <v>-1921</v>
      </c>
    </row>
    <row r="4717" spans="1:48">
      <c r="A4717" s="85" t="s">
        <v>119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431</v>
      </c>
      <c r="G4717" s="89" t="s">
        <v>432</v>
      </c>
      <c r="H4717" s="94">
        <v>20133</v>
      </c>
      <c r="I4717" s="94">
        <v>20975</v>
      </c>
      <c r="J4717" s="94">
        <v>17694</v>
      </c>
      <c r="K4717" s="94">
        <v>-3281</v>
      </c>
      <c r="O4717" s="94">
        <v>20975</v>
      </c>
      <c r="P4717" s="94">
        <v>17694</v>
      </c>
      <c r="Q4717" s="94">
        <v>-3281</v>
      </c>
      <c r="AS4717" s="94">
        <v>-1191</v>
      </c>
      <c r="AT4717" s="94">
        <v>-1092</v>
      </c>
      <c r="AU4717" s="94">
        <v>1021</v>
      </c>
      <c r="AV4717" s="94">
        <v>-2020</v>
      </c>
    </row>
    <row r="4718" spans="1:48">
      <c r="A4718" s="85" t="s">
        <v>119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431</v>
      </c>
      <c r="G4718" s="89" t="s">
        <v>432</v>
      </c>
      <c r="H4718" s="94">
        <v>20115</v>
      </c>
      <c r="I4718" s="94">
        <v>20925</v>
      </c>
      <c r="J4718" s="94">
        <v>17133</v>
      </c>
      <c r="K4718" s="94">
        <v>-3792</v>
      </c>
      <c r="O4718" s="94">
        <v>20925</v>
      </c>
      <c r="P4718" s="94">
        <v>17133</v>
      </c>
      <c r="Q4718" s="94">
        <v>-3792</v>
      </c>
      <c r="AS4718" s="94">
        <v>-1154</v>
      </c>
      <c r="AT4718" s="94">
        <v>-1354</v>
      </c>
      <c r="AU4718" s="94">
        <v>898</v>
      </c>
      <c r="AV4718" s="94">
        <v>-2181</v>
      </c>
    </row>
    <row r="4719" spans="1:48">
      <c r="A4719" s="85" t="s">
        <v>119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431</v>
      </c>
      <c r="G4719" s="89" t="s">
        <v>432</v>
      </c>
      <c r="H4719" s="94">
        <v>20085</v>
      </c>
      <c r="I4719" s="94">
        <v>20767</v>
      </c>
      <c r="J4719" s="94">
        <v>16803</v>
      </c>
      <c r="K4719" s="94">
        <v>-3964</v>
      </c>
      <c r="O4719" s="94">
        <v>20767</v>
      </c>
      <c r="P4719" s="94">
        <v>16803</v>
      </c>
      <c r="Q4719" s="94">
        <v>-3964</v>
      </c>
      <c r="AS4719" s="94">
        <v>-1191</v>
      </c>
      <c r="AT4719" s="94">
        <v>-1465</v>
      </c>
      <c r="AU4719" s="94">
        <v>883</v>
      </c>
      <c r="AV4719" s="94">
        <v>-2191</v>
      </c>
    </row>
    <row r="4720" spans="1:48">
      <c r="A4720" s="85" t="s">
        <v>119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431</v>
      </c>
      <c r="G4720" s="89" t="s">
        <v>432</v>
      </c>
      <c r="H4720" s="94">
        <v>20014</v>
      </c>
      <c r="I4720" s="94">
        <v>20689</v>
      </c>
      <c r="J4720" s="94">
        <v>16948</v>
      </c>
      <c r="K4720" s="94">
        <v>-3741</v>
      </c>
      <c r="O4720" s="94">
        <v>20689</v>
      </c>
      <c r="P4720" s="94">
        <v>16948</v>
      </c>
      <c r="Q4720" s="94">
        <v>-3741</v>
      </c>
      <c r="AS4720" s="94">
        <v>-1150</v>
      </c>
      <c r="AT4720" s="94">
        <v>-1508</v>
      </c>
      <c r="AU4720" s="94">
        <v>982</v>
      </c>
      <c r="AV4720" s="94">
        <v>-2065</v>
      </c>
    </row>
    <row r="4721" spans="1:48">
      <c r="A4721" s="85" t="s">
        <v>119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431</v>
      </c>
      <c r="G4721" s="89" t="s">
        <v>432</v>
      </c>
      <c r="H4721" s="94">
        <v>19954</v>
      </c>
      <c r="I4721" s="94">
        <v>20626</v>
      </c>
      <c r="J4721" s="94">
        <v>16814</v>
      </c>
      <c r="K4721" s="94">
        <v>-3812</v>
      </c>
      <c r="O4721" s="94">
        <v>20626</v>
      </c>
      <c r="P4721" s="94">
        <v>16814</v>
      </c>
      <c r="Q4721" s="94">
        <v>-3812</v>
      </c>
      <c r="AS4721" s="94">
        <v>-1132</v>
      </c>
      <c r="AT4721" s="94">
        <v>-1614</v>
      </c>
      <c r="AU4721" s="94">
        <v>954</v>
      </c>
      <c r="AV4721" s="94">
        <v>-2020</v>
      </c>
    </row>
    <row r="4722" spans="1:48">
      <c r="A4722" s="85" t="s">
        <v>119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431</v>
      </c>
      <c r="G4722" s="89" t="s">
        <v>432</v>
      </c>
      <c r="H4722" s="94">
        <v>20048</v>
      </c>
      <c r="I4722" s="94">
        <v>20787</v>
      </c>
      <c r="J4722" s="94">
        <v>16972</v>
      </c>
      <c r="K4722" s="94">
        <v>-3815</v>
      </c>
      <c r="O4722" s="94">
        <v>20787</v>
      </c>
      <c r="P4722" s="94">
        <v>16972</v>
      </c>
      <c r="Q4722" s="94">
        <v>-3815</v>
      </c>
      <c r="AS4722" s="94">
        <v>-1194</v>
      </c>
      <c r="AT4722" s="94">
        <v>-1562</v>
      </c>
      <c r="AU4722" s="94">
        <v>1002</v>
      </c>
      <c r="AV4722" s="94">
        <v>-2061</v>
      </c>
    </row>
    <row r="4723" spans="1:48">
      <c r="A4723" s="85" t="s">
        <v>119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431</v>
      </c>
      <c r="G4723" s="89" t="s">
        <v>432</v>
      </c>
      <c r="H4723" s="94">
        <v>20457</v>
      </c>
      <c r="I4723" s="94">
        <v>21492</v>
      </c>
      <c r="J4723" s="94">
        <v>17567</v>
      </c>
      <c r="K4723" s="94">
        <v>-3925</v>
      </c>
      <c r="O4723" s="94">
        <v>21492</v>
      </c>
      <c r="P4723" s="94">
        <v>17567</v>
      </c>
      <c r="Q4723" s="94">
        <v>-3925</v>
      </c>
      <c r="AS4723" s="94">
        <v>-1196</v>
      </c>
      <c r="AT4723" s="94">
        <v>-1370</v>
      </c>
      <c r="AU4723" s="94">
        <v>784</v>
      </c>
      <c r="AV4723" s="94">
        <v>-2143</v>
      </c>
    </row>
    <row r="4724" spans="1:48">
      <c r="A4724" s="85" t="s">
        <v>119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431</v>
      </c>
      <c r="G4724" s="89" t="s">
        <v>432</v>
      </c>
      <c r="H4724" s="94">
        <v>21677</v>
      </c>
      <c r="I4724" s="94">
        <v>22820</v>
      </c>
      <c r="J4724" s="94">
        <v>18390</v>
      </c>
      <c r="K4724" s="94">
        <v>-4430</v>
      </c>
      <c r="O4724" s="94">
        <v>22820</v>
      </c>
      <c r="P4724" s="94">
        <v>18390</v>
      </c>
      <c r="Q4724" s="94">
        <v>-4430</v>
      </c>
      <c r="AS4724" s="94">
        <v>-1406</v>
      </c>
      <c r="AT4724" s="94">
        <v>-1673</v>
      </c>
      <c r="AU4724" s="94">
        <v>629</v>
      </c>
      <c r="AV4724" s="94">
        <v>-1980</v>
      </c>
    </row>
    <row r="4725" spans="1:48">
      <c r="A4725" s="85" t="s">
        <v>119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431</v>
      </c>
      <c r="G4725" s="89" t="s">
        <v>432</v>
      </c>
      <c r="H4725" s="94">
        <v>21875</v>
      </c>
      <c r="I4725" s="94">
        <v>22835</v>
      </c>
      <c r="J4725" s="94">
        <v>18533</v>
      </c>
      <c r="K4725" s="94">
        <v>-4302</v>
      </c>
      <c r="O4725" s="94">
        <v>22835</v>
      </c>
      <c r="P4725" s="94">
        <v>18533</v>
      </c>
      <c r="Q4725" s="94">
        <v>-4302</v>
      </c>
      <c r="AS4725" s="94">
        <v>-1462</v>
      </c>
      <c r="AT4725" s="94">
        <v>-1558</v>
      </c>
      <c r="AU4725" s="94">
        <v>748</v>
      </c>
      <c r="AV4725" s="94">
        <v>-2030</v>
      </c>
    </row>
    <row r="4726" spans="1:48">
      <c r="A4726" s="85" t="s">
        <v>119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431</v>
      </c>
      <c r="G4726" s="89" t="s">
        <v>432</v>
      </c>
      <c r="H4726" s="94">
        <v>21437</v>
      </c>
      <c r="I4726" s="94">
        <v>22402</v>
      </c>
      <c r="J4726" s="94">
        <v>18274</v>
      </c>
      <c r="K4726" s="94">
        <v>-4128</v>
      </c>
      <c r="O4726" s="94">
        <v>22402</v>
      </c>
      <c r="P4726" s="94">
        <v>18274</v>
      </c>
      <c r="Q4726" s="94">
        <v>-4128</v>
      </c>
      <c r="AS4726" s="94">
        <v>-1438</v>
      </c>
      <c r="AT4726" s="94">
        <v>-1488</v>
      </c>
      <c r="AU4726" s="94">
        <v>594</v>
      </c>
      <c r="AV4726" s="94">
        <v>-1796</v>
      </c>
    </row>
    <row r="4727" spans="1:48">
      <c r="A4727" s="85" t="s">
        <v>119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431</v>
      </c>
      <c r="G4727" s="89" t="s">
        <v>432</v>
      </c>
      <c r="H4727" s="94">
        <v>20854</v>
      </c>
      <c r="I4727" s="94">
        <v>21748</v>
      </c>
      <c r="J4727" s="94">
        <v>17962</v>
      </c>
      <c r="K4727" s="94">
        <v>-3786</v>
      </c>
      <c r="O4727" s="94">
        <v>21748</v>
      </c>
      <c r="P4727" s="94">
        <v>17962</v>
      </c>
      <c r="Q4727" s="94">
        <v>-3786</v>
      </c>
      <c r="AS4727" s="94">
        <v>-1320</v>
      </c>
      <c r="AT4727" s="94">
        <v>-1463</v>
      </c>
      <c r="AU4727" s="94">
        <v>669</v>
      </c>
      <c r="AV4727" s="94">
        <v>-1672</v>
      </c>
    </row>
    <row r="4728" spans="1:48">
      <c r="A4728" s="85" t="s">
        <v>119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431</v>
      </c>
      <c r="G4728" s="89" t="s">
        <v>432</v>
      </c>
      <c r="H4728" s="94">
        <v>19993</v>
      </c>
      <c r="I4728" s="94">
        <v>20739</v>
      </c>
      <c r="J4728" s="94">
        <v>17407</v>
      </c>
      <c r="K4728" s="94">
        <v>-3332</v>
      </c>
      <c r="O4728" s="94">
        <v>20739</v>
      </c>
      <c r="P4728" s="94">
        <v>17407</v>
      </c>
      <c r="Q4728" s="94">
        <v>-3332</v>
      </c>
      <c r="AS4728" s="94">
        <v>-1176</v>
      </c>
      <c r="AT4728" s="94">
        <v>-1493</v>
      </c>
      <c r="AU4728" s="94">
        <v>595</v>
      </c>
      <c r="AV4728" s="94">
        <v>-1258</v>
      </c>
    </row>
    <row r="4729" spans="1:48">
      <c r="A4729" s="85" t="s">
        <v>119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431</v>
      </c>
      <c r="G4729" s="89" t="s">
        <v>432</v>
      </c>
      <c r="H4729" s="94">
        <v>18732</v>
      </c>
      <c r="I4729" s="94">
        <v>19329</v>
      </c>
      <c r="J4729" s="94">
        <v>15910</v>
      </c>
      <c r="K4729" s="94">
        <v>-3419</v>
      </c>
      <c r="O4729" s="94">
        <v>19329</v>
      </c>
      <c r="P4729" s="94">
        <v>15910</v>
      </c>
      <c r="Q4729" s="94">
        <v>-3419</v>
      </c>
      <c r="AS4729" s="94">
        <v>-1182</v>
      </c>
      <c r="AT4729" s="94">
        <v>-1515</v>
      </c>
      <c r="AU4729" s="94">
        <v>505</v>
      </c>
      <c r="AV4729" s="94">
        <v>-1227</v>
      </c>
    </row>
    <row r="4730" spans="1:48">
      <c r="A4730" s="85" t="s">
        <v>119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431</v>
      </c>
      <c r="G4730" s="89" t="s">
        <v>432</v>
      </c>
      <c r="H4730" s="94">
        <v>17416</v>
      </c>
      <c r="I4730" s="94">
        <v>17953</v>
      </c>
      <c r="J4730" s="94">
        <v>14655</v>
      </c>
      <c r="K4730" s="94">
        <v>-3298</v>
      </c>
      <c r="O4730" s="94">
        <v>17953</v>
      </c>
      <c r="P4730" s="94">
        <v>14655</v>
      </c>
      <c r="Q4730" s="94">
        <v>-3298</v>
      </c>
      <c r="AS4730" s="94">
        <v>-1304</v>
      </c>
      <c r="AT4730" s="94">
        <v>-1485</v>
      </c>
      <c r="AU4730" s="94">
        <v>821</v>
      </c>
      <c r="AV4730" s="94">
        <v>-1330</v>
      </c>
    </row>
    <row r="4731" spans="1:48">
      <c r="A4731" s="85" t="s">
        <v>119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431</v>
      </c>
      <c r="G4731" s="89" t="s">
        <v>432</v>
      </c>
      <c r="H4731" s="94">
        <v>16447</v>
      </c>
      <c r="I4731" s="94">
        <v>17015</v>
      </c>
      <c r="J4731" s="94">
        <v>13964</v>
      </c>
      <c r="K4731" s="94">
        <v>-3051</v>
      </c>
      <c r="O4731" s="94">
        <v>17015</v>
      </c>
      <c r="P4731" s="94">
        <v>13964</v>
      </c>
      <c r="Q4731" s="94">
        <v>-3051</v>
      </c>
      <c r="AS4731" s="94">
        <v>-1250</v>
      </c>
      <c r="AT4731" s="94">
        <v>-1223</v>
      </c>
      <c r="AU4731" s="94">
        <v>890</v>
      </c>
      <c r="AV4731" s="94">
        <v>-1468</v>
      </c>
    </row>
    <row r="4732" spans="1:48">
      <c r="A4732" s="85" t="s">
        <v>119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431</v>
      </c>
      <c r="G4732" s="89" t="s">
        <v>432</v>
      </c>
      <c r="H4732" s="94">
        <v>15762</v>
      </c>
      <c r="I4732" s="94">
        <v>16461</v>
      </c>
      <c r="J4732" s="94">
        <v>13450</v>
      </c>
      <c r="K4732" s="94">
        <v>-3011</v>
      </c>
      <c r="O4732" s="94">
        <v>16461</v>
      </c>
      <c r="P4732" s="94">
        <v>13450</v>
      </c>
      <c r="Q4732" s="94">
        <v>-3011</v>
      </c>
      <c r="AS4732" s="94">
        <v>-1309</v>
      </c>
      <c r="AT4732" s="94">
        <v>-1214</v>
      </c>
      <c r="AU4732" s="94">
        <v>803</v>
      </c>
      <c r="AV4732" s="94">
        <v>-1291</v>
      </c>
    </row>
    <row r="4733" spans="1:48">
      <c r="A4733" s="85" t="s">
        <v>119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431</v>
      </c>
      <c r="G4733" s="89" t="s">
        <v>432</v>
      </c>
      <c r="H4733" s="94">
        <v>15392</v>
      </c>
      <c r="I4733" s="94">
        <v>16137</v>
      </c>
      <c r="J4733" s="94">
        <v>13353</v>
      </c>
      <c r="K4733" s="94">
        <v>-2784</v>
      </c>
      <c r="O4733" s="94">
        <v>16137</v>
      </c>
      <c r="P4733" s="94">
        <v>13353</v>
      </c>
      <c r="Q4733" s="94">
        <v>-2784</v>
      </c>
      <c r="AS4733" s="94">
        <v>-1312</v>
      </c>
      <c r="AT4733" s="94">
        <v>-1142</v>
      </c>
      <c r="AU4733" s="94">
        <v>762</v>
      </c>
      <c r="AV4733" s="94">
        <v>-1092</v>
      </c>
    </row>
    <row r="4734" spans="1:48">
      <c r="A4734" s="85" t="s">
        <v>119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431</v>
      </c>
      <c r="G4734" s="89" t="s">
        <v>432</v>
      </c>
      <c r="H4734" s="94">
        <v>15243</v>
      </c>
      <c r="I4734" s="94">
        <v>16055</v>
      </c>
      <c r="J4734" s="94">
        <v>13409</v>
      </c>
      <c r="K4734" s="94">
        <v>-2646</v>
      </c>
      <c r="O4734" s="94">
        <v>16055</v>
      </c>
      <c r="P4734" s="94">
        <v>13409</v>
      </c>
      <c r="Q4734" s="94">
        <v>-2646</v>
      </c>
      <c r="AS4734" s="94">
        <v>-1311</v>
      </c>
      <c r="AT4734" s="94">
        <v>-1348</v>
      </c>
      <c r="AU4734" s="94">
        <v>984</v>
      </c>
      <c r="AV4734" s="94">
        <v>-971</v>
      </c>
    </row>
    <row r="4735" spans="1:48">
      <c r="A4735" s="85" t="s">
        <v>119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431</v>
      </c>
      <c r="G4735" s="89" t="s">
        <v>432</v>
      </c>
      <c r="H4735" s="94">
        <v>15545</v>
      </c>
      <c r="I4735" s="94">
        <v>16261</v>
      </c>
      <c r="J4735" s="94">
        <v>13502</v>
      </c>
      <c r="K4735" s="94">
        <v>-2759</v>
      </c>
      <c r="O4735" s="94">
        <v>16261</v>
      </c>
      <c r="P4735" s="94">
        <v>13502</v>
      </c>
      <c r="Q4735" s="94">
        <v>-2759</v>
      </c>
      <c r="AS4735" s="94">
        <v>-1309</v>
      </c>
      <c r="AT4735" s="94">
        <v>-1529</v>
      </c>
      <c r="AU4735" s="94">
        <v>976</v>
      </c>
      <c r="AV4735" s="94">
        <v>-903</v>
      </c>
    </row>
    <row r="4736" spans="1:48">
      <c r="A4736" s="85" t="s">
        <v>119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431</v>
      </c>
      <c r="G4736" s="89" t="s">
        <v>432</v>
      </c>
      <c r="H4736" s="94">
        <v>16391</v>
      </c>
      <c r="I4736" s="94">
        <v>17155</v>
      </c>
      <c r="J4736" s="94">
        <v>13596</v>
      </c>
      <c r="K4736" s="94">
        <v>-3559</v>
      </c>
      <c r="O4736" s="94">
        <v>17155</v>
      </c>
      <c r="P4736" s="94">
        <v>13596</v>
      </c>
      <c r="Q4736" s="94">
        <v>-3559</v>
      </c>
      <c r="AS4736" s="94">
        <v>-1309</v>
      </c>
      <c r="AT4736" s="94">
        <v>-1601</v>
      </c>
      <c r="AU4736" s="94">
        <v>640</v>
      </c>
      <c r="AV4736" s="94">
        <v>-1288</v>
      </c>
    </row>
    <row r="4737" spans="1:48">
      <c r="A4737" s="85" t="s">
        <v>119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431</v>
      </c>
      <c r="G4737" s="89" t="s">
        <v>432</v>
      </c>
      <c r="H4737" s="94">
        <v>18000</v>
      </c>
      <c r="I4737" s="94">
        <v>19009</v>
      </c>
      <c r="J4737" s="94">
        <v>15121</v>
      </c>
      <c r="K4737" s="94">
        <v>-3888</v>
      </c>
      <c r="O4737" s="94">
        <v>19009</v>
      </c>
      <c r="P4737" s="94">
        <v>15121</v>
      </c>
      <c r="Q4737" s="94">
        <v>-3888</v>
      </c>
      <c r="AS4737" s="94">
        <v>-1176</v>
      </c>
      <c r="AT4737" s="94">
        <v>-1502</v>
      </c>
      <c r="AU4737" s="94">
        <v>516</v>
      </c>
      <c r="AV4737" s="94">
        <v>-1726</v>
      </c>
    </row>
    <row r="4738" spans="1:48">
      <c r="A4738" s="85" t="s">
        <v>119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431</v>
      </c>
      <c r="G4738" s="89" t="s">
        <v>432</v>
      </c>
      <c r="H4738" s="94">
        <v>19389</v>
      </c>
      <c r="I4738" s="94">
        <v>20361</v>
      </c>
      <c r="J4738" s="94">
        <v>16272</v>
      </c>
      <c r="K4738" s="94">
        <v>-4089</v>
      </c>
      <c r="O4738" s="94">
        <v>20361</v>
      </c>
      <c r="P4738" s="94">
        <v>16272</v>
      </c>
      <c r="Q4738" s="94">
        <v>-4089</v>
      </c>
      <c r="AS4738" s="94">
        <v>-1548</v>
      </c>
      <c r="AT4738" s="94">
        <v>-1013</v>
      </c>
      <c r="AU4738" s="94">
        <v>376</v>
      </c>
      <c r="AV4738" s="94">
        <v>-1904</v>
      </c>
    </row>
    <row r="4739" spans="1:48">
      <c r="A4739" s="85" t="s">
        <v>119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431</v>
      </c>
      <c r="G4739" s="89" t="s">
        <v>432</v>
      </c>
      <c r="H4739" s="94">
        <v>19860</v>
      </c>
      <c r="I4739" s="94">
        <v>20734</v>
      </c>
      <c r="J4739" s="94">
        <v>15884</v>
      </c>
      <c r="K4739" s="94">
        <v>-4850</v>
      </c>
      <c r="O4739" s="94">
        <v>20734</v>
      </c>
      <c r="P4739" s="94">
        <v>15884</v>
      </c>
      <c r="Q4739" s="94">
        <v>-4850</v>
      </c>
      <c r="AS4739" s="94">
        <v>-1426</v>
      </c>
      <c r="AT4739" s="94">
        <v>-1278</v>
      </c>
      <c r="AU4739" s="94">
        <v>335</v>
      </c>
      <c r="AV4739" s="94">
        <v>-2481</v>
      </c>
    </row>
    <row r="4740" spans="1:48">
      <c r="A4740" s="85" t="s">
        <v>119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431</v>
      </c>
      <c r="G4740" s="89" t="s">
        <v>432</v>
      </c>
      <c r="H4740" s="94">
        <v>20113</v>
      </c>
      <c r="I4740" s="94">
        <v>20847</v>
      </c>
      <c r="J4740" s="94">
        <v>16238</v>
      </c>
      <c r="K4740" s="94">
        <v>-4609</v>
      </c>
      <c r="O4740" s="94">
        <v>20847</v>
      </c>
      <c r="P4740" s="94">
        <v>16238</v>
      </c>
      <c r="Q4740" s="94">
        <v>-4609</v>
      </c>
      <c r="AS4740" s="94">
        <v>-1353</v>
      </c>
      <c r="AT4740" s="94">
        <v>-1155</v>
      </c>
      <c r="AU4740" s="94">
        <v>584</v>
      </c>
      <c r="AV4740" s="94">
        <v>-2685</v>
      </c>
    </row>
    <row r="4741" spans="1:48">
      <c r="A4741" s="85" t="s">
        <v>119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431</v>
      </c>
      <c r="G4741" s="89" t="s">
        <v>432</v>
      </c>
      <c r="H4741" s="94">
        <v>20228</v>
      </c>
      <c r="I4741" s="94">
        <v>20863</v>
      </c>
      <c r="J4741" s="94">
        <v>16581</v>
      </c>
      <c r="K4741" s="94">
        <v>-4282</v>
      </c>
      <c r="O4741" s="94">
        <v>20863</v>
      </c>
      <c r="P4741" s="94">
        <v>16581</v>
      </c>
      <c r="Q4741" s="94">
        <v>-4282</v>
      </c>
      <c r="AS4741" s="94">
        <v>-1381</v>
      </c>
      <c r="AT4741" s="94">
        <v>-1030</v>
      </c>
      <c r="AU4741" s="94">
        <v>840</v>
      </c>
      <c r="AV4741" s="94">
        <v>-2710</v>
      </c>
    </row>
    <row r="4742" spans="1:48">
      <c r="A4742" s="85" t="s">
        <v>119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431</v>
      </c>
      <c r="G4742" s="89" t="s">
        <v>432</v>
      </c>
      <c r="H4742" s="94">
        <v>20121</v>
      </c>
      <c r="I4742" s="94">
        <v>20779</v>
      </c>
      <c r="J4742" s="94">
        <v>16532</v>
      </c>
      <c r="K4742" s="94">
        <v>-4247</v>
      </c>
      <c r="O4742" s="94">
        <v>20779</v>
      </c>
      <c r="P4742" s="94">
        <v>16532</v>
      </c>
      <c r="Q4742" s="94">
        <v>-4247</v>
      </c>
      <c r="AS4742" s="94">
        <v>-1368</v>
      </c>
      <c r="AT4742" s="94">
        <v>-1125</v>
      </c>
      <c r="AU4742" s="94">
        <v>970</v>
      </c>
      <c r="AV4742" s="94">
        <v>-2723</v>
      </c>
    </row>
    <row r="4743" spans="1:48">
      <c r="A4743" s="85" t="s">
        <v>119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431</v>
      </c>
      <c r="G4743" s="89" t="s">
        <v>432</v>
      </c>
      <c r="H4743" s="94">
        <v>20004</v>
      </c>
      <c r="I4743" s="94">
        <v>20577</v>
      </c>
      <c r="J4743" s="94">
        <v>16355</v>
      </c>
      <c r="K4743" s="94">
        <v>-4222</v>
      </c>
      <c r="O4743" s="94">
        <v>20577</v>
      </c>
      <c r="P4743" s="94">
        <v>16355</v>
      </c>
      <c r="Q4743" s="94">
        <v>-4222</v>
      </c>
      <c r="AS4743" s="94">
        <v>-1464</v>
      </c>
      <c r="AT4743" s="94">
        <v>-981</v>
      </c>
      <c r="AU4743" s="94">
        <v>851</v>
      </c>
      <c r="AV4743" s="94">
        <v>-2628</v>
      </c>
    </row>
    <row r="4744" spans="1:48">
      <c r="A4744" s="85" t="s">
        <v>119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431</v>
      </c>
      <c r="G4744" s="89" t="s">
        <v>432</v>
      </c>
      <c r="H4744" s="94">
        <v>19907</v>
      </c>
      <c r="I4744" s="94">
        <v>20504</v>
      </c>
      <c r="J4744" s="94">
        <v>16382</v>
      </c>
      <c r="K4744" s="94">
        <v>-4122</v>
      </c>
      <c r="O4744" s="94">
        <v>20504</v>
      </c>
      <c r="P4744" s="94">
        <v>16382</v>
      </c>
      <c r="Q4744" s="94">
        <v>-4122</v>
      </c>
      <c r="AS4744" s="94">
        <v>-1378</v>
      </c>
      <c r="AT4744" s="94">
        <v>-1026</v>
      </c>
      <c r="AU4744" s="94">
        <v>791</v>
      </c>
      <c r="AV4744" s="94">
        <v>-2509</v>
      </c>
    </row>
    <row r="4745" spans="1:48">
      <c r="A4745" s="85" t="s">
        <v>119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431</v>
      </c>
      <c r="G4745" s="89" t="s">
        <v>432</v>
      </c>
      <c r="H4745" s="94">
        <v>19783</v>
      </c>
      <c r="I4745" s="94">
        <v>20378</v>
      </c>
      <c r="J4745" s="94">
        <v>16256</v>
      </c>
      <c r="K4745" s="94">
        <v>-4122</v>
      </c>
      <c r="O4745" s="94">
        <v>20378</v>
      </c>
      <c r="P4745" s="94">
        <v>16256</v>
      </c>
      <c r="Q4745" s="94">
        <v>-4122</v>
      </c>
      <c r="AS4745" s="94">
        <v>-1261</v>
      </c>
      <c r="AT4745" s="94">
        <v>-1144</v>
      </c>
      <c r="AU4745" s="94">
        <v>703</v>
      </c>
      <c r="AV4745" s="94">
        <v>-2421</v>
      </c>
    </row>
    <row r="4746" spans="1:48">
      <c r="A4746" s="85" t="s">
        <v>119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431</v>
      </c>
      <c r="G4746" s="89" t="s">
        <v>432</v>
      </c>
      <c r="H4746" s="94">
        <v>19827</v>
      </c>
      <c r="I4746" s="94">
        <v>20489</v>
      </c>
      <c r="J4746" s="94">
        <v>16260</v>
      </c>
      <c r="K4746" s="94">
        <v>-4229</v>
      </c>
      <c r="O4746" s="94">
        <v>20489</v>
      </c>
      <c r="P4746" s="94">
        <v>16260</v>
      </c>
      <c r="Q4746" s="94">
        <v>-4229</v>
      </c>
      <c r="AS4746" s="94">
        <v>-1197</v>
      </c>
      <c r="AT4746" s="94">
        <v>-1226</v>
      </c>
      <c r="AU4746" s="94">
        <v>614</v>
      </c>
      <c r="AV4746" s="94">
        <v>-2420</v>
      </c>
    </row>
    <row r="4747" spans="1:48">
      <c r="A4747" s="85" t="s">
        <v>119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431</v>
      </c>
      <c r="G4747" s="89" t="s">
        <v>432</v>
      </c>
      <c r="H4747" s="94">
        <v>20214</v>
      </c>
      <c r="I4747" s="94">
        <v>21152</v>
      </c>
      <c r="J4747" s="94">
        <v>16599</v>
      </c>
      <c r="K4747" s="94">
        <v>-4553</v>
      </c>
      <c r="O4747" s="94">
        <v>21152</v>
      </c>
      <c r="P4747" s="94">
        <v>16599</v>
      </c>
      <c r="Q4747" s="94">
        <v>-4553</v>
      </c>
      <c r="AS4747" s="94">
        <v>-1346</v>
      </c>
      <c r="AT4747" s="94">
        <v>-1318</v>
      </c>
      <c r="AU4747" s="94">
        <v>768</v>
      </c>
      <c r="AV4747" s="94">
        <v>-2657</v>
      </c>
    </row>
    <row r="4748" spans="1:48">
      <c r="A4748" s="85" t="s">
        <v>119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431</v>
      </c>
      <c r="G4748" s="89" t="s">
        <v>432</v>
      </c>
      <c r="H4748" s="94">
        <v>21341</v>
      </c>
      <c r="I4748" s="94">
        <v>22122</v>
      </c>
      <c r="J4748" s="94">
        <v>17053</v>
      </c>
      <c r="K4748" s="94">
        <v>-5069</v>
      </c>
      <c r="O4748" s="94">
        <v>22122</v>
      </c>
      <c r="P4748" s="94">
        <v>17053</v>
      </c>
      <c r="Q4748" s="94">
        <v>-5069</v>
      </c>
      <c r="AS4748" s="94">
        <v>-1541</v>
      </c>
      <c r="AT4748" s="94">
        <v>-1291</v>
      </c>
      <c r="AU4748" s="94">
        <v>683</v>
      </c>
      <c r="AV4748" s="94">
        <v>-2920</v>
      </c>
    </row>
    <row r="4749" spans="1:48">
      <c r="A4749" s="85" t="s">
        <v>119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431</v>
      </c>
      <c r="G4749" s="89" t="s">
        <v>432</v>
      </c>
      <c r="H4749" s="94">
        <v>21459</v>
      </c>
      <c r="I4749" s="94">
        <v>21951</v>
      </c>
      <c r="J4749" s="94">
        <v>17162</v>
      </c>
      <c r="K4749" s="94">
        <v>-4789</v>
      </c>
      <c r="O4749" s="94">
        <v>21951</v>
      </c>
      <c r="P4749" s="94">
        <v>17162</v>
      </c>
      <c r="Q4749" s="94">
        <v>-4789</v>
      </c>
      <c r="AS4749" s="94">
        <v>-1690</v>
      </c>
      <c r="AT4749" s="94">
        <v>-1104</v>
      </c>
      <c r="AU4749" s="94">
        <v>780</v>
      </c>
      <c r="AV4749" s="94">
        <v>-2775</v>
      </c>
    </row>
    <row r="4750" spans="1:48">
      <c r="A4750" s="85" t="s">
        <v>119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431</v>
      </c>
      <c r="G4750" s="89" t="s">
        <v>432</v>
      </c>
      <c r="H4750" s="94">
        <v>21015</v>
      </c>
      <c r="I4750" s="94">
        <v>21429</v>
      </c>
      <c r="J4750" s="94">
        <v>17117</v>
      </c>
      <c r="K4750" s="94">
        <v>-4312</v>
      </c>
      <c r="O4750" s="94">
        <v>21429</v>
      </c>
      <c r="P4750" s="94">
        <v>17117</v>
      </c>
      <c r="Q4750" s="94">
        <v>-4312</v>
      </c>
      <c r="AS4750" s="94">
        <v>-1696</v>
      </c>
      <c r="AT4750" s="94">
        <v>-895</v>
      </c>
      <c r="AU4750" s="94">
        <v>736</v>
      </c>
      <c r="AV4750" s="94">
        <v>-2457</v>
      </c>
    </row>
    <row r="4751" spans="1:48">
      <c r="A4751" s="85" t="s">
        <v>119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431</v>
      </c>
      <c r="G4751" s="89" t="s">
        <v>432</v>
      </c>
      <c r="H4751" s="94">
        <v>20419</v>
      </c>
      <c r="I4751" s="94">
        <v>20720</v>
      </c>
      <c r="J4751" s="94">
        <v>16855</v>
      </c>
      <c r="K4751" s="94">
        <v>-3865</v>
      </c>
      <c r="O4751" s="94">
        <v>20720</v>
      </c>
      <c r="P4751" s="94">
        <v>16855</v>
      </c>
      <c r="Q4751" s="94">
        <v>-3865</v>
      </c>
      <c r="AS4751" s="94">
        <v>-1560</v>
      </c>
      <c r="AT4751" s="94">
        <v>-925</v>
      </c>
      <c r="AU4751" s="94">
        <v>1207</v>
      </c>
      <c r="AV4751" s="94">
        <v>-2588</v>
      </c>
    </row>
    <row r="4752" spans="1:48">
      <c r="A4752" s="85" t="s">
        <v>119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431</v>
      </c>
      <c r="G4752" s="89" t="s">
        <v>432</v>
      </c>
      <c r="H4752" s="94">
        <v>19524</v>
      </c>
      <c r="I4752" s="94">
        <v>19707</v>
      </c>
      <c r="J4752" s="94">
        <v>16268</v>
      </c>
      <c r="K4752" s="94">
        <v>-3439</v>
      </c>
      <c r="O4752" s="94">
        <v>19707</v>
      </c>
      <c r="P4752" s="94">
        <v>16268</v>
      </c>
      <c r="Q4752" s="94">
        <v>-3439</v>
      </c>
      <c r="AS4752" s="94">
        <v>-1267</v>
      </c>
      <c r="AT4752" s="94">
        <v>-955</v>
      </c>
      <c r="AU4752" s="94">
        <v>1305</v>
      </c>
      <c r="AV4752" s="94">
        <v>-2522</v>
      </c>
    </row>
    <row r="4753" spans="1:48">
      <c r="A4753" s="85" t="s">
        <v>119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431</v>
      </c>
      <c r="G4753" s="89" t="s">
        <v>432</v>
      </c>
      <c r="H4753" s="94">
        <v>18293</v>
      </c>
      <c r="I4753" s="94">
        <v>18306</v>
      </c>
      <c r="J4753" s="94">
        <v>15161</v>
      </c>
      <c r="K4753" s="94">
        <v>-3145</v>
      </c>
      <c r="O4753" s="94">
        <v>18306</v>
      </c>
      <c r="P4753" s="94">
        <v>15161</v>
      </c>
      <c r="Q4753" s="94">
        <v>-3145</v>
      </c>
      <c r="AS4753" s="94">
        <v>-1176</v>
      </c>
      <c r="AT4753" s="94">
        <v>-1027</v>
      </c>
      <c r="AU4753" s="94">
        <v>1257</v>
      </c>
      <c r="AV4753" s="94">
        <v>-2200</v>
      </c>
    </row>
    <row r="4754" spans="1:48">
      <c r="A4754" s="85" t="s">
        <v>119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431</v>
      </c>
      <c r="G4754" s="89" t="s">
        <v>432</v>
      </c>
      <c r="H4754" s="94">
        <v>16975</v>
      </c>
      <c r="I4754" s="94">
        <v>16906</v>
      </c>
      <c r="J4754" s="94">
        <v>13747</v>
      </c>
      <c r="K4754" s="94">
        <v>-3159</v>
      </c>
      <c r="O4754" s="94">
        <v>16906</v>
      </c>
      <c r="P4754" s="94">
        <v>13747</v>
      </c>
      <c r="Q4754" s="94">
        <v>-3159</v>
      </c>
      <c r="AS4754" s="94">
        <v>-1444</v>
      </c>
      <c r="AT4754" s="94">
        <v>-1107</v>
      </c>
      <c r="AU4754" s="94">
        <v>1197</v>
      </c>
      <c r="AV4754" s="94">
        <v>-1805</v>
      </c>
    </row>
    <row r="4755" spans="1:48">
      <c r="A4755" s="85" t="s">
        <v>119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431</v>
      </c>
      <c r="G4755" s="89" t="s">
        <v>432</v>
      </c>
      <c r="H4755" s="94">
        <v>15972</v>
      </c>
      <c r="I4755" s="94">
        <v>15930</v>
      </c>
      <c r="J4755" s="94">
        <v>12566</v>
      </c>
      <c r="K4755" s="94">
        <v>-3364</v>
      </c>
      <c r="O4755" s="94">
        <v>15930</v>
      </c>
      <c r="P4755" s="94">
        <v>12566</v>
      </c>
      <c r="Q4755" s="94">
        <v>-3364</v>
      </c>
      <c r="AS4755" s="94">
        <v>-1448</v>
      </c>
      <c r="AT4755" s="94">
        <v>-955</v>
      </c>
      <c r="AU4755" s="94">
        <v>1046</v>
      </c>
      <c r="AV4755" s="94">
        <v>-2007</v>
      </c>
    </row>
    <row r="4756" spans="1:48">
      <c r="A4756" s="85" t="s">
        <v>119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431</v>
      </c>
      <c r="G4756" s="89" t="s">
        <v>432</v>
      </c>
      <c r="H4756" s="94">
        <v>15168</v>
      </c>
      <c r="I4756" s="94">
        <v>15343</v>
      </c>
      <c r="J4756" s="94">
        <v>11841</v>
      </c>
      <c r="K4756" s="94">
        <v>-3502</v>
      </c>
      <c r="O4756" s="94">
        <v>15343</v>
      </c>
      <c r="P4756" s="94">
        <v>11841</v>
      </c>
      <c r="Q4756" s="94">
        <v>-3502</v>
      </c>
      <c r="AS4756" s="94">
        <v>-1342</v>
      </c>
      <c r="AT4756" s="94">
        <v>-1127</v>
      </c>
      <c r="AU4756" s="94">
        <v>962</v>
      </c>
      <c r="AV4756" s="94">
        <v>-1994</v>
      </c>
    </row>
    <row r="4757" spans="1:48">
      <c r="A4757" s="85" t="s">
        <v>119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431</v>
      </c>
      <c r="G4757" s="89" t="s">
        <v>432</v>
      </c>
      <c r="H4757" s="94">
        <v>14707</v>
      </c>
      <c r="I4757" s="94">
        <v>15018</v>
      </c>
      <c r="J4757" s="94">
        <v>11326</v>
      </c>
      <c r="K4757" s="94">
        <v>-3692</v>
      </c>
      <c r="O4757" s="94">
        <v>15018</v>
      </c>
      <c r="P4757" s="94">
        <v>11326</v>
      </c>
      <c r="Q4757" s="94">
        <v>-3692</v>
      </c>
      <c r="AS4757" s="94">
        <v>-1297</v>
      </c>
      <c r="AT4757" s="94">
        <v>-1313</v>
      </c>
      <c r="AU4757" s="94">
        <v>1015</v>
      </c>
      <c r="AV4757" s="94">
        <v>-2097</v>
      </c>
    </row>
    <row r="4758" spans="1:48">
      <c r="A4758" s="85" t="s">
        <v>119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431</v>
      </c>
      <c r="G4758" s="89" t="s">
        <v>432</v>
      </c>
      <c r="H4758" s="94">
        <v>14499</v>
      </c>
      <c r="I4758" s="94">
        <v>14940</v>
      </c>
      <c r="J4758" s="94">
        <v>11447</v>
      </c>
      <c r="K4758" s="94">
        <v>-3493</v>
      </c>
      <c r="O4758" s="94">
        <v>14940</v>
      </c>
      <c r="P4758" s="94">
        <v>11447</v>
      </c>
      <c r="Q4758" s="94">
        <v>-3493</v>
      </c>
      <c r="AS4758" s="94">
        <v>-1373</v>
      </c>
      <c r="AT4758" s="94">
        <v>-1400</v>
      </c>
      <c r="AU4758" s="94">
        <v>883</v>
      </c>
      <c r="AV4758" s="94">
        <v>-1603</v>
      </c>
    </row>
    <row r="4759" spans="1:48">
      <c r="A4759" s="85" t="s">
        <v>119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431</v>
      </c>
      <c r="G4759" s="89" t="s">
        <v>432</v>
      </c>
      <c r="H4759" s="94">
        <v>14816</v>
      </c>
      <c r="I4759" s="94">
        <v>15115</v>
      </c>
      <c r="J4759" s="94">
        <v>11474</v>
      </c>
      <c r="K4759" s="94">
        <v>-3641</v>
      </c>
      <c r="O4759" s="94">
        <v>15115</v>
      </c>
      <c r="P4759" s="94">
        <v>11474</v>
      </c>
      <c r="Q4759" s="94">
        <v>-3641</v>
      </c>
      <c r="AS4759" s="94">
        <v>-1400</v>
      </c>
      <c r="AT4759" s="94">
        <v>-1358</v>
      </c>
      <c r="AU4759" s="94">
        <v>553</v>
      </c>
      <c r="AV4759" s="94">
        <v>-1436</v>
      </c>
    </row>
    <row r="4760" spans="1:48">
      <c r="A4760" s="85" t="s">
        <v>119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431</v>
      </c>
      <c r="G4760" s="89" t="s">
        <v>432</v>
      </c>
      <c r="H4760" s="94">
        <v>15595</v>
      </c>
      <c r="I4760" s="94">
        <v>16029</v>
      </c>
      <c r="J4760" s="94">
        <v>12104</v>
      </c>
      <c r="K4760" s="94">
        <v>-3925</v>
      </c>
      <c r="O4760" s="94">
        <v>16029</v>
      </c>
      <c r="P4760" s="94">
        <v>12104</v>
      </c>
      <c r="Q4760" s="94">
        <v>-3925</v>
      </c>
      <c r="AS4760" s="94">
        <v>-1531</v>
      </c>
      <c r="AT4760" s="94">
        <v>-1402</v>
      </c>
      <c r="AU4760" s="94">
        <v>545</v>
      </c>
      <c r="AV4760" s="94">
        <v>-1538</v>
      </c>
    </row>
    <row r="4761" spans="1:48">
      <c r="A4761" s="85" t="s">
        <v>119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431</v>
      </c>
      <c r="G4761" s="89" t="s">
        <v>432</v>
      </c>
      <c r="H4761" s="94">
        <v>17179</v>
      </c>
      <c r="I4761" s="94">
        <v>17852</v>
      </c>
      <c r="J4761" s="94">
        <v>14241</v>
      </c>
      <c r="K4761" s="94">
        <v>-3611</v>
      </c>
      <c r="O4761" s="94">
        <v>17852</v>
      </c>
      <c r="P4761" s="94">
        <v>14241</v>
      </c>
      <c r="Q4761" s="94">
        <v>-3611</v>
      </c>
      <c r="AS4761" s="94">
        <v>-1496</v>
      </c>
      <c r="AT4761" s="94">
        <v>-1259</v>
      </c>
      <c r="AU4761" s="94">
        <v>842</v>
      </c>
      <c r="AV4761" s="94">
        <v>-1697</v>
      </c>
    </row>
    <row r="4762" spans="1:48">
      <c r="A4762" s="85" t="s">
        <v>119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431</v>
      </c>
      <c r="G4762" s="89" t="s">
        <v>432</v>
      </c>
      <c r="H4762" s="94">
        <v>18588</v>
      </c>
      <c r="I4762" s="94">
        <v>19171</v>
      </c>
      <c r="J4762" s="94">
        <v>15473</v>
      </c>
      <c r="K4762" s="94">
        <v>-3698</v>
      </c>
      <c r="O4762" s="94">
        <v>19171</v>
      </c>
      <c r="P4762" s="94">
        <v>15473</v>
      </c>
      <c r="Q4762" s="94">
        <v>-3698</v>
      </c>
      <c r="AS4762" s="94">
        <v>-1203</v>
      </c>
      <c r="AT4762" s="94">
        <v>-1270</v>
      </c>
      <c r="AU4762" s="94">
        <v>867</v>
      </c>
      <c r="AV4762" s="94">
        <v>-2091</v>
      </c>
    </row>
    <row r="4763" spans="1:48">
      <c r="A4763" s="85" t="s">
        <v>119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431</v>
      </c>
      <c r="G4763" s="89" t="s">
        <v>432</v>
      </c>
      <c r="H4763" s="94">
        <v>19054</v>
      </c>
      <c r="I4763" s="94">
        <v>19536</v>
      </c>
      <c r="J4763" s="94">
        <v>15668</v>
      </c>
      <c r="K4763" s="94">
        <v>-3868</v>
      </c>
      <c r="O4763" s="94">
        <v>19536</v>
      </c>
      <c r="P4763" s="94">
        <v>15668</v>
      </c>
      <c r="Q4763" s="94">
        <v>-3868</v>
      </c>
      <c r="AS4763" s="94">
        <v>-1203</v>
      </c>
      <c r="AT4763" s="94">
        <v>-1134</v>
      </c>
      <c r="AU4763" s="94">
        <v>771</v>
      </c>
      <c r="AV4763" s="94">
        <v>-2302</v>
      </c>
    </row>
    <row r="4764" spans="1:48">
      <c r="A4764" s="85" t="s">
        <v>119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431</v>
      </c>
      <c r="G4764" s="89" t="s">
        <v>432</v>
      </c>
      <c r="H4764" s="94">
        <v>19324</v>
      </c>
      <c r="I4764" s="94">
        <v>19635</v>
      </c>
      <c r="J4764" s="94">
        <v>15675</v>
      </c>
      <c r="K4764" s="94">
        <v>-3960</v>
      </c>
      <c r="O4764" s="94">
        <v>19635</v>
      </c>
      <c r="P4764" s="94">
        <v>15675</v>
      </c>
      <c r="Q4764" s="94">
        <v>-3960</v>
      </c>
      <c r="AS4764" s="94">
        <v>-1234</v>
      </c>
      <c r="AT4764" s="94">
        <v>-1263</v>
      </c>
      <c r="AU4764" s="94">
        <v>876</v>
      </c>
      <c r="AV4764" s="94">
        <v>-2339</v>
      </c>
    </row>
    <row r="4765" spans="1:48">
      <c r="A4765" s="85" t="s">
        <v>119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431</v>
      </c>
      <c r="G4765" s="89" t="s">
        <v>432</v>
      </c>
      <c r="H4765" s="94">
        <v>19458</v>
      </c>
      <c r="I4765" s="94">
        <v>19549</v>
      </c>
      <c r="J4765" s="94">
        <v>15768</v>
      </c>
      <c r="K4765" s="94">
        <v>-3781</v>
      </c>
      <c r="O4765" s="94">
        <v>19549</v>
      </c>
      <c r="P4765" s="94">
        <v>15768</v>
      </c>
      <c r="Q4765" s="94">
        <v>-3781</v>
      </c>
      <c r="AS4765" s="94">
        <v>-1236</v>
      </c>
      <c r="AT4765" s="94">
        <v>-1064</v>
      </c>
      <c r="AU4765" s="94">
        <v>936</v>
      </c>
      <c r="AV4765" s="94">
        <v>-2416</v>
      </c>
    </row>
    <row r="4766" spans="1:48">
      <c r="A4766" s="85" t="s">
        <v>119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431</v>
      </c>
      <c r="G4766" s="89" t="s">
        <v>432</v>
      </c>
      <c r="H4766" s="94">
        <v>19396</v>
      </c>
      <c r="I4766" s="94">
        <v>19372</v>
      </c>
      <c r="J4766" s="94">
        <v>15557</v>
      </c>
      <c r="K4766" s="94">
        <v>-3815</v>
      </c>
      <c r="O4766" s="94">
        <v>19372</v>
      </c>
      <c r="P4766" s="94">
        <v>15557</v>
      </c>
      <c r="Q4766" s="94">
        <v>-3815</v>
      </c>
      <c r="AS4766" s="94">
        <v>-1236</v>
      </c>
      <c r="AT4766" s="94">
        <v>-997</v>
      </c>
      <c r="AU4766" s="94">
        <v>1075</v>
      </c>
      <c r="AV4766" s="94">
        <v>-2657</v>
      </c>
    </row>
    <row r="4767" spans="1:48">
      <c r="A4767" s="85" t="s">
        <v>119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431</v>
      </c>
      <c r="G4767" s="89" t="s">
        <v>432</v>
      </c>
      <c r="H4767" s="94">
        <v>19314</v>
      </c>
      <c r="I4767" s="94">
        <v>19181</v>
      </c>
      <c r="J4767" s="94">
        <v>15641</v>
      </c>
      <c r="K4767" s="94">
        <v>-3540</v>
      </c>
      <c r="O4767" s="94">
        <v>19181</v>
      </c>
      <c r="P4767" s="94">
        <v>15641</v>
      </c>
      <c r="Q4767" s="94">
        <v>-3540</v>
      </c>
      <c r="AS4767" s="94">
        <v>-1235</v>
      </c>
      <c r="AT4767" s="94">
        <v>-1124</v>
      </c>
      <c r="AU4767" s="94">
        <v>920</v>
      </c>
      <c r="AV4767" s="94">
        <v>-2101</v>
      </c>
    </row>
    <row r="4768" spans="1:48">
      <c r="A4768" s="85" t="s">
        <v>119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431</v>
      </c>
      <c r="G4768" s="89" t="s">
        <v>432</v>
      </c>
      <c r="H4768" s="94">
        <v>19222</v>
      </c>
      <c r="I4768" s="94">
        <v>19032</v>
      </c>
      <c r="J4768" s="94">
        <v>15463</v>
      </c>
      <c r="K4768" s="94">
        <v>-3569</v>
      </c>
      <c r="O4768" s="94">
        <v>19032</v>
      </c>
      <c r="P4768" s="94">
        <v>15463</v>
      </c>
      <c r="Q4768" s="94">
        <v>-3569</v>
      </c>
      <c r="AS4768" s="94">
        <v>-1134</v>
      </c>
      <c r="AT4768" s="94">
        <v>-1318</v>
      </c>
      <c r="AU4768" s="94">
        <v>749</v>
      </c>
      <c r="AV4768" s="94">
        <v>-1866</v>
      </c>
    </row>
    <row r="4769" spans="1:48">
      <c r="A4769" s="85" t="s">
        <v>119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431</v>
      </c>
      <c r="G4769" s="89" t="s">
        <v>432</v>
      </c>
      <c r="H4769" s="94">
        <v>19111</v>
      </c>
      <c r="I4769" s="94">
        <v>18908</v>
      </c>
      <c r="J4769" s="94">
        <v>15255</v>
      </c>
      <c r="K4769" s="94">
        <v>-3653</v>
      </c>
      <c r="O4769" s="94">
        <v>18908</v>
      </c>
      <c r="P4769" s="94">
        <v>15255</v>
      </c>
      <c r="Q4769" s="94">
        <v>-3653</v>
      </c>
      <c r="AS4769" s="94">
        <v>-1140</v>
      </c>
      <c r="AT4769" s="94">
        <v>-1407</v>
      </c>
      <c r="AU4769" s="94">
        <v>661</v>
      </c>
      <c r="AV4769" s="94">
        <v>-1767</v>
      </c>
    </row>
    <row r="4770" spans="1:48">
      <c r="A4770" s="85" t="s">
        <v>119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431</v>
      </c>
      <c r="G4770" s="89" t="s">
        <v>432</v>
      </c>
      <c r="H4770" s="94">
        <v>19127</v>
      </c>
      <c r="I4770" s="94">
        <v>18964</v>
      </c>
      <c r="J4770" s="94">
        <v>15183</v>
      </c>
      <c r="K4770" s="94">
        <v>-3781</v>
      </c>
      <c r="O4770" s="94">
        <v>18964</v>
      </c>
      <c r="P4770" s="94">
        <v>15183</v>
      </c>
      <c r="Q4770" s="94">
        <v>-3781</v>
      </c>
      <c r="AS4770" s="94">
        <v>-1143</v>
      </c>
      <c r="AT4770" s="94">
        <v>-1486</v>
      </c>
      <c r="AU4770" s="94">
        <v>669</v>
      </c>
      <c r="AV4770" s="94">
        <v>-1821</v>
      </c>
    </row>
    <row r="4771" spans="1:48">
      <c r="A4771" s="85" t="s">
        <v>119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431</v>
      </c>
      <c r="G4771" s="89" t="s">
        <v>432</v>
      </c>
      <c r="H4771" s="94">
        <v>19409</v>
      </c>
      <c r="I4771" s="94">
        <v>19548</v>
      </c>
      <c r="J4771" s="94">
        <v>15622</v>
      </c>
      <c r="K4771" s="94">
        <v>-3926</v>
      </c>
      <c r="O4771" s="94">
        <v>19548</v>
      </c>
      <c r="P4771" s="94">
        <v>15622</v>
      </c>
      <c r="Q4771" s="94">
        <v>-3926</v>
      </c>
      <c r="AS4771" s="94">
        <v>-1249</v>
      </c>
      <c r="AT4771" s="94">
        <v>-1337</v>
      </c>
      <c r="AU4771" s="94">
        <v>841</v>
      </c>
      <c r="AV4771" s="94">
        <v>-2181</v>
      </c>
    </row>
    <row r="4772" spans="1:48">
      <c r="A4772" s="85" t="s">
        <v>119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431</v>
      </c>
      <c r="G4772" s="89" t="s">
        <v>432</v>
      </c>
      <c r="H4772" s="94">
        <v>20330</v>
      </c>
      <c r="I4772" s="94">
        <v>20422</v>
      </c>
      <c r="J4772" s="94">
        <v>16163</v>
      </c>
      <c r="K4772" s="94">
        <v>-4259</v>
      </c>
      <c r="O4772" s="94">
        <v>20422</v>
      </c>
      <c r="P4772" s="94">
        <v>16163</v>
      </c>
      <c r="Q4772" s="94">
        <v>-4259</v>
      </c>
      <c r="AS4772" s="94">
        <v>-1226</v>
      </c>
      <c r="AT4772" s="94">
        <v>-1373</v>
      </c>
      <c r="AU4772" s="94">
        <v>721</v>
      </c>
      <c r="AV4772" s="94">
        <v>-2381</v>
      </c>
    </row>
    <row r="4773" spans="1:48">
      <c r="A4773" s="85" t="s">
        <v>119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431</v>
      </c>
      <c r="G4773" s="89" t="s">
        <v>432</v>
      </c>
      <c r="H4773" s="94">
        <v>20275</v>
      </c>
      <c r="I4773" s="94">
        <v>20188</v>
      </c>
      <c r="J4773" s="94">
        <v>16226</v>
      </c>
      <c r="K4773" s="94">
        <v>-3962</v>
      </c>
      <c r="O4773" s="94">
        <v>20188</v>
      </c>
      <c r="P4773" s="94">
        <v>16226</v>
      </c>
      <c r="Q4773" s="94">
        <v>-3962</v>
      </c>
      <c r="AS4773" s="94">
        <v>-1217</v>
      </c>
      <c r="AT4773" s="94">
        <v>-1192</v>
      </c>
      <c r="AU4773" s="94">
        <v>830</v>
      </c>
      <c r="AV4773" s="94">
        <v>-2382</v>
      </c>
    </row>
    <row r="4774" spans="1:48">
      <c r="A4774" s="85" t="s">
        <v>119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431</v>
      </c>
      <c r="G4774" s="89" t="s">
        <v>432</v>
      </c>
      <c r="H4774" s="94">
        <v>19720</v>
      </c>
      <c r="I4774" s="94">
        <v>19622</v>
      </c>
      <c r="J4774" s="94">
        <v>16065</v>
      </c>
      <c r="K4774" s="94">
        <v>-3557</v>
      </c>
      <c r="O4774" s="94">
        <v>19622</v>
      </c>
      <c r="P4774" s="94">
        <v>16065</v>
      </c>
      <c r="Q4774" s="94">
        <v>-3557</v>
      </c>
      <c r="AS4774" s="94">
        <v>-1214</v>
      </c>
      <c r="AT4774" s="94">
        <v>-1111</v>
      </c>
      <c r="AU4774" s="94">
        <v>601</v>
      </c>
      <c r="AV4774" s="94">
        <v>-1832</v>
      </c>
    </row>
    <row r="4775" spans="1:48">
      <c r="A4775" s="85" t="s">
        <v>119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431</v>
      </c>
      <c r="G4775" s="89" t="s">
        <v>432</v>
      </c>
      <c r="H4775" s="94">
        <v>19170</v>
      </c>
      <c r="I4775" s="94">
        <v>18993</v>
      </c>
      <c r="J4775" s="94">
        <v>15632</v>
      </c>
      <c r="K4775" s="94">
        <v>-3361</v>
      </c>
      <c r="O4775" s="94">
        <v>18993</v>
      </c>
      <c r="P4775" s="94">
        <v>15632</v>
      </c>
      <c r="Q4775" s="94">
        <v>-3361</v>
      </c>
      <c r="AS4775" s="94">
        <v>-1213</v>
      </c>
      <c r="AT4775" s="94">
        <v>-922</v>
      </c>
      <c r="AU4775" s="94">
        <v>700</v>
      </c>
      <c r="AV4775" s="94">
        <v>-1926</v>
      </c>
    </row>
    <row r="4776" spans="1:48">
      <c r="A4776" s="85" t="s">
        <v>119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431</v>
      </c>
      <c r="G4776" s="89" t="s">
        <v>432</v>
      </c>
      <c r="H4776" s="94">
        <v>18477</v>
      </c>
      <c r="I4776" s="94">
        <v>18209</v>
      </c>
      <c r="J4776" s="94">
        <v>14989</v>
      </c>
      <c r="K4776" s="94">
        <v>-3220</v>
      </c>
      <c r="O4776" s="94">
        <v>18209</v>
      </c>
      <c r="P4776" s="94">
        <v>14989</v>
      </c>
      <c r="Q4776" s="94">
        <v>-3220</v>
      </c>
      <c r="AS4776" s="94">
        <v>-1105</v>
      </c>
      <c r="AT4776" s="94">
        <v>-1155</v>
      </c>
      <c r="AU4776" s="94">
        <v>747</v>
      </c>
      <c r="AV4776" s="94">
        <v>-1707</v>
      </c>
    </row>
    <row r="4777" spans="1:48">
      <c r="A4777" s="85" t="s">
        <v>119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431</v>
      </c>
      <c r="G4777" s="89" t="s">
        <v>432</v>
      </c>
      <c r="H4777" s="94">
        <v>17461</v>
      </c>
      <c r="I4777" s="94">
        <v>17236</v>
      </c>
      <c r="J4777" s="94">
        <v>14456</v>
      </c>
      <c r="K4777" s="94">
        <v>-2780</v>
      </c>
      <c r="O4777" s="94">
        <v>17236</v>
      </c>
      <c r="P4777" s="94">
        <v>14456</v>
      </c>
      <c r="Q4777" s="94">
        <v>-2780</v>
      </c>
      <c r="AS4777" s="94">
        <v>-1148</v>
      </c>
      <c r="AT4777" s="94">
        <v>-1024</v>
      </c>
      <c r="AU4777" s="94">
        <v>668</v>
      </c>
      <c r="AV4777" s="94">
        <v>-1276</v>
      </c>
    </row>
    <row r="4778" spans="1:48">
      <c r="A4778" s="85" t="s">
        <v>119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431</v>
      </c>
      <c r="G4778" s="89" t="s">
        <v>432</v>
      </c>
      <c r="H4778" s="94">
        <v>16256</v>
      </c>
      <c r="I4778" s="94">
        <v>16008</v>
      </c>
      <c r="J4778" s="94">
        <v>13447</v>
      </c>
      <c r="K4778" s="94">
        <v>-2561</v>
      </c>
      <c r="O4778" s="94">
        <v>16008</v>
      </c>
      <c r="P4778" s="94">
        <v>13447</v>
      </c>
      <c r="Q4778" s="94">
        <v>-2561</v>
      </c>
      <c r="AS4778" s="94">
        <v>-1326</v>
      </c>
      <c r="AT4778" s="94">
        <v>-875</v>
      </c>
      <c r="AU4778" s="94">
        <v>750</v>
      </c>
      <c r="AV4778" s="94">
        <v>-1109</v>
      </c>
    </row>
    <row r="4779" spans="1:48">
      <c r="A4779" s="85" t="s">
        <v>119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431</v>
      </c>
      <c r="G4779" s="89" t="s">
        <v>432</v>
      </c>
      <c r="H4779" s="94">
        <v>15182</v>
      </c>
      <c r="I4779" s="94">
        <v>15047</v>
      </c>
      <c r="J4779" s="94">
        <v>12388</v>
      </c>
      <c r="K4779" s="94">
        <v>-2659</v>
      </c>
      <c r="O4779" s="94">
        <v>15047</v>
      </c>
      <c r="P4779" s="94">
        <v>12388</v>
      </c>
      <c r="Q4779" s="94">
        <v>-2659</v>
      </c>
      <c r="AS4779" s="94">
        <v>-1172</v>
      </c>
      <c r="AT4779" s="94">
        <v>-1365</v>
      </c>
      <c r="AU4779" s="94">
        <v>566</v>
      </c>
      <c r="AV4779" s="94">
        <v>-688</v>
      </c>
    </row>
    <row r="4780" spans="1:48">
      <c r="A4780" s="85" t="s">
        <v>119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431</v>
      </c>
      <c r="G4780" s="89" t="s">
        <v>432</v>
      </c>
      <c r="H4780" s="94">
        <v>14519</v>
      </c>
      <c r="I4780" s="94">
        <v>14441</v>
      </c>
      <c r="J4780" s="94">
        <v>11831</v>
      </c>
      <c r="K4780" s="94">
        <v>-2610</v>
      </c>
      <c r="O4780" s="94">
        <v>14441</v>
      </c>
      <c r="P4780" s="94">
        <v>11831</v>
      </c>
      <c r="Q4780" s="94">
        <v>-2610</v>
      </c>
      <c r="AS4780" s="94">
        <v>-1167</v>
      </c>
      <c r="AT4780" s="94">
        <v>-1368</v>
      </c>
      <c r="AU4780" s="94">
        <v>546</v>
      </c>
      <c r="AV4780" s="94">
        <v>-622</v>
      </c>
    </row>
    <row r="4781" spans="1:48">
      <c r="A4781" s="85" t="s">
        <v>119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431</v>
      </c>
      <c r="G4781" s="89" t="s">
        <v>432</v>
      </c>
      <c r="H4781" s="94">
        <v>14108</v>
      </c>
      <c r="I4781" s="94">
        <v>14181</v>
      </c>
      <c r="J4781" s="94">
        <v>11904</v>
      </c>
      <c r="K4781" s="94">
        <v>-2277</v>
      </c>
      <c r="O4781" s="94">
        <v>14181</v>
      </c>
      <c r="P4781" s="94">
        <v>11904</v>
      </c>
      <c r="Q4781" s="94">
        <v>-2277</v>
      </c>
      <c r="AS4781" s="94">
        <v>-1046</v>
      </c>
      <c r="AT4781" s="94">
        <v>-1359</v>
      </c>
      <c r="AU4781" s="94">
        <v>761</v>
      </c>
      <c r="AV4781" s="94">
        <v>-633</v>
      </c>
    </row>
    <row r="4782" spans="1:48">
      <c r="A4782" s="85" t="s">
        <v>119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431</v>
      </c>
      <c r="G4782" s="89" t="s">
        <v>432</v>
      </c>
      <c r="H4782" s="94">
        <v>13820</v>
      </c>
      <c r="I4782" s="94">
        <v>13991</v>
      </c>
      <c r="J4782" s="94">
        <v>11589</v>
      </c>
      <c r="K4782" s="94">
        <v>-2402</v>
      </c>
      <c r="O4782" s="94">
        <v>13991</v>
      </c>
      <c r="P4782" s="94">
        <v>11589</v>
      </c>
      <c r="Q4782" s="94">
        <v>-2402</v>
      </c>
      <c r="AS4782" s="94">
        <v>-1144</v>
      </c>
      <c r="AT4782" s="94">
        <v>-1382</v>
      </c>
      <c r="AU4782" s="94">
        <v>783</v>
      </c>
      <c r="AV4782" s="94">
        <v>-658</v>
      </c>
    </row>
    <row r="4783" spans="1:48">
      <c r="A4783" s="85" t="s">
        <v>119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431</v>
      </c>
      <c r="G4783" s="89" t="s">
        <v>432</v>
      </c>
      <c r="H4783" s="94">
        <v>13422</v>
      </c>
      <c r="I4783" s="94">
        <v>14088</v>
      </c>
      <c r="J4783" s="94">
        <v>11997</v>
      </c>
      <c r="K4783" s="94">
        <v>-2091</v>
      </c>
      <c r="O4783" s="94">
        <v>14088</v>
      </c>
      <c r="P4783" s="94">
        <v>11997</v>
      </c>
      <c r="Q4783" s="94">
        <v>-2091</v>
      </c>
      <c r="AS4783" s="94">
        <v>-1137</v>
      </c>
      <c r="AT4783" s="94">
        <v>-1275</v>
      </c>
      <c r="AU4783" s="94">
        <v>807</v>
      </c>
      <c r="AV4783" s="94">
        <v>-486</v>
      </c>
    </row>
    <row r="4784" spans="1:48">
      <c r="A4784" s="85" t="s">
        <v>119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431</v>
      </c>
      <c r="G4784" s="89" t="s">
        <v>432</v>
      </c>
      <c r="H4784" s="94">
        <v>13726</v>
      </c>
      <c r="I4784" s="94">
        <v>14400</v>
      </c>
      <c r="J4784" s="94">
        <v>12122</v>
      </c>
      <c r="K4784" s="94">
        <v>-2278</v>
      </c>
      <c r="O4784" s="94">
        <v>14400</v>
      </c>
      <c r="P4784" s="94">
        <v>12122</v>
      </c>
      <c r="Q4784" s="94">
        <v>-2278</v>
      </c>
      <c r="AS4784" s="94">
        <v>-1140</v>
      </c>
      <c r="AT4784" s="94">
        <v>-1304</v>
      </c>
      <c r="AU4784" s="94">
        <v>843</v>
      </c>
      <c r="AV4784" s="94">
        <v>-676</v>
      </c>
    </row>
    <row r="4785" spans="1:48">
      <c r="A4785" s="85" t="s">
        <v>119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431</v>
      </c>
      <c r="G4785" s="89" t="s">
        <v>432</v>
      </c>
      <c r="H4785" s="94">
        <v>14447</v>
      </c>
      <c r="I4785" s="94">
        <v>15025</v>
      </c>
      <c r="J4785" s="94">
        <v>12389</v>
      </c>
      <c r="K4785" s="94">
        <v>-2636</v>
      </c>
      <c r="O4785" s="94">
        <v>15025</v>
      </c>
      <c r="P4785" s="94">
        <v>12389</v>
      </c>
      <c r="Q4785" s="94">
        <v>-2636</v>
      </c>
      <c r="AS4785" s="94">
        <v>-1200</v>
      </c>
      <c r="AT4785" s="94">
        <v>-1426</v>
      </c>
      <c r="AU4785" s="94">
        <v>761</v>
      </c>
      <c r="AV4785" s="94">
        <v>-771</v>
      </c>
    </row>
    <row r="4786" spans="1:48">
      <c r="A4786" s="85" t="s">
        <v>119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431</v>
      </c>
      <c r="G4786" s="89" t="s">
        <v>432</v>
      </c>
      <c r="H4786" s="94">
        <v>15586</v>
      </c>
      <c r="I4786" s="94">
        <v>15767</v>
      </c>
      <c r="J4786" s="94">
        <v>13107</v>
      </c>
      <c r="K4786" s="94">
        <v>-2660</v>
      </c>
      <c r="O4786" s="94">
        <v>15767</v>
      </c>
      <c r="P4786" s="94">
        <v>13107</v>
      </c>
      <c r="Q4786" s="94">
        <v>-2660</v>
      </c>
      <c r="AS4786" s="94">
        <v>-1239</v>
      </c>
      <c r="AT4786" s="94">
        <v>-1495</v>
      </c>
      <c r="AU4786" s="94">
        <v>818</v>
      </c>
      <c r="AV4786" s="94">
        <v>-744</v>
      </c>
    </row>
    <row r="4787" spans="1:48">
      <c r="A4787" s="85" t="s">
        <v>119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431</v>
      </c>
      <c r="G4787" s="89" t="s">
        <v>432</v>
      </c>
      <c r="H4787" s="94">
        <v>16308</v>
      </c>
      <c r="I4787" s="94">
        <v>16603</v>
      </c>
      <c r="J4787" s="94">
        <v>13937</v>
      </c>
      <c r="K4787" s="94">
        <v>-2666</v>
      </c>
      <c r="O4787" s="94">
        <v>16603</v>
      </c>
      <c r="P4787" s="94">
        <v>13937</v>
      </c>
      <c r="Q4787" s="94">
        <v>-2666</v>
      </c>
      <c r="AS4787" s="94">
        <v>-1178</v>
      </c>
      <c r="AT4787" s="94">
        <v>-1224</v>
      </c>
      <c r="AU4787" s="94">
        <v>825</v>
      </c>
      <c r="AV4787" s="94">
        <v>-1089</v>
      </c>
    </row>
    <row r="4788" spans="1:48">
      <c r="A4788" s="85" t="s">
        <v>119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431</v>
      </c>
      <c r="G4788" s="89" t="s">
        <v>432</v>
      </c>
      <c r="H4788" s="94">
        <v>16842</v>
      </c>
      <c r="I4788" s="94">
        <v>17378</v>
      </c>
      <c r="J4788" s="94">
        <v>14148</v>
      </c>
      <c r="K4788" s="94">
        <v>-3230</v>
      </c>
      <c r="O4788" s="94">
        <v>17378</v>
      </c>
      <c r="P4788" s="94">
        <v>14148</v>
      </c>
      <c r="Q4788" s="94">
        <v>-3230</v>
      </c>
      <c r="AS4788" s="94">
        <v>-1177</v>
      </c>
      <c r="AT4788" s="94">
        <v>-1418</v>
      </c>
      <c r="AU4788" s="94">
        <v>577</v>
      </c>
      <c r="AV4788" s="94">
        <v>-1212</v>
      </c>
    </row>
    <row r="4789" spans="1:48">
      <c r="A4789" s="85" t="s">
        <v>119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431</v>
      </c>
      <c r="G4789" s="89" t="s">
        <v>432</v>
      </c>
      <c r="H4789" s="94">
        <v>17158</v>
      </c>
      <c r="I4789" s="94">
        <v>17766</v>
      </c>
      <c r="J4789" s="94">
        <v>14428</v>
      </c>
      <c r="K4789" s="94">
        <v>-3338</v>
      </c>
      <c r="O4789" s="94">
        <v>17766</v>
      </c>
      <c r="P4789" s="94">
        <v>14428</v>
      </c>
      <c r="Q4789" s="94">
        <v>-3338</v>
      </c>
      <c r="AS4789" s="94">
        <v>-1240</v>
      </c>
      <c r="AT4789" s="94">
        <v>-1322</v>
      </c>
      <c r="AU4789" s="94">
        <v>635</v>
      </c>
      <c r="AV4789" s="94">
        <v>-1411</v>
      </c>
    </row>
    <row r="4790" spans="1:48">
      <c r="A4790" s="85" t="s">
        <v>119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431</v>
      </c>
      <c r="G4790" s="89" t="s">
        <v>432</v>
      </c>
      <c r="H4790" s="94">
        <v>17240</v>
      </c>
      <c r="I4790" s="94">
        <v>17867</v>
      </c>
      <c r="J4790" s="94">
        <v>14683</v>
      </c>
      <c r="K4790" s="94">
        <v>-3184</v>
      </c>
      <c r="O4790" s="94">
        <v>17867</v>
      </c>
      <c r="P4790" s="94">
        <v>14683</v>
      </c>
      <c r="Q4790" s="94">
        <v>-3184</v>
      </c>
      <c r="AS4790" s="94">
        <v>-1184</v>
      </c>
      <c r="AT4790" s="94">
        <v>-1063</v>
      </c>
      <c r="AU4790" s="94">
        <v>919</v>
      </c>
      <c r="AV4790" s="94">
        <v>-1856</v>
      </c>
    </row>
    <row r="4791" spans="1:48">
      <c r="A4791" s="85" t="s">
        <v>119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431</v>
      </c>
      <c r="G4791" s="89" t="s">
        <v>432</v>
      </c>
      <c r="H4791" s="94">
        <v>17161</v>
      </c>
      <c r="I4791" s="94">
        <v>17700</v>
      </c>
      <c r="J4791" s="94">
        <v>14306</v>
      </c>
      <c r="K4791" s="94">
        <v>-3394</v>
      </c>
      <c r="O4791" s="94">
        <v>17700</v>
      </c>
      <c r="P4791" s="94">
        <v>14306</v>
      </c>
      <c r="Q4791" s="94">
        <v>-3394</v>
      </c>
      <c r="AS4791" s="94">
        <v>-1183</v>
      </c>
      <c r="AT4791" s="94">
        <v>-1250</v>
      </c>
      <c r="AU4791" s="94">
        <v>976</v>
      </c>
      <c r="AV4791" s="94">
        <v>-1937</v>
      </c>
    </row>
    <row r="4792" spans="1:48">
      <c r="A4792" s="85" t="s">
        <v>119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431</v>
      </c>
      <c r="G4792" s="89" t="s">
        <v>432</v>
      </c>
      <c r="H4792" s="94">
        <v>17016</v>
      </c>
      <c r="I4792" s="94">
        <v>17503</v>
      </c>
      <c r="J4792" s="94">
        <v>14332</v>
      </c>
      <c r="K4792" s="94">
        <v>-3171</v>
      </c>
      <c r="O4792" s="94">
        <v>17503</v>
      </c>
      <c r="P4792" s="94">
        <v>14332</v>
      </c>
      <c r="Q4792" s="94">
        <v>-3171</v>
      </c>
      <c r="AS4792" s="94">
        <v>-1186</v>
      </c>
      <c r="AT4792" s="94">
        <v>-1157</v>
      </c>
      <c r="AU4792" s="94">
        <v>743</v>
      </c>
      <c r="AV4792" s="94">
        <v>-1571</v>
      </c>
    </row>
    <row r="4793" spans="1:48">
      <c r="A4793" s="85" t="s">
        <v>119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431</v>
      </c>
      <c r="G4793" s="89" t="s">
        <v>432</v>
      </c>
      <c r="H4793" s="94">
        <v>16922</v>
      </c>
      <c r="I4793" s="94">
        <v>17431</v>
      </c>
      <c r="J4793" s="94">
        <v>14099</v>
      </c>
      <c r="K4793" s="94">
        <v>-3332</v>
      </c>
      <c r="O4793" s="94">
        <v>17431</v>
      </c>
      <c r="P4793" s="94">
        <v>14099</v>
      </c>
      <c r="Q4793" s="94">
        <v>-3332</v>
      </c>
      <c r="AS4793" s="94">
        <v>-1188</v>
      </c>
      <c r="AT4793" s="94">
        <v>-1153</v>
      </c>
      <c r="AU4793" s="94">
        <v>576</v>
      </c>
      <c r="AV4793" s="94">
        <v>-1567</v>
      </c>
    </row>
    <row r="4794" spans="1:48">
      <c r="A4794" s="85" t="s">
        <v>119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431</v>
      </c>
      <c r="G4794" s="89" t="s">
        <v>432</v>
      </c>
      <c r="H4794" s="94">
        <v>16995</v>
      </c>
      <c r="I4794" s="94">
        <v>17547</v>
      </c>
      <c r="J4794" s="94">
        <v>14134</v>
      </c>
      <c r="K4794" s="94">
        <v>-3413</v>
      </c>
      <c r="O4794" s="94">
        <v>17547</v>
      </c>
      <c r="P4794" s="94">
        <v>14134</v>
      </c>
      <c r="Q4794" s="94">
        <v>-3413</v>
      </c>
      <c r="AS4794" s="94">
        <v>-1188</v>
      </c>
      <c r="AT4794" s="94">
        <v>-1225</v>
      </c>
      <c r="AU4794" s="94">
        <v>609</v>
      </c>
      <c r="AV4794" s="94">
        <v>-1609</v>
      </c>
    </row>
    <row r="4795" spans="1:48">
      <c r="A4795" s="85" t="s">
        <v>119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431</v>
      </c>
      <c r="G4795" s="89" t="s">
        <v>432</v>
      </c>
      <c r="H4795" s="94">
        <v>17398</v>
      </c>
      <c r="I4795" s="94">
        <v>18184</v>
      </c>
      <c r="J4795" s="94">
        <v>14818</v>
      </c>
      <c r="K4795" s="94">
        <v>-3366</v>
      </c>
      <c r="O4795" s="94">
        <v>18184</v>
      </c>
      <c r="P4795" s="94">
        <v>14818</v>
      </c>
      <c r="Q4795" s="94">
        <v>-3366</v>
      </c>
      <c r="AS4795" s="94">
        <v>-1190</v>
      </c>
      <c r="AT4795" s="94">
        <v>-1143</v>
      </c>
      <c r="AU4795" s="94">
        <v>629</v>
      </c>
      <c r="AV4795" s="94">
        <v>-1663</v>
      </c>
    </row>
    <row r="4796" spans="1:48">
      <c r="A4796" s="85" t="s">
        <v>119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431</v>
      </c>
      <c r="G4796" s="89" t="s">
        <v>432</v>
      </c>
      <c r="H4796" s="94">
        <v>18566</v>
      </c>
      <c r="I4796" s="94">
        <v>19050</v>
      </c>
      <c r="J4796" s="94">
        <v>15188</v>
      </c>
      <c r="K4796" s="94">
        <v>-3862</v>
      </c>
      <c r="O4796" s="94">
        <v>19050</v>
      </c>
      <c r="P4796" s="94">
        <v>15188</v>
      </c>
      <c r="Q4796" s="94">
        <v>-3862</v>
      </c>
      <c r="AS4796" s="94">
        <v>-1361</v>
      </c>
      <c r="AT4796" s="94">
        <v>-882</v>
      </c>
      <c r="AU4796" s="94">
        <v>492</v>
      </c>
      <c r="AV4796" s="94">
        <v>-2110</v>
      </c>
    </row>
    <row r="4797" spans="1:48">
      <c r="A4797" s="85" t="s">
        <v>119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431</v>
      </c>
      <c r="G4797" s="89" t="s">
        <v>432</v>
      </c>
      <c r="H4797" s="94">
        <v>18811</v>
      </c>
      <c r="I4797" s="94">
        <v>19062</v>
      </c>
      <c r="J4797" s="94">
        <v>15541</v>
      </c>
      <c r="K4797" s="94">
        <v>-3521</v>
      </c>
      <c r="O4797" s="94">
        <v>19062</v>
      </c>
      <c r="P4797" s="94">
        <v>15541</v>
      </c>
      <c r="Q4797" s="94">
        <v>-3521</v>
      </c>
      <c r="AS4797" s="94">
        <v>-1320</v>
      </c>
      <c r="AT4797" s="94">
        <v>-907</v>
      </c>
      <c r="AU4797" s="94">
        <v>666</v>
      </c>
      <c r="AV4797" s="94">
        <v>-1961</v>
      </c>
    </row>
    <row r="4798" spans="1:48">
      <c r="A4798" s="85" t="s">
        <v>119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431</v>
      </c>
      <c r="G4798" s="89" t="s">
        <v>432</v>
      </c>
      <c r="H4798" s="94">
        <v>18511</v>
      </c>
      <c r="I4798" s="94">
        <v>18690</v>
      </c>
      <c r="J4798" s="94">
        <v>15677</v>
      </c>
      <c r="K4798" s="94">
        <v>-3013</v>
      </c>
      <c r="O4798" s="94">
        <v>18690</v>
      </c>
      <c r="P4798" s="94">
        <v>15677</v>
      </c>
      <c r="Q4798" s="94">
        <v>-3013</v>
      </c>
      <c r="AS4798" s="94">
        <v>-1208</v>
      </c>
      <c r="AT4798" s="94">
        <v>-729</v>
      </c>
      <c r="AU4798" s="94">
        <v>690</v>
      </c>
      <c r="AV4798" s="94">
        <v>-1766</v>
      </c>
    </row>
    <row r="4799" spans="1:48">
      <c r="A4799" s="85" t="s">
        <v>119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431</v>
      </c>
      <c r="G4799" s="89" t="s">
        <v>432</v>
      </c>
      <c r="H4799" s="94">
        <v>18164</v>
      </c>
      <c r="I4799" s="94">
        <v>18252</v>
      </c>
      <c r="J4799" s="94">
        <v>15571</v>
      </c>
      <c r="K4799" s="94">
        <v>-2681</v>
      </c>
      <c r="O4799" s="94">
        <v>18252</v>
      </c>
      <c r="P4799" s="94">
        <v>15571</v>
      </c>
      <c r="Q4799" s="94">
        <v>-2681</v>
      </c>
      <c r="AS4799" s="94">
        <v>-1199</v>
      </c>
      <c r="AT4799" s="94">
        <v>-698</v>
      </c>
      <c r="AU4799" s="94">
        <v>641</v>
      </c>
      <c r="AV4799" s="94">
        <v>-1425</v>
      </c>
    </row>
    <row r="4800" spans="1:48">
      <c r="A4800" s="85" t="s">
        <v>119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431</v>
      </c>
      <c r="G4800" s="89" t="s">
        <v>432</v>
      </c>
      <c r="H4800" s="94">
        <v>17731</v>
      </c>
      <c r="I4800" s="94">
        <v>17643</v>
      </c>
      <c r="J4800" s="94">
        <v>14872</v>
      </c>
      <c r="K4800" s="94">
        <v>-2771</v>
      </c>
      <c r="O4800" s="94">
        <v>17643</v>
      </c>
      <c r="P4800" s="94">
        <v>14872</v>
      </c>
      <c r="Q4800" s="94">
        <v>-2771</v>
      </c>
      <c r="AS4800" s="94">
        <v>-1187</v>
      </c>
      <c r="AT4800" s="94">
        <v>-733</v>
      </c>
      <c r="AU4800" s="94">
        <v>725</v>
      </c>
      <c r="AV4800" s="94">
        <v>-1575</v>
      </c>
    </row>
    <row r="4801" spans="1:48">
      <c r="A4801" s="85" t="s">
        <v>119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431</v>
      </c>
      <c r="G4801" s="89" t="s">
        <v>432</v>
      </c>
      <c r="H4801" s="94">
        <v>17020</v>
      </c>
      <c r="I4801" s="94">
        <v>16839</v>
      </c>
      <c r="J4801" s="94">
        <v>14304</v>
      </c>
      <c r="K4801" s="94">
        <v>-2535</v>
      </c>
      <c r="O4801" s="94">
        <v>16839</v>
      </c>
      <c r="P4801" s="94">
        <v>14304</v>
      </c>
      <c r="Q4801" s="94">
        <v>-2535</v>
      </c>
      <c r="AS4801" s="94">
        <v>-1254</v>
      </c>
      <c r="AT4801" s="94">
        <v>-526</v>
      </c>
      <c r="AU4801" s="94">
        <v>693</v>
      </c>
      <c r="AV4801" s="94">
        <v>-1448</v>
      </c>
    </row>
    <row r="4802" spans="1:48">
      <c r="A4802" s="85" t="s">
        <v>119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431</v>
      </c>
      <c r="G4802" s="89" t="s">
        <v>432</v>
      </c>
      <c r="H4802" s="94">
        <v>16114</v>
      </c>
      <c r="I4802" s="94">
        <v>15914</v>
      </c>
      <c r="J4802" s="94">
        <v>12969</v>
      </c>
      <c r="K4802" s="94">
        <v>-2945</v>
      </c>
      <c r="O4802" s="94">
        <v>15914</v>
      </c>
      <c r="P4802" s="94">
        <v>12969</v>
      </c>
      <c r="Q4802" s="94">
        <v>-2945</v>
      </c>
      <c r="AS4802" s="94">
        <v>-1189</v>
      </c>
      <c r="AT4802" s="94">
        <v>-975</v>
      </c>
      <c r="AU4802" s="94">
        <v>750</v>
      </c>
      <c r="AV4802" s="94">
        <v>-1531</v>
      </c>
    </row>
    <row r="4803" spans="1:48">
      <c r="A4803" s="85" t="s">
        <v>119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431</v>
      </c>
      <c r="G4803" s="89" t="s">
        <v>432</v>
      </c>
      <c r="H4803" s="94">
        <v>15044</v>
      </c>
      <c r="I4803" s="94">
        <v>15071</v>
      </c>
      <c r="J4803" s="94">
        <v>12381</v>
      </c>
      <c r="K4803" s="94">
        <v>-2690</v>
      </c>
      <c r="O4803" s="94">
        <v>15071</v>
      </c>
      <c r="P4803" s="94">
        <v>12381</v>
      </c>
      <c r="Q4803" s="94">
        <v>-2690</v>
      </c>
      <c r="AS4803" s="94">
        <v>-1192</v>
      </c>
      <c r="AT4803" s="94">
        <v>-1098</v>
      </c>
      <c r="AU4803" s="94">
        <v>937</v>
      </c>
      <c r="AV4803" s="94">
        <v>-1337</v>
      </c>
    </row>
    <row r="4804" spans="1:48">
      <c r="A4804" s="85" t="s">
        <v>119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431</v>
      </c>
      <c r="G4804" s="89" t="s">
        <v>432</v>
      </c>
      <c r="H4804" s="94">
        <v>14516</v>
      </c>
      <c r="I4804" s="94">
        <v>14473</v>
      </c>
      <c r="J4804" s="94">
        <v>11777</v>
      </c>
      <c r="K4804" s="94">
        <v>-2696</v>
      </c>
      <c r="O4804" s="94">
        <v>14473</v>
      </c>
      <c r="P4804" s="94">
        <v>11777</v>
      </c>
      <c r="Q4804" s="94">
        <v>-2696</v>
      </c>
      <c r="AS4804" s="94">
        <v>-1184</v>
      </c>
      <c r="AT4804" s="94">
        <v>-1280</v>
      </c>
      <c r="AU4804" s="94">
        <v>888</v>
      </c>
      <c r="AV4804" s="94">
        <v>-1120</v>
      </c>
    </row>
    <row r="4805" spans="1:48">
      <c r="A4805" s="85" t="s">
        <v>119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431</v>
      </c>
      <c r="G4805" s="89" t="s">
        <v>432</v>
      </c>
      <c r="H4805" s="94">
        <v>14156</v>
      </c>
      <c r="I4805" s="94">
        <v>14114</v>
      </c>
      <c r="J4805" s="94">
        <v>11669</v>
      </c>
      <c r="K4805" s="94">
        <v>-2445</v>
      </c>
      <c r="O4805" s="94">
        <v>14114</v>
      </c>
      <c r="P4805" s="94">
        <v>11669</v>
      </c>
      <c r="Q4805" s="94">
        <v>-2445</v>
      </c>
      <c r="AS4805" s="94">
        <v>-1184</v>
      </c>
      <c r="AT4805" s="94">
        <v>-1308</v>
      </c>
      <c r="AU4805" s="94">
        <v>950</v>
      </c>
      <c r="AV4805" s="94">
        <v>-904</v>
      </c>
    </row>
    <row r="4806" spans="1:48">
      <c r="A4806" s="85" t="s">
        <v>119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431</v>
      </c>
      <c r="G4806" s="89" t="s">
        <v>432</v>
      </c>
      <c r="H4806" s="94">
        <v>13901</v>
      </c>
      <c r="I4806" s="94">
        <v>13968</v>
      </c>
      <c r="J4806" s="94">
        <v>11592</v>
      </c>
      <c r="K4806" s="94">
        <v>-2376</v>
      </c>
      <c r="O4806" s="94">
        <v>13968</v>
      </c>
      <c r="P4806" s="94">
        <v>11592</v>
      </c>
      <c r="Q4806" s="94">
        <v>-2376</v>
      </c>
      <c r="AS4806" s="94">
        <v>-1183</v>
      </c>
      <c r="AT4806" s="94">
        <v>-1245</v>
      </c>
      <c r="AU4806" s="94">
        <v>781</v>
      </c>
      <c r="AV4806" s="94">
        <v>-729</v>
      </c>
    </row>
    <row r="4807" spans="1:48">
      <c r="A4807" s="85" t="s">
        <v>119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431</v>
      </c>
      <c r="G4807" s="89" t="s">
        <v>432</v>
      </c>
      <c r="H4807" s="94">
        <v>13457</v>
      </c>
      <c r="I4807" s="94">
        <v>13989</v>
      </c>
      <c r="J4807" s="94">
        <v>11471</v>
      </c>
      <c r="K4807" s="94">
        <v>-2518</v>
      </c>
      <c r="O4807" s="94">
        <v>13989</v>
      </c>
      <c r="P4807" s="94">
        <v>11471</v>
      </c>
      <c r="Q4807" s="94">
        <v>-2518</v>
      </c>
      <c r="AS4807" s="94">
        <v>-1182</v>
      </c>
      <c r="AT4807" s="94">
        <v>-1323</v>
      </c>
      <c r="AU4807" s="94">
        <v>758</v>
      </c>
      <c r="AV4807" s="94">
        <v>-771</v>
      </c>
    </row>
    <row r="4808" spans="1:48">
      <c r="A4808" s="85" t="s">
        <v>119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431</v>
      </c>
      <c r="G4808" s="89" t="s">
        <v>432</v>
      </c>
      <c r="H4808" s="94">
        <v>13509</v>
      </c>
      <c r="I4808" s="94">
        <v>14271</v>
      </c>
      <c r="J4808" s="94">
        <v>11660</v>
      </c>
      <c r="K4808" s="94">
        <v>-2611</v>
      </c>
      <c r="O4808" s="94">
        <v>14271</v>
      </c>
      <c r="P4808" s="94">
        <v>11660</v>
      </c>
      <c r="Q4808" s="94">
        <v>-2611</v>
      </c>
      <c r="AS4808" s="94">
        <v>-1179</v>
      </c>
      <c r="AT4808" s="94">
        <v>-1396</v>
      </c>
      <c r="AU4808" s="94">
        <v>652</v>
      </c>
      <c r="AV4808" s="94">
        <v>-688</v>
      </c>
    </row>
    <row r="4809" spans="1:48">
      <c r="A4809" s="85" t="s">
        <v>119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431</v>
      </c>
      <c r="G4809" s="89" t="s">
        <v>432</v>
      </c>
      <c r="H4809" s="94">
        <v>13899</v>
      </c>
      <c r="I4809" s="94">
        <v>14741</v>
      </c>
      <c r="J4809" s="94">
        <v>12051</v>
      </c>
      <c r="K4809" s="94">
        <v>-2690</v>
      </c>
      <c r="O4809" s="94">
        <v>14741</v>
      </c>
      <c r="P4809" s="94">
        <v>12051</v>
      </c>
      <c r="Q4809" s="94">
        <v>-2690</v>
      </c>
      <c r="AS4809" s="94">
        <v>-1185</v>
      </c>
      <c r="AT4809" s="94">
        <v>-1403</v>
      </c>
      <c r="AU4809" s="94">
        <v>674</v>
      </c>
      <c r="AV4809" s="94">
        <v>-777</v>
      </c>
    </row>
    <row r="4810" spans="1:48">
      <c r="A4810" s="85" t="s">
        <v>119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431</v>
      </c>
      <c r="G4810" s="89" t="s">
        <v>432</v>
      </c>
      <c r="H4810" s="94">
        <v>14828</v>
      </c>
      <c r="I4810" s="94">
        <v>15314</v>
      </c>
      <c r="J4810" s="94">
        <v>12654</v>
      </c>
      <c r="K4810" s="94">
        <v>-2660</v>
      </c>
      <c r="O4810" s="94">
        <v>15314</v>
      </c>
      <c r="P4810" s="94">
        <v>12654</v>
      </c>
      <c r="Q4810" s="94">
        <v>-2660</v>
      </c>
      <c r="AS4810" s="94">
        <v>-1174</v>
      </c>
      <c r="AT4810" s="94">
        <v>-1375</v>
      </c>
      <c r="AU4810" s="94">
        <v>708</v>
      </c>
      <c r="AV4810" s="94">
        <v>-818</v>
      </c>
    </row>
    <row r="4811" spans="1:48">
      <c r="A4811" s="85" t="s">
        <v>119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431</v>
      </c>
      <c r="G4811" s="89" t="s">
        <v>432</v>
      </c>
      <c r="H4811" s="94">
        <v>15534</v>
      </c>
      <c r="I4811" s="94">
        <v>16216</v>
      </c>
      <c r="J4811" s="94">
        <v>13315</v>
      </c>
      <c r="K4811" s="94">
        <v>-2901</v>
      </c>
      <c r="O4811" s="94">
        <v>16216</v>
      </c>
      <c r="P4811" s="94">
        <v>13315</v>
      </c>
      <c r="Q4811" s="94">
        <v>-2901</v>
      </c>
      <c r="AS4811" s="94">
        <v>-1178</v>
      </c>
      <c r="AT4811" s="94">
        <v>-1330</v>
      </c>
      <c r="AU4811" s="94">
        <v>744</v>
      </c>
      <c r="AV4811" s="94">
        <v>-1136</v>
      </c>
    </row>
    <row r="4812" spans="1:48">
      <c r="A4812" s="85" t="s">
        <v>119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431</v>
      </c>
      <c r="G4812" s="89" t="s">
        <v>432</v>
      </c>
      <c r="H4812" s="94">
        <v>16132</v>
      </c>
      <c r="I4812" s="94">
        <v>17038</v>
      </c>
      <c r="J4812" s="94">
        <v>13797</v>
      </c>
      <c r="K4812" s="94">
        <v>-3241</v>
      </c>
      <c r="O4812" s="94">
        <v>17038</v>
      </c>
      <c r="P4812" s="94">
        <v>13797</v>
      </c>
      <c r="Q4812" s="94">
        <v>-3241</v>
      </c>
      <c r="AS4812" s="94">
        <v>-1306</v>
      </c>
      <c r="AT4812" s="94">
        <v>-1187</v>
      </c>
      <c r="AU4812" s="94">
        <v>575</v>
      </c>
      <c r="AV4812" s="94">
        <v>-1324</v>
      </c>
    </row>
    <row r="4813" spans="1:48">
      <c r="A4813" s="85" t="s">
        <v>119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431</v>
      </c>
      <c r="G4813" s="89" t="s">
        <v>432</v>
      </c>
      <c r="H4813" s="94">
        <v>16532</v>
      </c>
      <c r="I4813" s="94">
        <v>17633</v>
      </c>
      <c r="J4813" s="94">
        <v>13886</v>
      </c>
      <c r="K4813" s="94">
        <v>-3747</v>
      </c>
      <c r="O4813" s="94">
        <v>17633</v>
      </c>
      <c r="P4813" s="94">
        <v>13886</v>
      </c>
      <c r="Q4813" s="94">
        <v>-3747</v>
      </c>
      <c r="AS4813" s="94">
        <v>-1226</v>
      </c>
      <c r="AT4813" s="94">
        <v>-1315</v>
      </c>
      <c r="AU4813" s="94">
        <v>560</v>
      </c>
      <c r="AV4813" s="94">
        <v>-1766</v>
      </c>
    </row>
    <row r="4814" spans="1:48">
      <c r="A4814" s="85" t="s">
        <v>119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431</v>
      </c>
      <c r="G4814" s="89" t="s">
        <v>432</v>
      </c>
      <c r="H4814" s="94">
        <v>16699</v>
      </c>
      <c r="I4814" s="94">
        <v>17972</v>
      </c>
      <c r="J4814" s="94">
        <v>14108</v>
      </c>
      <c r="K4814" s="94">
        <v>-3864</v>
      </c>
      <c r="O4814" s="94">
        <v>17972</v>
      </c>
      <c r="P4814" s="94">
        <v>14108</v>
      </c>
      <c r="Q4814" s="94">
        <v>-3864</v>
      </c>
      <c r="AS4814" s="94">
        <v>-1352</v>
      </c>
      <c r="AT4814" s="94">
        <v>-1032</v>
      </c>
      <c r="AU4814" s="94">
        <v>532</v>
      </c>
      <c r="AV4814" s="94">
        <v>-2011</v>
      </c>
    </row>
    <row r="4815" spans="1:48">
      <c r="A4815" s="85" t="s">
        <v>119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431</v>
      </c>
      <c r="G4815" s="89" t="s">
        <v>432</v>
      </c>
      <c r="H4815" s="94">
        <v>16683</v>
      </c>
      <c r="I4815" s="94">
        <v>18166</v>
      </c>
      <c r="J4815" s="94">
        <v>14304</v>
      </c>
      <c r="K4815" s="94">
        <v>-3862</v>
      </c>
      <c r="O4815" s="94">
        <v>18166</v>
      </c>
      <c r="P4815" s="94">
        <v>14304</v>
      </c>
      <c r="Q4815" s="94">
        <v>-3862</v>
      </c>
      <c r="AS4815" s="94">
        <v>-1402</v>
      </c>
      <c r="AT4815" s="94">
        <v>-1139</v>
      </c>
      <c r="AU4815" s="94">
        <v>636</v>
      </c>
      <c r="AV4815" s="94">
        <v>-1957</v>
      </c>
    </row>
    <row r="4816" spans="1:48">
      <c r="A4816" s="85" t="s">
        <v>119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431</v>
      </c>
      <c r="G4816" s="89" t="s">
        <v>432</v>
      </c>
      <c r="H4816" s="94">
        <v>16629</v>
      </c>
      <c r="I4816" s="94">
        <v>18193</v>
      </c>
      <c r="J4816" s="94">
        <v>14640</v>
      </c>
      <c r="K4816" s="94">
        <v>-3553</v>
      </c>
      <c r="O4816" s="94">
        <v>18193</v>
      </c>
      <c r="P4816" s="94">
        <v>14640</v>
      </c>
      <c r="Q4816" s="94">
        <v>-3553</v>
      </c>
      <c r="AS4816" s="94">
        <v>-1347</v>
      </c>
      <c r="AT4816" s="94">
        <v>-1056</v>
      </c>
      <c r="AU4816" s="94">
        <v>823</v>
      </c>
      <c r="AV4816" s="94">
        <v>-1973</v>
      </c>
    </row>
    <row r="4817" spans="1:48">
      <c r="A4817" s="85" t="s">
        <v>119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431</v>
      </c>
      <c r="G4817" s="89" t="s">
        <v>432</v>
      </c>
      <c r="H4817" s="94">
        <v>16601</v>
      </c>
      <c r="I4817" s="94">
        <v>18217</v>
      </c>
      <c r="J4817" s="94">
        <v>14599</v>
      </c>
      <c r="K4817" s="94">
        <v>-3618</v>
      </c>
      <c r="O4817" s="94">
        <v>18217</v>
      </c>
      <c r="P4817" s="94">
        <v>14599</v>
      </c>
      <c r="Q4817" s="94">
        <v>-3618</v>
      </c>
      <c r="AS4817" s="94">
        <v>-1328</v>
      </c>
      <c r="AT4817" s="94">
        <v>-1456</v>
      </c>
      <c r="AU4817" s="94">
        <v>877</v>
      </c>
      <c r="AV4817" s="94">
        <v>-1710</v>
      </c>
    </row>
    <row r="4818" spans="1:48">
      <c r="A4818" s="85" t="s">
        <v>119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431</v>
      </c>
      <c r="G4818" s="89" t="s">
        <v>432</v>
      </c>
      <c r="H4818" s="94">
        <v>16769</v>
      </c>
      <c r="I4818" s="94">
        <v>18353</v>
      </c>
      <c r="J4818" s="94">
        <v>14539</v>
      </c>
      <c r="K4818" s="94">
        <v>-3814</v>
      </c>
      <c r="O4818" s="94">
        <v>18353</v>
      </c>
      <c r="P4818" s="94">
        <v>14539</v>
      </c>
      <c r="Q4818" s="94">
        <v>-3814</v>
      </c>
      <c r="AS4818" s="94">
        <v>-1408</v>
      </c>
      <c r="AT4818" s="94">
        <v>-1506</v>
      </c>
      <c r="AU4818" s="94">
        <v>882</v>
      </c>
      <c r="AV4818" s="94">
        <v>-1782</v>
      </c>
    </row>
    <row r="4819" spans="1:48">
      <c r="A4819" s="85" t="s">
        <v>119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431</v>
      </c>
      <c r="G4819" s="89" t="s">
        <v>432</v>
      </c>
      <c r="H4819" s="94">
        <v>17338</v>
      </c>
      <c r="I4819" s="94">
        <v>18931</v>
      </c>
      <c r="J4819" s="94">
        <v>14932</v>
      </c>
      <c r="K4819" s="94">
        <v>-3999</v>
      </c>
      <c r="O4819" s="94">
        <v>18931</v>
      </c>
      <c r="P4819" s="94">
        <v>14932</v>
      </c>
      <c r="Q4819" s="94">
        <v>-3999</v>
      </c>
      <c r="AS4819" s="94">
        <v>-1579</v>
      </c>
      <c r="AT4819" s="94">
        <v>-1368</v>
      </c>
      <c r="AU4819" s="94">
        <v>725</v>
      </c>
      <c r="AV4819" s="94">
        <v>-1778</v>
      </c>
    </row>
    <row r="4820" spans="1:48">
      <c r="A4820" s="85" t="s">
        <v>119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431</v>
      </c>
      <c r="G4820" s="89" t="s">
        <v>432</v>
      </c>
      <c r="H4820" s="94">
        <v>18594</v>
      </c>
      <c r="I4820" s="94">
        <v>19946</v>
      </c>
      <c r="J4820" s="94">
        <v>15494</v>
      </c>
      <c r="K4820" s="94">
        <v>-4452</v>
      </c>
      <c r="O4820" s="94">
        <v>19946</v>
      </c>
      <c r="P4820" s="94">
        <v>15494</v>
      </c>
      <c r="Q4820" s="94">
        <v>-4452</v>
      </c>
      <c r="AS4820" s="94">
        <v>-1599</v>
      </c>
      <c r="AT4820" s="94">
        <v>-1595</v>
      </c>
      <c r="AU4820" s="94">
        <v>594</v>
      </c>
      <c r="AV4820" s="94">
        <v>-1852</v>
      </c>
    </row>
    <row r="4821" spans="1:48">
      <c r="A4821" s="85" t="s">
        <v>119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431</v>
      </c>
      <c r="G4821" s="89" t="s">
        <v>432</v>
      </c>
      <c r="H4821" s="94">
        <v>18934</v>
      </c>
      <c r="I4821" s="94">
        <v>20009</v>
      </c>
      <c r="J4821" s="94">
        <v>15916</v>
      </c>
      <c r="K4821" s="94">
        <v>-4093</v>
      </c>
      <c r="O4821" s="94">
        <v>20009</v>
      </c>
      <c r="P4821" s="94">
        <v>15916</v>
      </c>
      <c r="Q4821" s="94">
        <v>-4093</v>
      </c>
      <c r="AS4821" s="94">
        <v>-1608</v>
      </c>
      <c r="AT4821" s="94">
        <v>-1393</v>
      </c>
      <c r="AU4821" s="94">
        <v>753</v>
      </c>
      <c r="AV4821" s="94">
        <v>-1846</v>
      </c>
    </row>
    <row r="4822" spans="1:48">
      <c r="A4822" s="85" t="s">
        <v>119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431</v>
      </c>
      <c r="G4822" s="89" t="s">
        <v>432</v>
      </c>
      <c r="H4822" s="94">
        <v>18719</v>
      </c>
      <c r="I4822" s="94">
        <v>19650</v>
      </c>
      <c r="J4822" s="94">
        <v>15695</v>
      </c>
      <c r="K4822" s="94">
        <v>-3955</v>
      </c>
      <c r="O4822" s="94">
        <v>19650</v>
      </c>
      <c r="P4822" s="94">
        <v>15695</v>
      </c>
      <c r="Q4822" s="94">
        <v>-3955</v>
      </c>
      <c r="AS4822" s="94">
        <v>-1611</v>
      </c>
      <c r="AT4822" s="94">
        <v>-1231</v>
      </c>
      <c r="AU4822" s="94">
        <v>710</v>
      </c>
      <c r="AV4822" s="94">
        <v>-1823</v>
      </c>
    </row>
    <row r="4823" spans="1:48">
      <c r="A4823" s="85" t="s">
        <v>119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431</v>
      </c>
      <c r="G4823" s="89" t="s">
        <v>432</v>
      </c>
      <c r="H4823" s="94">
        <v>18377</v>
      </c>
      <c r="I4823" s="94">
        <v>19210</v>
      </c>
      <c r="J4823" s="94">
        <v>15587</v>
      </c>
      <c r="K4823" s="94">
        <v>-3623</v>
      </c>
      <c r="O4823" s="94">
        <v>19210</v>
      </c>
      <c r="P4823" s="94">
        <v>15587</v>
      </c>
      <c r="Q4823" s="94">
        <v>-3623</v>
      </c>
      <c r="AS4823" s="94">
        <v>-1609</v>
      </c>
      <c r="AT4823" s="94">
        <v>-1126</v>
      </c>
      <c r="AU4823" s="94">
        <v>884</v>
      </c>
      <c r="AV4823" s="94">
        <v>-1772</v>
      </c>
    </row>
    <row r="4824" spans="1:48">
      <c r="A4824" s="85" t="s">
        <v>119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431</v>
      </c>
      <c r="G4824" s="89" t="s">
        <v>432</v>
      </c>
      <c r="H4824" s="94">
        <v>17825</v>
      </c>
      <c r="I4824" s="94">
        <v>18510</v>
      </c>
      <c r="J4824" s="94">
        <v>15138</v>
      </c>
      <c r="K4824" s="94">
        <v>-3372</v>
      </c>
      <c r="O4824" s="94">
        <v>18510</v>
      </c>
      <c r="P4824" s="94">
        <v>15138</v>
      </c>
      <c r="Q4824" s="94">
        <v>-3372</v>
      </c>
      <c r="AS4824" s="94">
        <v>-1528</v>
      </c>
      <c r="AT4824" s="94">
        <v>-1211</v>
      </c>
      <c r="AU4824" s="94">
        <v>981</v>
      </c>
      <c r="AV4824" s="94">
        <v>-1615</v>
      </c>
    </row>
    <row r="4825" spans="1:48">
      <c r="A4825" s="85" t="s">
        <v>119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431</v>
      </c>
      <c r="G4825" s="89" t="s">
        <v>432</v>
      </c>
      <c r="H4825" s="94">
        <v>16988</v>
      </c>
      <c r="I4825" s="94">
        <v>17590</v>
      </c>
      <c r="J4825" s="94">
        <v>14511</v>
      </c>
      <c r="K4825" s="94">
        <v>-3079</v>
      </c>
      <c r="O4825" s="94">
        <v>17590</v>
      </c>
      <c r="P4825" s="94">
        <v>14511</v>
      </c>
      <c r="Q4825" s="94">
        <v>-3079</v>
      </c>
      <c r="AS4825" s="94">
        <v>-1471</v>
      </c>
      <c r="AT4825" s="94">
        <v>-1202</v>
      </c>
      <c r="AU4825" s="94">
        <v>1167</v>
      </c>
      <c r="AV4825" s="94">
        <v>-1573</v>
      </c>
    </row>
    <row r="4826" spans="1:48">
      <c r="A4826" s="85" t="s">
        <v>119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431</v>
      </c>
      <c r="G4826" s="89" t="s">
        <v>432</v>
      </c>
      <c r="H4826" s="94">
        <v>16036</v>
      </c>
      <c r="I4826" s="94">
        <v>16586</v>
      </c>
      <c r="J4826" s="94">
        <v>13648</v>
      </c>
      <c r="K4826" s="94">
        <v>-2938</v>
      </c>
      <c r="O4826" s="94">
        <v>16586</v>
      </c>
      <c r="P4826" s="94">
        <v>13648</v>
      </c>
      <c r="Q4826" s="94">
        <v>-2938</v>
      </c>
      <c r="AS4826" s="94">
        <v>-1412</v>
      </c>
      <c r="AT4826" s="94">
        <v>-1132</v>
      </c>
      <c r="AU4826" s="94">
        <v>1045</v>
      </c>
      <c r="AV4826" s="94">
        <v>-1439</v>
      </c>
    </row>
    <row r="4827" spans="1:48">
      <c r="A4827" s="85" t="s">
        <v>119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431</v>
      </c>
      <c r="G4827" s="89" t="s">
        <v>432</v>
      </c>
      <c r="H4827" s="94">
        <v>15335</v>
      </c>
      <c r="I4827" s="94">
        <v>15789</v>
      </c>
      <c r="J4827" s="94">
        <v>12812</v>
      </c>
      <c r="K4827" s="94">
        <v>-2977</v>
      </c>
      <c r="O4827" s="94">
        <v>15789</v>
      </c>
      <c r="P4827" s="94">
        <v>12812</v>
      </c>
      <c r="Q4827" s="94">
        <v>-2977</v>
      </c>
      <c r="AS4827" s="94">
        <v>-1394</v>
      </c>
      <c r="AT4827" s="94">
        <v>-1463</v>
      </c>
      <c r="AU4827" s="94">
        <v>1169</v>
      </c>
      <c r="AV4827" s="94">
        <v>-1289</v>
      </c>
    </row>
    <row r="4828" spans="1:48">
      <c r="A4828" s="85" t="s">
        <v>119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431</v>
      </c>
      <c r="G4828" s="89" t="s">
        <v>432</v>
      </c>
      <c r="H4828" s="94">
        <v>14838</v>
      </c>
      <c r="I4828" s="94">
        <v>15334</v>
      </c>
      <c r="J4828" s="94">
        <v>12740</v>
      </c>
      <c r="K4828" s="94">
        <v>-2594</v>
      </c>
      <c r="O4828" s="94">
        <v>15334</v>
      </c>
      <c r="P4828" s="94">
        <v>12740</v>
      </c>
      <c r="Q4828" s="94">
        <v>-2594</v>
      </c>
      <c r="AS4828" s="94">
        <v>-1250</v>
      </c>
      <c r="AT4828" s="94">
        <v>-1498</v>
      </c>
      <c r="AU4828" s="94">
        <v>1355</v>
      </c>
      <c r="AV4828" s="94">
        <v>-1201</v>
      </c>
    </row>
    <row r="4829" spans="1:48">
      <c r="A4829" s="85" t="s">
        <v>119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431</v>
      </c>
      <c r="G4829" s="89" t="s">
        <v>432</v>
      </c>
      <c r="H4829" s="94">
        <v>14568</v>
      </c>
      <c r="I4829" s="94">
        <v>15071</v>
      </c>
      <c r="J4829" s="94">
        <v>12251</v>
      </c>
      <c r="K4829" s="94">
        <v>-2820</v>
      </c>
      <c r="O4829" s="94">
        <v>15071</v>
      </c>
      <c r="P4829" s="94">
        <v>12251</v>
      </c>
      <c r="Q4829" s="94">
        <v>-2820</v>
      </c>
      <c r="AS4829" s="94">
        <v>-1356</v>
      </c>
      <c r="AT4829" s="94">
        <v>-1451</v>
      </c>
      <c r="AU4829" s="94">
        <v>1133</v>
      </c>
      <c r="AV4829" s="94">
        <v>-1146</v>
      </c>
    </row>
    <row r="4830" spans="1:48">
      <c r="A4830" s="85" t="s">
        <v>119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431</v>
      </c>
      <c r="G4830" s="89" t="s">
        <v>432</v>
      </c>
      <c r="H4830" s="94">
        <v>14458</v>
      </c>
      <c r="I4830" s="94">
        <v>15028</v>
      </c>
      <c r="J4830" s="94">
        <v>12506</v>
      </c>
      <c r="K4830" s="94">
        <v>-2522</v>
      </c>
      <c r="O4830" s="94">
        <v>15028</v>
      </c>
      <c r="P4830" s="94">
        <v>12506</v>
      </c>
      <c r="Q4830" s="94">
        <v>-2522</v>
      </c>
      <c r="AS4830" s="94">
        <v>-1377</v>
      </c>
      <c r="AT4830" s="94">
        <v>-1339</v>
      </c>
      <c r="AU4830" s="94">
        <v>1147</v>
      </c>
      <c r="AV4830" s="94">
        <v>-953</v>
      </c>
    </row>
    <row r="4831" spans="1:48">
      <c r="A4831" s="85" t="s">
        <v>119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431</v>
      </c>
      <c r="G4831" s="89" t="s">
        <v>432</v>
      </c>
      <c r="H4831" s="94">
        <v>14580</v>
      </c>
      <c r="I4831" s="94">
        <v>15299</v>
      </c>
      <c r="J4831" s="94">
        <v>12720</v>
      </c>
      <c r="K4831" s="94">
        <v>-2579</v>
      </c>
      <c r="O4831" s="94">
        <v>15299</v>
      </c>
      <c r="P4831" s="94">
        <v>12720</v>
      </c>
      <c r="Q4831" s="94">
        <v>-2579</v>
      </c>
      <c r="AS4831" s="94">
        <v>-1310</v>
      </c>
      <c r="AT4831" s="94">
        <v>-1342</v>
      </c>
      <c r="AU4831" s="94">
        <v>1053</v>
      </c>
      <c r="AV4831" s="94">
        <v>-980</v>
      </c>
    </row>
    <row r="4832" spans="1:48">
      <c r="A4832" s="85" t="s">
        <v>119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431</v>
      </c>
      <c r="G4832" s="89" t="s">
        <v>432</v>
      </c>
      <c r="H4832" s="94">
        <v>15223</v>
      </c>
      <c r="I4832" s="94">
        <v>16107</v>
      </c>
      <c r="J4832" s="94">
        <v>13017</v>
      </c>
      <c r="K4832" s="94">
        <v>-3090</v>
      </c>
      <c r="O4832" s="94">
        <v>16107</v>
      </c>
      <c r="P4832" s="94">
        <v>13017</v>
      </c>
      <c r="Q4832" s="94">
        <v>-3090</v>
      </c>
      <c r="AS4832" s="94">
        <v>-1378</v>
      </c>
      <c r="AT4832" s="94">
        <v>-1555</v>
      </c>
      <c r="AU4832" s="94">
        <v>945</v>
      </c>
      <c r="AV4832" s="94">
        <v>-1102</v>
      </c>
    </row>
    <row r="4833" spans="1:48">
      <c r="A4833" s="85" t="s">
        <v>119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431</v>
      </c>
      <c r="G4833" s="89" t="s">
        <v>432</v>
      </c>
      <c r="H4833" s="94">
        <v>16290</v>
      </c>
      <c r="I4833" s="94">
        <v>17429</v>
      </c>
      <c r="J4833" s="94">
        <v>14035</v>
      </c>
      <c r="K4833" s="94">
        <v>-3394</v>
      </c>
      <c r="O4833" s="94">
        <v>17429</v>
      </c>
      <c r="P4833" s="94">
        <v>14035</v>
      </c>
      <c r="Q4833" s="94">
        <v>-3394</v>
      </c>
      <c r="AS4833" s="94">
        <v>-1539</v>
      </c>
      <c r="AT4833" s="94">
        <v>-1297</v>
      </c>
      <c r="AU4833" s="94">
        <v>606</v>
      </c>
      <c r="AV4833" s="94">
        <v>-1164</v>
      </c>
    </row>
    <row r="4834" spans="1:48">
      <c r="A4834" s="85" t="s">
        <v>119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431</v>
      </c>
      <c r="G4834" s="89" t="s">
        <v>432</v>
      </c>
      <c r="H4834" s="94">
        <v>17493</v>
      </c>
      <c r="I4834" s="94">
        <v>18544</v>
      </c>
      <c r="J4834" s="94">
        <v>15061</v>
      </c>
      <c r="K4834" s="94">
        <v>-3483</v>
      </c>
      <c r="O4834" s="94">
        <v>18544</v>
      </c>
      <c r="P4834" s="94">
        <v>15061</v>
      </c>
      <c r="Q4834" s="94">
        <v>-3483</v>
      </c>
      <c r="AS4834" s="94">
        <v>-1352</v>
      </c>
      <c r="AT4834" s="94">
        <v>-1270</v>
      </c>
      <c r="AU4834" s="94">
        <v>450</v>
      </c>
      <c r="AV4834" s="94">
        <v>-1312</v>
      </c>
    </row>
    <row r="4835" spans="1:48">
      <c r="A4835" s="85" t="s">
        <v>119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431</v>
      </c>
      <c r="G4835" s="89" t="s">
        <v>432</v>
      </c>
      <c r="H4835" s="94">
        <v>18381</v>
      </c>
      <c r="I4835" s="94">
        <v>19378</v>
      </c>
      <c r="J4835" s="94">
        <v>15651</v>
      </c>
      <c r="K4835" s="94">
        <v>-3727</v>
      </c>
      <c r="O4835" s="94">
        <v>19378</v>
      </c>
      <c r="P4835" s="94">
        <v>15651</v>
      </c>
      <c r="Q4835" s="94">
        <v>-3727</v>
      </c>
      <c r="AS4835" s="94">
        <v>-1345</v>
      </c>
      <c r="AT4835" s="94">
        <v>-1041</v>
      </c>
      <c r="AU4835" s="94">
        <v>483</v>
      </c>
      <c r="AV4835" s="94">
        <v>-1824</v>
      </c>
    </row>
    <row r="4836" spans="1:48">
      <c r="A4836" s="85" t="s">
        <v>119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431</v>
      </c>
      <c r="G4836" s="89" t="s">
        <v>432</v>
      </c>
      <c r="H4836" s="94">
        <v>19123</v>
      </c>
      <c r="I4836" s="94">
        <v>20039</v>
      </c>
      <c r="J4836" s="94">
        <v>16355</v>
      </c>
      <c r="K4836" s="94">
        <v>-3684</v>
      </c>
      <c r="O4836" s="94">
        <v>20039</v>
      </c>
      <c r="P4836" s="94">
        <v>16355</v>
      </c>
      <c r="Q4836" s="94">
        <v>-3684</v>
      </c>
      <c r="AS4836" s="94">
        <v>-1350</v>
      </c>
      <c r="AT4836" s="94">
        <v>-982</v>
      </c>
      <c r="AU4836" s="94">
        <v>555</v>
      </c>
      <c r="AV4836" s="94">
        <v>-1907</v>
      </c>
    </row>
    <row r="4837" spans="1:48">
      <c r="A4837" s="85" t="s">
        <v>119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431</v>
      </c>
      <c r="G4837" s="89" t="s">
        <v>432</v>
      </c>
      <c r="H4837" s="94">
        <v>19550</v>
      </c>
      <c r="I4837" s="94">
        <v>20393</v>
      </c>
      <c r="J4837" s="94">
        <v>16750</v>
      </c>
      <c r="K4837" s="94">
        <v>-3643</v>
      </c>
      <c r="O4837" s="94">
        <v>20393</v>
      </c>
      <c r="P4837" s="94">
        <v>16750</v>
      </c>
      <c r="Q4837" s="94">
        <v>-3643</v>
      </c>
      <c r="AS4837" s="94">
        <v>-1361</v>
      </c>
      <c r="AT4837" s="94">
        <v>-892</v>
      </c>
      <c r="AU4837" s="94">
        <v>192</v>
      </c>
      <c r="AV4837" s="94">
        <v>-1582</v>
      </c>
    </row>
    <row r="4838" spans="1:48">
      <c r="A4838" s="85" t="s">
        <v>119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431</v>
      </c>
      <c r="G4838" s="89" t="s">
        <v>432</v>
      </c>
      <c r="H4838" s="94">
        <v>19646</v>
      </c>
      <c r="I4838" s="94">
        <v>20556</v>
      </c>
      <c r="J4838" s="94">
        <v>16475</v>
      </c>
      <c r="K4838" s="94">
        <v>-4081</v>
      </c>
      <c r="O4838" s="94">
        <v>20556</v>
      </c>
      <c r="P4838" s="94">
        <v>16475</v>
      </c>
      <c r="Q4838" s="94">
        <v>-4081</v>
      </c>
      <c r="AS4838" s="94">
        <v>-1367</v>
      </c>
      <c r="AT4838" s="94">
        <v>-1250</v>
      </c>
      <c r="AU4838" s="94">
        <v>83</v>
      </c>
      <c r="AV4838" s="94">
        <v>-1547</v>
      </c>
    </row>
    <row r="4839" spans="1:48">
      <c r="A4839" s="85" t="s">
        <v>119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431</v>
      </c>
      <c r="G4839" s="89" t="s">
        <v>432</v>
      </c>
      <c r="H4839" s="94">
        <v>19617</v>
      </c>
      <c r="I4839" s="94">
        <v>20565</v>
      </c>
      <c r="J4839" s="94">
        <v>16372</v>
      </c>
      <c r="K4839" s="94">
        <v>-4193</v>
      </c>
      <c r="O4839" s="94">
        <v>20565</v>
      </c>
      <c r="P4839" s="94">
        <v>16372</v>
      </c>
      <c r="Q4839" s="94">
        <v>-4193</v>
      </c>
      <c r="AS4839" s="94">
        <v>-1367</v>
      </c>
      <c r="AT4839" s="94">
        <v>-1480</v>
      </c>
      <c r="AU4839" s="94">
        <v>89</v>
      </c>
      <c r="AV4839" s="94">
        <v>-1435</v>
      </c>
    </row>
    <row r="4840" spans="1:48">
      <c r="A4840" s="85" t="s">
        <v>119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431</v>
      </c>
      <c r="G4840" s="89" t="s">
        <v>432</v>
      </c>
      <c r="H4840" s="94">
        <v>19575</v>
      </c>
      <c r="I4840" s="94">
        <v>20569</v>
      </c>
      <c r="J4840" s="94">
        <v>15965</v>
      </c>
      <c r="K4840" s="94">
        <v>-4604</v>
      </c>
      <c r="O4840" s="94">
        <v>20569</v>
      </c>
      <c r="P4840" s="94">
        <v>15965</v>
      </c>
      <c r="Q4840" s="94">
        <v>-4604</v>
      </c>
      <c r="AS4840" s="94">
        <v>-1363</v>
      </c>
      <c r="AT4840" s="94">
        <v>-1795</v>
      </c>
      <c r="AU4840" s="94">
        <v>-12</v>
      </c>
      <c r="AV4840" s="94">
        <v>-1433</v>
      </c>
    </row>
    <row r="4841" spans="1:48">
      <c r="A4841" s="85" t="s">
        <v>119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431</v>
      </c>
      <c r="G4841" s="89" t="s">
        <v>432</v>
      </c>
      <c r="H4841" s="94">
        <v>19471</v>
      </c>
      <c r="I4841" s="94">
        <v>20607</v>
      </c>
      <c r="J4841" s="94">
        <v>16220</v>
      </c>
      <c r="K4841" s="94">
        <v>-4387</v>
      </c>
      <c r="O4841" s="94">
        <v>20607</v>
      </c>
      <c r="P4841" s="94">
        <v>16220</v>
      </c>
      <c r="Q4841" s="94">
        <v>-4387</v>
      </c>
      <c r="AS4841" s="94">
        <v>-1366</v>
      </c>
      <c r="AT4841" s="94">
        <v>-1631</v>
      </c>
      <c r="AU4841" s="94">
        <v>80</v>
      </c>
      <c r="AV4841" s="94">
        <v>-1471</v>
      </c>
    </row>
    <row r="4842" spans="1:48">
      <c r="A4842" s="85" t="s">
        <v>119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431</v>
      </c>
      <c r="G4842" s="89" t="s">
        <v>432</v>
      </c>
      <c r="H4842" s="94">
        <v>19563</v>
      </c>
      <c r="I4842" s="94">
        <v>20760</v>
      </c>
      <c r="J4842" s="94">
        <v>16227</v>
      </c>
      <c r="K4842" s="94">
        <v>-4533</v>
      </c>
      <c r="O4842" s="94">
        <v>20760</v>
      </c>
      <c r="P4842" s="94">
        <v>16227</v>
      </c>
      <c r="Q4842" s="94">
        <v>-4533</v>
      </c>
      <c r="AS4842" s="94">
        <v>-1348</v>
      </c>
      <c r="AT4842" s="94">
        <v>-1613</v>
      </c>
      <c r="AU4842" s="94">
        <v>-199</v>
      </c>
      <c r="AV4842" s="94">
        <v>-1373</v>
      </c>
    </row>
    <row r="4843" spans="1:48">
      <c r="A4843" s="85" t="s">
        <v>119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431</v>
      </c>
      <c r="G4843" s="89" t="s">
        <v>432</v>
      </c>
      <c r="H4843" s="94">
        <v>20036</v>
      </c>
      <c r="I4843" s="94">
        <v>21413</v>
      </c>
      <c r="J4843" s="94">
        <v>16908</v>
      </c>
      <c r="K4843" s="94">
        <v>-4505</v>
      </c>
      <c r="O4843" s="94">
        <v>21413</v>
      </c>
      <c r="P4843" s="94">
        <v>16908</v>
      </c>
      <c r="Q4843" s="94">
        <v>-4505</v>
      </c>
      <c r="AS4843" s="94">
        <v>-1294</v>
      </c>
      <c r="AT4843" s="94">
        <v>-1247</v>
      </c>
      <c r="AU4843" s="94">
        <v>-331</v>
      </c>
      <c r="AV4843" s="94">
        <v>-1633</v>
      </c>
    </row>
    <row r="4844" spans="1:48">
      <c r="A4844" s="85" t="s">
        <v>119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431</v>
      </c>
      <c r="G4844" s="89" t="s">
        <v>432</v>
      </c>
      <c r="H4844" s="94">
        <v>21173</v>
      </c>
      <c r="I4844" s="94">
        <v>22801</v>
      </c>
      <c r="J4844" s="94">
        <v>17603</v>
      </c>
      <c r="K4844" s="94">
        <v>-5198</v>
      </c>
      <c r="O4844" s="94">
        <v>22801</v>
      </c>
      <c r="P4844" s="94">
        <v>17603</v>
      </c>
      <c r="Q4844" s="94">
        <v>-5198</v>
      </c>
      <c r="AS4844" s="94">
        <v>-1332</v>
      </c>
      <c r="AT4844" s="94">
        <v>-1426</v>
      </c>
      <c r="AU4844" s="94">
        <v>-557</v>
      </c>
      <c r="AV4844" s="94">
        <v>-1883</v>
      </c>
    </row>
    <row r="4845" spans="1:48">
      <c r="A4845" s="85" t="s">
        <v>119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431</v>
      </c>
      <c r="G4845" s="89" t="s">
        <v>432</v>
      </c>
      <c r="H4845" s="94">
        <v>21335</v>
      </c>
      <c r="I4845" s="94">
        <v>22927</v>
      </c>
      <c r="J4845" s="94">
        <v>17969</v>
      </c>
      <c r="K4845" s="94">
        <v>-4958</v>
      </c>
      <c r="O4845" s="94">
        <v>22927</v>
      </c>
      <c r="P4845" s="94">
        <v>17969</v>
      </c>
      <c r="Q4845" s="94">
        <v>-4958</v>
      </c>
      <c r="AS4845" s="94">
        <v>-1437</v>
      </c>
      <c r="AT4845" s="94">
        <v>-1234</v>
      </c>
      <c r="AU4845" s="94">
        <v>-645</v>
      </c>
      <c r="AV4845" s="94">
        <v>-1643</v>
      </c>
    </row>
    <row r="4846" spans="1:48">
      <c r="A4846" s="85" t="s">
        <v>119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431</v>
      </c>
      <c r="G4846" s="89" t="s">
        <v>432</v>
      </c>
      <c r="H4846" s="94">
        <v>20891</v>
      </c>
      <c r="I4846" s="94">
        <v>22563</v>
      </c>
      <c r="J4846" s="94">
        <v>17844</v>
      </c>
      <c r="K4846" s="94">
        <v>-4719</v>
      </c>
      <c r="O4846" s="94">
        <v>22563</v>
      </c>
      <c r="P4846" s="94">
        <v>17844</v>
      </c>
      <c r="Q4846" s="94">
        <v>-4719</v>
      </c>
      <c r="AS4846" s="94">
        <v>-1384</v>
      </c>
      <c r="AT4846" s="94">
        <v>-1485</v>
      </c>
      <c r="AU4846" s="94">
        <v>-549</v>
      </c>
      <c r="AV4846" s="94">
        <v>-1301</v>
      </c>
    </row>
    <row r="4847" spans="1:48">
      <c r="A4847" s="85" t="s">
        <v>119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431</v>
      </c>
      <c r="G4847" s="89" t="s">
        <v>432</v>
      </c>
      <c r="H4847" s="94">
        <v>20338</v>
      </c>
      <c r="I4847" s="94">
        <v>21832</v>
      </c>
      <c r="J4847" s="94">
        <v>17303</v>
      </c>
      <c r="K4847" s="94">
        <v>-4529</v>
      </c>
      <c r="O4847" s="94">
        <v>21832</v>
      </c>
      <c r="P4847" s="94">
        <v>17303</v>
      </c>
      <c r="Q4847" s="94">
        <v>-4529</v>
      </c>
      <c r="AS4847" s="94">
        <v>-1407</v>
      </c>
      <c r="AT4847" s="94">
        <v>-1090</v>
      </c>
      <c r="AU4847" s="94">
        <v>-642</v>
      </c>
      <c r="AV4847" s="94">
        <v>-1389</v>
      </c>
    </row>
    <row r="4848" spans="1:48">
      <c r="A4848" s="85" t="s">
        <v>119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431</v>
      </c>
      <c r="G4848" s="89" t="s">
        <v>432</v>
      </c>
      <c r="H4848" s="94">
        <v>19493</v>
      </c>
      <c r="I4848" s="94">
        <v>20834</v>
      </c>
      <c r="J4848" s="94">
        <v>16870</v>
      </c>
      <c r="K4848" s="94">
        <v>-3964</v>
      </c>
      <c r="O4848" s="94">
        <v>20834</v>
      </c>
      <c r="P4848" s="94">
        <v>16870</v>
      </c>
      <c r="Q4848" s="94">
        <v>-3964</v>
      </c>
      <c r="AS4848" s="94">
        <v>-1335</v>
      </c>
      <c r="AT4848" s="94">
        <v>-1076</v>
      </c>
      <c r="AU4848" s="94">
        <v>-141</v>
      </c>
      <c r="AV4848" s="94">
        <v>-1411</v>
      </c>
    </row>
    <row r="4849" spans="1:48">
      <c r="A4849" s="85" t="s">
        <v>119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431</v>
      </c>
      <c r="G4849" s="89" t="s">
        <v>432</v>
      </c>
      <c r="H4849" s="94">
        <v>18356</v>
      </c>
      <c r="I4849" s="94">
        <v>19475</v>
      </c>
      <c r="J4849" s="94">
        <v>15636</v>
      </c>
      <c r="K4849" s="94">
        <v>-3839</v>
      </c>
      <c r="O4849" s="94">
        <v>19475</v>
      </c>
      <c r="P4849" s="94">
        <v>15636</v>
      </c>
      <c r="Q4849" s="94">
        <v>-3839</v>
      </c>
      <c r="AS4849" s="94">
        <v>-1265</v>
      </c>
      <c r="AT4849" s="94">
        <v>-781</v>
      </c>
      <c r="AU4849" s="94">
        <v>-116</v>
      </c>
      <c r="AV4849" s="94">
        <v>-1677</v>
      </c>
    </row>
    <row r="4850" spans="1:48">
      <c r="A4850" s="85" t="s">
        <v>119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431</v>
      </c>
      <c r="G4850" s="89" t="s">
        <v>432</v>
      </c>
      <c r="H4850" s="94">
        <v>17150</v>
      </c>
      <c r="I4850" s="94">
        <v>18171</v>
      </c>
      <c r="J4850" s="94">
        <v>14791</v>
      </c>
      <c r="K4850" s="94">
        <v>-3380</v>
      </c>
      <c r="O4850" s="94">
        <v>18171</v>
      </c>
      <c r="P4850" s="94">
        <v>14791</v>
      </c>
      <c r="Q4850" s="94">
        <v>-3380</v>
      </c>
      <c r="AS4850" s="94">
        <v>-1407</v>
      </c>
      <c r="AT4850" s="94">
        <v>-821</v>
      </c>
      <c r="AU4850" s="94">
        <v>128</v>
      </c>
      <c r="AV4850" s="94">
        <v>-1280</v>
      </c>
    </row>
    <row r="4851" spans="1:48">
      <c r="A4851" s="85" t="s">
        <v>119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431</v>
      </c>
      <c r="G4851" s="89" t="s">
        <v>432</v>
      </c>
      <c r="H4851" s="94">
        <v>16310</v>
      </c>
      <c r="I4851" s="94">
        <v>17242</v>
      </c>
      <c r="J4851" s="94">
        <v>13283</v>
      </c>
      <c r="K4851" s="94">
        <v>-3959</v>
      </c>
      <c r="O4851" s="94">
        <v>17242</v>
      </c>
      <c r="P4851" s="94">
        <v>13283</v>
      </c>
      <c r="Q4851" s="94">
        <v>-3959</v>
      </c>
      <c r="AS4851" s="94">
        <v>-1301</v>
      </c>
      <c r="AT4851" s="94">
        <v>-1092</v>
      </c>
      <c r="AU4851" s="94">
        <v>329</v>
      </c>
      <c r="AV4851" s="94">
        <v>-1895</v>
      </c>
    </row>
    <row r="4852" spans="1:48">
      <c r="A4852" s="85" t="s">
        <v>119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431</v>
      </c>
      <c r="G4852" s="89" t="s">
        <v>432</v>
      </c>
      <c r="H4852" s="94">
        <v>15823</v>
      </c>
      <c r="I4852" s="94">
        <v>16785</v>
      </c>
      <c r="J4852" s="94">
        <v>13041</v>
      </c>
      <c r="K4852" s="94">
        <v>-3744</v>
      </c>
      <c r="O4852" s="94">
        <v>16785</v>
      </c>
      <c r="P4852" s="94">
        <v>13041</v>
      </c>
      <c r="Q4852" s="94">
        <v>-3744</v>
      </c>
      <c r="AS4852" s="94">
        <v>-1348</v>
      </c>
      <c r="AT4852" s="94">
        <v>-1055</v>
      </c>
      <c r="AU4852" s="94">
        <v>474</v>
      </c>
      <c r="AV4852" s="94">
        <v>-1816</v>
      </c>
    </row>
    <row r="4853" spans="1:48">
      <c r="A4853" s="85" t="s">
        <v>119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431</v>
      </c>
      <c r="G4853" s="89" t="s">
        <v>432</v>
      </c>
      <c r="H4853" s="94">
        <v>15590</v>
      </c>
      <c r="I4853" s="94">
        <v>16553</v>
      </c>
      <c r="J4853" s="94">
        <v>13214</v>
      </c>
      <c r="K4853" s="94">
        <v>-3339</v>
      </c>
      <c r="O4853" s="94">
        <v>16553</v>
      </c>
      <c r="P4853" s="94">
        <v>13214</v>
      </c>
      <c r="Q4853" s="94">
        <v>-3339</v>
      </c>
      <c r="AS4853" s="94">
        <v>-1308</v>
      </c>
      <c r="AT4853" s="94">
        <v>-952</v>
      </c>
      <c r="AU4853" s="94">
        <v>253</v>
      </c>
      <c r="AV4853" s="94">
        <v>-1332</v>
      </c>
    </row>
    <row r="4854" spans="1:48">
      <c r="A4854" s="85" t="s">
        <v>119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431</v>
      </c>
      <c r="G4854" s="89" t="s">
        <v>432</v>
      </c>
      <c r="H4854" s="94">
        <v>15503</v>
      </c>
      <c r="I4854" s="94">
        <v>16526</v>
      </c>
      <c r="J4854" s="94">
        <v>13523</v>
      </c>
      <c r="K4854" s="94">
        <v>-3003</v>
      </c>
      <c r="O4854" s="94">
        <v>16526</v>
      </c>
      <c r="P4854" s="94">
        <v>13523</v>
      </c>
      <c r="Q4854" s="94">
        <v>-3003</v>
      </c>
      <c r="AS4854" s="94">
        <v>-1308</v>
      </c>
      <c r="AT4854" s="94">
        <v>-813</v>
      </c>
      <c r="AU4854" s="94">
        <v>249</v>
      </c>
      <c r="AV4854" s="94">
        <v>-1131</v>
      </c>
    </row>
    <row r="4855" spans="1:48">
      <c r="A4855" s="85" t="s">
        <v>119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431</v>
      </c>
      <c r="G4855" s="89" t="s">
        <v>432</v>
      </c>
      <c r="H4855" s="94">
        <v>15818</v>
      </c>
      <c r="I4855" s="94">
        <v>16807</v>
      </c>
      <c r="J4855" s="94">
        <v>13666</v>
      </c>
      <c r="K4855" s="94">
        <v>-3141</v>
      </c>
      <c r="O4855" s="94">
        <v>16807</v>
      </c>
      <c r="P4855" s="94">
        <v>13666</v>
      </c>
      <c r="Q4855" s="94">
        <v>-3141</v>
      </c>
      <c r="AS4855" s="94">
        <v>-1347</v>
      </c>
      <c r="AT4855" s="94">
        <v>-453</v>
      </c>
      <c r="AU4855" s="94">
        <v>171</v>
      </c>
      <c r="AV4855" s="94">
        <v>-1512</v>
      </c>
    </row>
    <row r="4856" spans="1:48">
      <c r="A4856" s="85" t="s">
        <v>119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431</v>
      </c>
      <c r="G4856" s="89" t="s">
        <v>432</v>
      </c>
      <c r="H4856" s="94">
        <v>16706</v>
      </c>
      <c r="I4856" s="94">
        <v>17807</v>
      </c>
      <c r="J4856" s="94">
        <v>13829</v>
      </c>
      <c r="K4856" s="94">
        <v>-3978</v>
      </c>
      <c r="O4856" s="94">
        <v>17807</v>
      </c>
      <c r="P4856" s="94">
        <v>13829</v>
      </c>
      <c r="Q4856" s="94">
        <v>-3978</v>
      </c>
      <c r="AS4856" s="94">
        <v>-1363</v>
      </c>
      <c r="AT4856" s="94">
        <v>-880</v>
      </c>
      <c r="AU4856" s="94">
        <v>-39</v>
      </c>
      <c r="AV4856" s="94">
        <v>-1696</v>
      </c>
    </row>
    <row r="4857" spans="1:48">
      <c r="A4857" s="85" t="s">
        <v>119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431</v>
      </c>
      <c r="G4857" s="89" t="s">
        <v>432</v>
      </c>
      <c r="H4857" s="94">
        <v>18330</v>
      </c>
      <c r="I4857" s="94">
        <v>19750</v>
      </c>
      <c r="J4857" s="94">
        <v>14998</v>
      </c>
      <c r="K4857" s="94">
        <v>-4752</v>
      </c>
      <c r="O4857" s="94">
        <v>19750</v>
      </c>
      <c r="P4857" s="94">
        <v>14998</v>
      </c>
      <c r="Q4857" s="94">
        <v>-4752</v>
      </c>
      <c r="AS4857" s="94">
        <v>-1563</v>
      </c>
      <c r="AT4857" s="94">
        <v>-1017</v>
      </c>
      <c r="AU4857" s="94">
        <v>-307</v>
      </c>
      <c r="AV4857" s="94">
        <v>-1864</v>
      </c>
    </row>
    <row r="4858" spans="1:48">
      <c r="A4858" s="85" t="s">
        <v>119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431</v>
      </c>
      <c r="G4858" s="89" t="s">
        <v>432</v>
      </c>
      <c r="H4858" s="94">
        <v>19732</v>
      </c>
      <c r="I4858" s="94">
        <v>21045</v>
      </c>
      <c r="J4858" s="94">
        <v>16549</v>
      </c>
      <c r="K4858" s="94">
        <v>-4496</v>
      </c>
      <c r="O4858" s="94">
        <v>21045</v>
      </c>
      <c r="P4858" s="94">
        <v>16549</v>
      </c>
      <c r="Q4858" s="94">
        <v>-4496</v>
      </c>
      <c r="AS4858" s="94">
        <v>-1266</v>
      </c>
      <c r="AT4858" s="94">
        <v>-849</v>
      </c>
      <c r="AU4858" s="94">
        <v>-456</v>
      </c>
      <c r="AV4858" s="94">
        <v>-1924</v>
      </c>
    </row>
    <row r="4859" spans="1:48">
      <c r="A4859" s="85" t="s">
        <v>119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431</v>
      </c>
      <c r="G4859" s="89" t="s">
        <v>432</v>
      </c>
      <c r="H4859" s="94">
        <v>20209</v>
      </c>
      <c r="I4859" s="94">
        <v>21390</v>
      </c>
      <c r="J4859" s="94">
        <v>16701</v>
      </c>
      <c r="K4859" s="94">
        <v>-4689</v>
      </c>
      <c r="O4859" s="94">
        <v>21390</v>
      </c>
      <c r="P4859" s="94">
        <v>16701</v>
      </c>
      <c r="Q4859" s="94">
        <v>-4689</v>
      </c>
      <c r="AS4859" s="94">
        <v>-1192</v>
      </c>
      <c r="AT4859" s="94">
        <v>-758</v>
      </c>
      <c r="AU4859" s="94">
        <v>-331</v>
      </c>
      <c r="AV4859" s="94">
        <v>-2409</v>
      </c>
    </row>
    <row r="4860" spans="1:48">
      <c r="A4860" s="85" t="s">
        <v>119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431</v>
      </c>
      <c r="G4860" s="89" t="s">
        <v>432</v>
      </c>
      <c r="H4860" s="94">
        <v>20500</v>
      </c>
      <c r="I4860" s="94">
        <v>21613</v>
      </c>
      <c r="J4860" s="94">
        <v>16894</v>
      </c>
      <c r="K4860" s="94">
        <v>-4719</v>
      </c>
      <c r="O4860" s="94">
        <v>21613</v>
      </c>
      <c r="P4860" s="94">
        <v>16894</v>
      </c>
      <c r="Q4860" s="94">
        <v>-4719</v>
      </c>
      <c r="AS4860" s="94">
        <v>-1113</v>
      </c>
      <c r="AT4860" s="94">
        <v>-704</v>
      </c>
      <c r="AU4860" s="94">
        <v>-306</v>
      </c>
      <c r="AV4860" s="94">
        <v>-2597</v>
      </c>
    </row>
    <row r="4861" spans="1:48">
      <c r="A4861" s="85" t="s">
        <v>119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431</v>
      </c>
      <c r="G4861" s="89" t="s">
        <v>432</v>
      </c>
      <c r="H4861" s="94">
        <v>20684</v>
      </c>
      <c r="I4861" s="94">
        <v>21703</v>
      </c>
      <c r="J4861" s="94">
        <v>17038</v>
      </c>
      <c r="K4861" s="94">
        <v>-4665</v>
      </c>
      <c r="O4861" s="94">
        <v>21703</v>
      </c>
      <c r="P4861" s="94">
        <v>17038</v>
      </c>
      <c r="Q4861" s="94">
        <v>-4665</v>
      </c>
      <c r="AS4861" s="94">
        <v>-1100</v>
      </c>
      <c r="AT4861" s="94">
        <v>-905</v>
      </c>
      <c r="AU4861" s="94">
        <v>-306</v>
      </c>
      <c r="AV4861" s="94">
        <v>-2353</v>
      </c>
    </row>
    <row r="4862" spans="1:48">
      <c r="A4862" s="85" t="s">
        <v>119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431</v>
      </c>
      <c r="G4862" s="89" t="s">
        <v>432</v>
      </c>
      <c r="H4862" s="94">
        <v>20671</v>
      </c>
      <c r="I4862" s="94">
        <v>21670</v>
      </c>
      <c r="J4862" s="94">
        <v>17253</v>
      </c>
      <c r="K4862" s="94">
        <v>-4417</v>
      </c>
      <c r="O4862" s="94">
        <v>21670</v>
      </c>
      <c r="P4862" s="94">
        <v>17253</v>
      </c>
      <c r="Q4862" s="94">
        <v>-4417</v>
      </c>
      <c r="AS4862" s="94">
        <v>-1100</v>
      </c>
      <c r="AT4862" s="94">
        <v>-927</v>
      </c>
      <c r="AU4862" s="94">
        <v>-156</v>
      </c>
      <c r="AV4862" s="94">
        <v>-2234</v>
      </c>
    </row>
    <row r="4863" spans="1:48">
      <c r="A4863" s="85" t="s">
        <v>119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431</v>
      </c>
      <c r="G4863" s="89" t="s">
        <v>432</v>
      </c>
      <c r="H4863" s="94">
        <v>20660</v>
      </c>
      <c r="I4863" s="94">
        <v>21500</v>
      </c>
      <c r="J4863" s="94">
        <v>16860</v>
      </c>
      <c r="K4863" s="94">
        <v>-4640</v>
      </c>
      <c r="O4863" s="94">
        <v>21500</v>
      </c>
      <c r="P4863" s="94">
        <v>16860</v>
      </c>
      <c r="Q4863" s="94">
        <v>-4640</v>
      </c>
      <c r="AS4863" s="94">
        <v>-1103</v>
      </c>
      <c r="AT4863" s="94">
        <v>-1170</v>
      </c>
      <c r="AU4863" s="94">
        <v>-418</v>
      </c>
      <c r="AV4863" s="94">
        <v>-1949</v>
      </c>
    </row>
    <row r="4864" spans="1:48">
      <c r="A4864" s="85" t="s">
        <v>119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431</v>
      </c>
      <c r="G4864" s="89" t="s">
        <v>432</v>
      </c>
      <c r="H4864" s="94">
        <v>20540</v>
      </c>
      <c r="I4864" s="94">
        <v>21420</v>
      </c>
      <c r="J4864" s="94">
        <v>16901</v>
      </c>
      <c r="K4864" s="94">
        <v>-4519</v>
      </c>
      <c r="O4864" s="94">
        <v>21420</v>
      </c>
      <c r="P4864" s="94">
        <v>16901</v>
      </c>
      <c r="Q4864" s="94">
        <v>-4519</v>
      </c>
      <c r="AS4864" s="94">
        <v>-1105</v>
      </c>
      <c r="AT4864" s="94">
        <v>-1126</v>
      </c>
      <c r="AU4864" s="94">
        <v>-406</v>
      </c>
      <c r="AV4864" s="94">
        <v>-1882</v>
      </c>
    </row>
    <row r="4865" spans="1:48">
      <c r="A4865" s="85" t="s">
        <v>119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431</v>
      </c>
      <c r="G4865" s="89" t="s">
        <v>432</v>
      </c>
      <c r="H4865" s="94">
        <v>20436</v>
      </c>
      <c r="I4865" s="94">
        <v>21328</v>
      </c>
      <c r="J4865" s="94">
        <v>16722</v>
      </c>
      <c r="K4865" s="94">
        <v>-4606</v>
      </c>
      <c r="O4865" s="94">
        <v>21328</v>
      </c>
      <c r="P4865" s="94">
        <v>16722</v>
      </c>
      <c r="Q4865" s="94">
        <v>-4606</v>
      </c>
      <c r="AS4865" s="94">
        <v>-1105</v>
      </c>
      <c r="AT4865" s="94">
        <v>-1488</v>
      </c>
      <c r="AU4865" s="94">
        <v>-245</v>
      </c>
      <c r="AV4865" s="94">
        <v>-1769</v>
      </c>
    </row>
    <row r="4866" spans="1:48">
      <c r="A4866" s="85" t="s">
        <v>119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431</v>
      </c>
      <c r="G4866" s="89" t="s">
        <v>432</v>
      </c>
      <c r="H4866" s="94">
        <v>20505</v>
      </c>
      <c r="I4866" s="94">
        <v>21434</v>
      </c>
      <c r="J4866" s="94">
        <v>17009</v>
      </c>
      <c r="K4866" s="94">
        <v>-4425</v>
      </c>
      <c r="O4866" s="94">
        <v>21434</v>
      </c>
      <c r="P4866" s="94">
        <v>17009</v>
      </c>
      <c r="Q4866" s="94">
        <v>-4425</v>
      </c>
      <c r="AS4866" s="94">
        <v>-1097</v>
      </c>
      <c r="AT4866" s="94">
        <v>-1578</v>
      </c>
      <c r="AU4866" s="94">
        <v>-326</v>
      </c>
      <c r="AV4866" s="94">
        <v>-1423</v>
      </c>
    </row>
    <row r="4867" spans="1:48">
      <c r="A4867" s="85" t="s">
        <v>119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431</v>
      </c>
      <c r="G4867" s="89" t="s">
        <v>432</v>
      </c>
      <c r="H4867" s="94">
        <v>20877</v>
      </c>
      <c r="I4867" s="94">
        <v>22032</v>
      </c>
      <c r="J4867" s="94">
        <v>17226</v>
      </c>
      <c r="K4867" s="94">
        <v>-4806</v>
      </c>
      <c r="O4867" s="94">
        <v>22032</v>
      </c>
      <c r="P4867" s="94">
        <v>17226</v>
      </c>
      <c r="Q4867" s="94">
        <v>-4806</v>
      </c>
      <c r="AS4867" s="94">
        <v>-1062</v>
      </c>
      <c r="AT4867" s="94">
        <v>-1828</v>
      </c>
      <c r="AU4867" s="94">
        <v>-531</v>
      </c>
      <c r="AV4867" s="94">
        <v>-1385</v>
      </c>
    </row>
    <row r="4868" spans="1:48">
      <c r="A4868" s="85" t="s">
        <v>119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431</v>
      </c>
      <c r="G4868" s="89" t="s">
        <v>432</v>
      </c>
      <c r="H4868" s="94">
        <v>21952</v>
      </c>
      <c r="I4868" s="94">
        <v>23228</v>
      </c>
      <c r="J4868" s="94">
        <v>17971</v>
      </c>
      <c r="K4868" s="94">
        <v>-5257</v>
      </c>
      <c r="O4868" s="94">
        <v>23228</v>
      </c>
      <c r="P4868" s="94">
        <v>17971</v>
      </c>
      <c r="Q4868" s="94">
        <v>-5257</v>
      </c>
      <c r="AS4868" s="94">
        <v>-965</v>
      </c>
      <c r="AT4868" s="94">
        <v>-1395</v>
      </c>
      <c r="AU4868" s="94">
        <v>-483</v>
      </c>
      <c r="AV4868" s="94">
        <v>-2414</v>
      </c>
    </row>
    <row r="4869" spans="1:48">
      <c r="A4869" s="85" t="s">
        <v>119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431</v>
      </c>
      <c r="G4869" s="89" t="s">
        <v>432</v>
      </c>
      <c r="H4869" s="94">
        <v>22168</v>
      </c>
      <c r="I4869" s="94">
        <v>23317</v>
      </c>
      <c r="J4869" s="94">
        <v>18634</v>
      </c>
      <c r="K4869" s="94">
        <v>-4683</v>
      </c>
      <c r="O4869" s="94">
        <v>23317</v>
      </c>
      <c r="P4869" s="94">
        <v>18634</v>
      </c>
      <c r="Q4869" s="94">
        <v>-4683</v>
      </c>
      <c r="AS4869" s="94">
        <v>-1159</v>
      </c>
      <c r="AT4869" s="94">
        <v>-1309</v>
      </c>
      <c r="AU4869" s="94">
        <v>-432</v>
      </c>
      <c r="AV4869" s="94">
        <v>-1784</v>
      </c>
    </row>
    <row r="4870" spans="1:48">
      <c r="A4870" s="85" t="s">
        <v>119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431</v>
      </c>
      <c r="G4870" s="89" t="s">
        <v>432</v>
      </c>
      <c r="H4870" s="94">
        <v>21701</v>
      </c>
      <c r="I4870" s="94">
        <v>22825</v>
      </c>
      <c r="J4870" s="94">
        <v>17840</v>
      </c>
      <c r="K4870" s="94">
        <v>-4985</v>
      </c>
      <c r="O4870" s="94">
        <v>22825</v>
      </c>
      <c r="P4870" s="94">
        <v>17840</v>
      </c>
      <c r="Q4870" s="94">
        <v>-4985</v>
      </c>
      <c r="AS4870" s="94">
        <v>-1438</v>
      </c>
      <c r="AT4870" s="94">
        <v>-1385</v>
      </c>
      <c r="AU4870" s="94">
        <v>-461</v>
      </c>
      <c r="AV4870" s="94">
        <v>-1702</v>
      </c>
    </row>
    <row r="4871" spans="1:48">
      <c r="A4871" s="85" t="s">
        <v>119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431</v>
      </c>
      <c r="G4871" s="89" t="s">
        <v>432</v>
      </c>
      <c r="H4871" s="94">
        <v>21037</v>
      </c>
      <c r="I4871" s="94">
        <v>22120</v>
      </c>
      <c r="J4871" s="94">
        <v>17812</v>
      </c>
      <c r="K4871" s="94">
        <v>-4308</v>
      </c>
      <c r="O4871" s="94">
        <v>22120</v>
      </c>
      <c r="P4871" s="94">
        <v>17812</v>
      </c>
      <c r="Q4871" s="94">
        <v>-4308</v>
      </c>
      <c r="AS4871" s="94">
        <v>-1227</v>
      </c>
      <c r="AT4871" s="94">
        <v>-1069</v>
      </c>
      <c r="AU4871" s="94">
        <v>-444</v>
      </c>
      <c r="AV4871" s="94">
        <v>-1569</v>
      </c>
    </row>
    <row r="4872" spans="1:48">
      <c r="A4872" s="85" t="s">
        <v>119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431</v>
      </c>
      <c r="G4872" s="89" t="s">
        <v>432</v>
      </c>
      <c r="H4872" s="94">
        <v>20092</v>
      </c>
      <c r="I4872" s="94">
        <v>21022</v>
      </c>
      <c r="J4872" s="94">
        <v>16854</v>
      </c>
      <c r="K4872" s="94">
        <v>-4168</v>
      </c>
      <c r="O4872" s="94">
        <v>21022</v>
      </c>
      <c r="P4872" s="94">
        <v>16854</v>
      </c>
      <c r="Q4872" s="94">
        <v>-4168</v>
      </c>
      <c r="AS4872" s="94">
        <v>-1095</v>
      </c>
      <c r="AT4872" s="94">
        <v>-971</v>
      </c>
      <c r="AU4872" s="94">
        <v>-341</v>
      </c>
      <c r="AV4872" s="94">
        <v>-1761</v>
      </c>
    </row>
    <row r="4873" spans="1:48">
      <c r="A4873" s="85" t="s">
        <v>119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431</v>
      </c>
      <c r="G4873" s="89" t="s">
        <v>432</v>
      </c>
      <c r="H4873" s="94">
        <v>18824</v>
      </c>
      <c r="I4873" s="94">
        <v>19551</v>
      </c>
      <c r="J4873" s="94">
        <v>15998</v>
      </c>
      <c r="K4873" s="94">
        <v>-3553</v>
      </c>
      <c r="O4873" s="94">
        <v>19551</v>
      </c>
      <c r="P4873" s="94">
        <v>15998</v>
      </c>
      <c r="Q4873" s="94">
        <v>-3553</v>
      </c>
      <c r="AS4873" s="94">
        <v>-1104</v>
      </c>
      <c r="AT4873" s="94">
        <v>-826</v>
      </c>
      <c r="AU4873" s="94">
        <v>-21</v>
      </c>
      <c r="AV4873" s="94">
        <v>-1602</v>
      </c>
    </row>
    <row r="4874" spans="1:48">
      <c r="A4874" s="85" t="s">
        <v>119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431</v>
      </c>
      <c r="G4874" s="89" t="s">
        <v>432</v>
      </c>
      <c r="H4874" s="94">
        <v>17515</v>
      </c>
      <c r="I4874" s="94">
        <v>18093</v>
      </c>
      <c r="J4874" s="94">
        <v>15101</v>
      </c>
      <c r="K4874" s="94">
        <v>-2992</v>
      </c>
      <c r="O4874" s="94">
        <v>18093</v>
      </c>
      <c r="P4874" s="94">
        <v>15101</v>
      </c>
      <c r="Q4874" s="94">
        <v>-2992</v>
      </c>
      <c r="AS4874" s="94">
        <v>-1307</v>
      </c>
      <c r="AT4874" s="94">
        <v>-456</v>
      </c>
      <c r="AU4874" s="94">
        <v>128</v>
      </c>
      <c r="AV4874" s="94">
        <v>-1357</v>
      </c>
    </row>
    <row r="4875" spans="1:48">
      <c r="A4875" s="85" t="s">
        <v>119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431</v>
      </c>
      <c r="G4875" s="89" t="s">
        <v>432</v>
      </c>
      <c r="H4875" s="94">
        <v>16531</v>
      </c>
      <c r="I4875" s="94">
        <v>17144</v>
      </c>
      <c r="J4875" s="94">
        <v>14332</v>
      </c>
      <c r="K4875" s="94">
        <v>-2812</v>
      </c>
      <c r="O4875" s="94">
        <v>17144</v>
      </c>
      <c r="P4875" s="94">
        <v>14332</v>
      </c>
      <c r="Q4875" s="94">
        <v>-2812</v>
      </c>
      <c r="AS4875" s="94">
        <v>-1441</v>
      </c>
      <c r="AT4875" s="94">
        <v>-701</v>
      </c>
      <c r="AU4875" s="94">
        <v>-282</v>
      </c>
      <c r="AV4875" s="94">
        <v>-388</v>
      </c>
    </row>
    <row r="4876" spans="1:48">
      <c r="A4876" s="85" t="s">
        <v>119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431</v>
      </c>
      <c r="G4876" s="89" t="s">
        <v>432</v>
      </c>
      <c r="H4876" s="94">
        <v>15939</v>
      </c>
      <c r="I4876" s="94">
        <v>16517</v>
      </c>
      <c r="J4876" s="94">
        <v>13823</v>
      </c>
      <c r="K4876" s="94">
        <v>-2694</v>
      </c>
      <c r="O4876" s="94">
        <v>16517</v>
      </c>
      <c r="P4876" s="94">
        <v>13823</v>
      </c>
      <c r="Q4876" s="94">
        <v>-2694</v>
      </c>
      <c r="AS4876" s="94">
        <v>-1392</v>
      </c>
      <c r="AT4876" s="94">
        <v>-514</v>
      </c>
      <c r="AU4876" s="94">
        <v>-108</v>
      </c>
      <c r="AV4876" s="94">
        <v>-681</v>
      </c>
    </row>
    <row r="4877" spans="1:48">
      <c r="A4877" s="85" t="s">
        <v>119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431</v>
      </c>
      <c r="G4877" s="89" t="s">
        <v>432</v>
      </c>
      <c r="H4877" s="94">
        <v>15634</v>
      </c>
      <c r="I4877" s="94">
        <v>16199</v>
      </c>
      <c r="J4877" s="94">
        <v>13646</v>
      </c>
      <c r="K4877" s="94">
        <v>-2553</v>
      </c>
      <c r="O4877" s="94">
        <v>16199</v>
      </c>
      <c r="P4877" s="94">
        <v>13646</v>
      </c>
      <c r="Q4877" s="94">
        <v>-2553</v>
      </c>
      <c r="AS4877" s="94">
        <v>-1185</v>
      </c>
      <c r="AT4877" s="94">
        <v>-640</v>
      </c>
      <c r="AU4877" s="94">
        <v>12</v>
      </c>
      <c r="AV4877" s="94">
        <v>-739</v>
      </c>
    </row>
    <row r="4878" spans="1:48">
      <c r="A4878" s="85" t="s">
        <v>119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431</v>
      </c>
      <c r="G4878" s="89" t="s">
        <v>432</v>
      </c>
      <c r="H4878" s="94">
        <v>15506</v>
      </c>
      <c r="I4878" s="94">
        <v>16074</v>
      </c>
      <c r="J4878" s="94">
        <v>13880</v>
      </c>
      <c r="K4878" s="94">
        <v>-2194</v>
      </c>
      <c r="O4878" s="94">
        <v>16074</v>
      </c>
      <c r="P4878" s="94">
        <v>13880</v>
      </c>
      <c r="Q4878" s="94">
        <v>-2194</v>
      </c>
      <c r="AS4878" s="94">
        <v>-1186</v>
      </c>
      <c r="AT4878" s="94">
        <v>-286</v>
      </c>
      <c r="AU4878" s="94">
        <v>147</v>
      </c>
      <c r="AV4878" s="94">
        <v>-869</v>
      </c>
    </row>
    <row r="4879" spans="1:48">
      <c r="A4879" s="85" t="s">
        <v>119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431</v>
      </c>
      <c r="G4879" s="89" t="s">
        <v>432</v>
      </c>
      <c r="H4879" s="94">
        <v>15809</v>
      </c>
      <c r="I4879" s="94">
        <v>16309</v>
      </c>
      <c r="J4879" s="94">
        <v>13702</v>
      </c>
      <c r="K4879" s="94">
        <v>-2607</v>
      </c>
      <c r="O4879" s="94">
        <v>16309</v>
      </c>
      <c r="P4879" s="94">
        <v>13702</v>
      </c>
      <c r="Q4879" s="94">
        <v>-2607</v>
      </c>
      <c r="AS4879" s="94">
        <v>-1392</v>
      </c>
      <c r="AT4879" s="94">
        <v>-871</v>
      </c>
      <c r="AU4879" s="94">
        <v>-15</v>
      </c>
      <c r="AV4879" s="94">
        <v>-330</v>
      </c>
    </row>
    <row r="4880" spans="1:48">
      <c r="A4880" s="85" t="s">
        <v>119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431</v>
      </c>
      <c r="G4880" s="89" t="s">
        <v>432</v>
      </c>
      <c r="H4880" s="94">
        <v>16669</v>
      </c>
      <c r="I4880" s="94">
        <v>17252</v>
      </c>
      <c r="J4880" s="94">
        <v>14092</v>
      </c>
      <c r="K4880" s="94">
        <v>-3160</v>
      </c>
      <c r="O4880" s="94">
        <v>17252</v>
      </c>
      <c r="P4880" s="94">
        <v>14092</v>
      </c>
      <c r="Q4880" s="94">
        <v>-3160</v>
      </c>
      <c r="AS4880" s="94">
        <v>-1508</v>
      </c>
      <c r="AT4880" s="94">
        <v>-586</v>
      </c>
      <c r="AU4880" s="94">
        <v>-169</v>
      </c>
      <c r="AV4880" s="94">
        <v>-898</v>
      </c>
    </row>
    <row r="4881" spans="1:48">
      <c r="A4881" s="85" t="s">
        <v>119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431</v>
      </c>
      <c r="G4881" s="89" t="s">
        <v>432</v>
      </c>
      <c r="H4881" s="94">
        <v>18255</v>
      </c>
      <c r="I4881" s="94">
        <v>19204</v>
      </c>
      <c r="J4881" s="94">
        <v>15488</v>
      </c>
      <c r="K4881" s="94">
        <v>-3716</v>
      </c>
      <c r="O4881" s="94">
        <v>19204</v>
      </c>
      <c r="P4881" s="94">
        <v>15488</v>
      </c>
      <c r="Q4881" s="94">
        <v>-3716</v>
      </c>
      <c r="AS4881" s="94">
        <v>-1498</v>
      </c>
      <c r="AT4881" s="94">
        <v>-1071</v>
      </c>
      <c r="AU4881" s="94">
        <v>-109</v>
      </c>
      <c r="AV4881" s="94">
        <v>-1039</v>
      </c>
    </row>
    <row r="4882" spans="1:48">
      <c r="A4882" s="85" t="s">
        <v>119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431</v>
      </c>
      <c r="G4882" s="89" t="s">
        <v>432</v>
      </c>
      <c r="H4882" s="94">
        <v>19511</v>
      </c>
      <c r="I4882" s="94">
        <v>20434</v>
      </c>
      <c r="J4882" s="94">
        <v>16788</v>
      </c>
      <c r="K4882" s="94">
        <v>-3646</v>
      </c>
      <c r="O4882" s="94">
        <v>20434</v>
      </c>
      <c r="P4882" s="94">
        <v>16788</v>
      </c>
      <c r="Q4882" s="94">
        <v>-3646</v>
      </c>
      <c r="AS4882" s="94">
        <v>-1334</v>
      </c>
      <c r="AT4882" s="94">
        <v>-1105</v>
      </c>
      <c r="AU4882" s="94">
        <v>-313</v>
      </c>
      <c r="AV4882" s="94">
        <v>-893</v>
      </c>
    </row>
    <row r="4883" spans="1:48">
      <c r="A4883" s="85" t="s">
        <v>119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431</v>
      </c>
      <c r="G4883" s="89" t="s">
        <v>432</v>
      </c>
      <c r="H4883" s="94">
        <v>19927</v>
      </c>
      <c r="I4883" s="94">
        <v>20695</v>
      </c>
      <c r="J4883" s="94">
        <v>16287</v>
      </c>
      <c r="K4883" s="94">
        <v>-4408</v>
      </c>
      <c r="O4883" s="94">
        <v>20695</v>
      </c>
      <c r="P4883" s="94">
        <v>16287</v>
      </c>
      <c r="Q4883" s="94">
        <v>-4408</v>
      </c>
      <c r="AS4883" s="94">
        <v>-1281</v>
      </c>
      <c r="AT4883" s="94">
        <v>-1542</v>
      </c>
      <c r="AU4883" s="94">
        <v>-531</v>
      </c>
      <c r="AV4883" s="94">
        <v>-1054</v>
      </c>
    </row>
    <row r="4884" spans="1:48">
      <c r="A4884" s="85" t="s">
        <v>119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431</v>
      </c>
      <c r="G4884" s="89" t="s">
        <v>432</v>
      </c>
      <c r="H4884" s="94">
        <v>20167</v>
      </c>
      <c r="I4884" s="94">
        <v>20737</v>
      </c>
      <c r="J4884" s="94">
        <v>16062</v>
      </c>
      <c r="K4884" s="94">
        <v>-4675</v>
      </c>
      <c r="O4884" s="94">
        <v>20737</v>
      </c>
      <c r="P4884" s="94">
        <v>16062</v>
      </c>
      <c r="Q4884" s="94">
        <v>-4675</v>
      </c>
      <c r="AS4884" s="94">
        <v>-1285</v>
      </c>
      <c r="AT4884" s="94">
        <v>-1375</v>
      </c>
      <c r="AU4884" s="94">
        <v>-603</v>
      </c>
      <c r="AV4884" s="94">
        <v>-1412</v>
      </c>
    </row>
    <row r="4885" spans="1:48">
      <c r="A4885" s="85" t="s">
        <v>119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431</v>
      </c>
      <c r="G4885" s="89" t="s">
        <v>432</v>
      </c>
      <c r="H4885" s="94">
        <v>20285</v>
      </c>
      <c r="I4885" s="94">
        <v>20730</v>
      </c>
      <c r="J4885" s="94">
        <v>16206</v>
      </c>
      <c r="K4885" s="94">
        <v>-4524</v>
      </c>
      <c r="O4885" s="94">
        <v>20730</v>
      </c>
      <c r="P4885" s="94">
        <v>16206</v>
      </c>
      <c r="Q4885" s="94">
        <v>-4524</v>
      </c>
      <c r="AS4885" s="94">
        <v>-1248</v>
      </c>
      <c r="AT4885" s="94">
        <v>-1540</v>
      </c>
      <c r="AU4885" s="94">
        <v>-277</v>
      </c>
      <c r="AV4885" s="94">
        <v>-1458</v>
      </c>
    </row>
    <row r="4886" spans="1:48">
      <c r="A4886" s="85" t="s">
        <v>119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431</v>
      </c>
      <c r="G4886" s="89" t="s">
        <v>432</v>
      </c>
      <c r="H4886" s="94">
        <v>20240</v>
      </c>
      <c r="I4886" s="94">
        <v>20576</v>
      </c>
      <c r="J4886" s="94">
        <v>15974</v>
      </c>
      <c r="K4886" s="94">
        <v>-4602</v>
      </c>
      <c r="O4886" s="94">
        <v>20576</v>
      </c>
      <c r="P4886" s="94">
        <v>15974</v>
      </c>
      <c r="Q4886" s="94">
        <v>-4602</v>
      </c>
      <c r="AS4886" s="94">
        <v>-1426</v>
      </c>
      <c r="AT4886" s="94">
        <v>-1586</v>
      </c>
      <c r="AU4886" s="94">
        <v>-88</v>
      </c>
      <c r="AV4886" s="94">
        <v>-1502</v>
      </c>
    </row>
    <row r="4887" spans="1:48">
      <c r="A4887" s="85" t="s">
        <v>119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431</v>
      </c>
      <c r="G4887" s="89" t="s">
        <v>432</v>
      </c>
      <c r="H4887" s="94">
        <v>20131</v>
      </c>
      <c r="I4887" s="94">
        <v>20367</v>
      </c>
      <c r="J4887" s="94">
        <v>15691</v>
      </c>
      <c r="K4887" s="94">
        <v>-4676</v>
      </c>
      <c r="O4887" s="94">
        <v>20367</v>
      </c>
      <c r="P4887" s="94">
        <v>15691</v>
      </c>
      <c r="Q4887" s="94">
        <v>-4676</v>
      </c>
      <c r="AS4887" s="94">
        <v>-1292</v>
      </c>
      <c r="AT4887" s="94">
        <v>-1683</v>
      </c>
      <c r="AU4887" s="94">
        <v>6</v>
      </c>
      <c r="AV4887" s="94">
        <v>-1706</v>
      </c>
    </row>
    <row r="4888" spans="1:48">
      <c r="A4888" s="85" t="s">
        <v>119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431</v>
      </c>
      <c r="G4888" s="89" t="s">
        <v>432</v>
      </c>
      <c r="H4888" s="94">
        <v>20036</v>
      </c>
      <c r="I4888" s="94">
        <v>20239</v>
      </c>
      <c r="J4888" s="94">
        <v>15741</v>
      </c>
      <c r="K4888" s="94">
        <v>-4498</v>
      </c>
      <c r="O4888" s="94">
        <v>20239</v>
      </c>
      <c r="P4888" s="94">
        <v>15741</v>
      </c>
      <c r="Q4888" s="94">
        <v>-4498</v>
      </c>
      <c r="AS4888" s="94">
        <v>-1190</v>
      </c>
      <c r="AT4888" s="94">
        <v>-1635</v>
      </c>
      <c r="AU4888" s="94">
        <v>158</v>
      </c>
      <c r="AV4888" s="94">
        <v>-1832</v>
      </c>
    </row>
    <row r="4889" spans="1:48">
      <c r="A4889" s="85" t="s">
        <v>119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431</v>
      </c>
      <c r="G4889" s="89" t="s">
        <v>432</v>
      </c>
      <c r="H4889" s="94">
        <v>19941</v>
      </c>
      <c r="I4889" s="94">
        <v>20195</v>
      </c>
      <c r="J4889" s="94">
        <v>15743</v>
      </c>
      <c r="K4889" s="94">
        <v>-4452</v>
      </c>
      <c r="O4889" s="94">
        <v>20195</v>
      </c>
      <c r="P4889" s="94">
        <v>15743</v>
      </c>
      <c r="Q4889" s="94">
        <v>-4452</v>
      </c>
      <c r="AS4889" s="94">
        <v>-1191</v>
      </c>
      <c r="AT4889" s="94">
        <v>-1744</v>
      </c>
      <c r="AU4889" s="94">
        <v>174</v>
      </c>
      <c r="AV4889" s="94">
        <v>-1692</v>
      </c>
    </row>
    <row r="4890" spans="1:48">
      <c r="A4890" s="85" t="s">
        <v>119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431</v>
      </c>
      <c r="G4890" s="89" t="s">
        <v>432</v>
      </c>
      <c r="H4890" s="94">
        <v>20028</v>
      </c>
      <c r="I4890" s="94">
        <v>20343</v>
      </c>
      <c r="J4890" s="94">
        <v>16062</v>
      </c>
      <c r="K4890" s="94">
        <v>-4281</v>
      </c>
      <c r="O4890" s="94">
        <v>20343</v>
      </c>
      <c r="P4890" s="94">
        <v>16062</v>
      </c>
      <c r="Q4890" s="94">
        <v>-4281</v>
      </c>
      <c r="AS4890" s="94">
        <v>-1184</v>
      </c>
      <c r="AT4890" s="94">
        <v>-1688</v>
      </c>
      <c r="AU4890" s="94">
        <v>130</v>
      </c>
      <c r="AV4890" s="94">
        <v>-1539</v>
      </c>
    </row>
    <row r="4891" spans="1:48">
      <c r="A4891" s="85" t="s">
        <v>119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431</v>
      </c>
      <c r="G4891" s="89" t="s">
        <v>432</v>
      </c>
      <c r="H4891" s="94">
        <v>20386</v>
      </c>
      <c r="I4891" s="94">
        <v>20948</v>
      </c>
      <c r="J4891" s="94">
        <v>16378</v>
      </c>
      <c r="K4891" s="94">
        <v>-4570</v>
      </c>
      <c r="O4891" s="94">
        <v>20948</v>
      </c>
      <c r="P4891" s="94">
        <v>16378</v>
      </c>
      <c r="Q4891" s="94">
        <v>-4570</v>
      </c>
      <c r="AS4891" s="94">
        <v>-1192</v>
      </c>
      <c r="AT4891" s="94">
        <v>-1540</v>
      </c>
      <c r="AU4891" s="94">
        <v>26</v>
      </c>
      <c r="AV4891" s="94">
        <v>-1864</v>
      </c>
    </row>
    <row r="4892" spans="1:48">
      <c r="A4892" s="85" t="s">
        <v>119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431</v>
      </c>
      <c r="G4892" s="89" t="s">
        <v>432</v>
      </c>
      <c r="H4892" s="94">
        <v>21470</v>
      </c>
      <c r="I4892" s="94">
        <v>22081</v>
      </c>
      <c r="J4892" s="94">
        <v>16813</v>
      </c>
      <c r="K4892" s="94">
        <v>-5268</v>
      </c>
      <c r="O4892" s="94">
        <v>22081</v>
      </c>
      <c r="P4892" s="94">
        <v>16813</v>
      </c>
      <c r="Q4892" s="94">
        <v>-5268</v>
      </c>
      <c r="AS4892" s="94">
        <v>-1384</v>
      </c>
      <c r="AT4892" s="94">
        <v>-1484</v>
      </c>
      <c r="AU4892" s="94">
        <v>46</v>
      </c>
      <c r="AV4892" s="94">
        <v>-2444</v>
      </c>
    </row>
    <row r="4893" spans="1:48">
      <c r="A4893" s="85" t="s">
        <v>119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431</v>
      </c>
      <c r="G4893" s="89" t="s">
        <v>432</v>
      </c>
      <c r="H4893" s="94">
        <v>21654</v>
      </c>
      <c r="I4893" s="94">
        <v>22175</v>
      </c>
      <c r="J4893" s="94">
        <v>16972</v>
      </c>
      <c r="K4893" s="94">
        <v>-5203</v>
      </c>
      <c r="O4893" s="94">
        <v>22175</v>
      </c>
      <c r="P4893" s="94">
        <v>16972</v>
      </c>
      <c r="Q4893" s="94">
        <v>-5203</v>
      </c>
      <c r="AS4893" s="94">
        <v>-1529</v>
      </c>
      <c r="AT4893" s="94">
        <v>-1405</v>
      </c>
      <c r="AU4893" s="94">
        <v>-203</v>
      </c>
      <c r="AV4893" s="94">
        <v>-2066</v>
      </c>
    </row>
    <row r="4894" spans="1:48">
      <c r="A4894" s="85" t="s">
        <v>119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431</v>
      </c>
      <c r="G4894" s="89" t="s">
        <v>432</v>
      </c>
      <c r="H4894" s="94">
        <v>21196</v>
      </c>
      <c r="I4894" s="94">
        <v>21763</v>
      </c>
      <c r="J4894" s="94">
        <v>16650</v>
      </c>
      <c r="K4894" s="94">
        <v>-5113</v>
      </c>
      <c r="O4894" s="94">
        <v>21763</v>
      </c>
      <c r="P4894" s="94">
        <v>16650</v>
      </c>
      <c r="Q4894" s="94">
        <v>-5113</v>
      </c>
      <c r="AS4894" s="94">
        <v>-1380</v>
      </c>
      <c r="AT4894" s="94">
        <v>-1644</v>
      </c>
      <c r="AU4894" s="94">
        <v>-223</v>
      </c>
      <c r="AV4894" s="94">
        <v>-1866</v>
      </c>
    </row>
    <row r="4895" spans="1:48">
      <c r="A4895" s="85" t="s">
        <v>119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431</v>
      </c>
      <c r="G4895" s="89" t="s">
        <v>432</v>
      </c>
      <c r="H4895" s="94">
        <v>20602</v>
      </c>
      <c r="I4895" s="94">
        <v>21126</v>
      </c>
      <c r="J4895" s="94">
        <v>16287</v>
      </c>
      <c r="K4895" s="94">
        <v>-4839</v>
      </c>
      <c r="O4895" s="94">
        <v>21126</v>
      </c>
      <c r="P4895" s="94">
        <v>16287</v>
      </c>
      <c r="Q4895" s="94">
        <v>-4839</v>
      </c>
      <c r="AS4895" s="94">
        <v>-1404</v>
      </c>
      <c r="AT4895" s="94">
        <v>-1544</v>
      </c>
      <c r="AU4895" s="94">
        <v>-31</v>
      </c>
      <c r="AV4895" s="94">
        <v>-1859</v>
      </c>
    </row>
    <row r="4896" spans="1:48">
      <c r="A4896" s="85" t="s">
        <v>119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431</v>
      </c>
      <c r="G4896" s="89" t="s">
        <v>432</v>
      </c>
      <c r="H4896" s="94">
        <v>19749</v>
      </c>
      <c r="I4896" s="94">
        <v>20100</v>
      </c>
      <c r="J4896" s="94">
        <v>15568</v>
      </c>
      <c r="K4896" s="94">
        <v>-4532</v>
      </c>
      <c r="O4896" s="94">
        <v>20100</v>
      </c>
      <c r="P4896" s="94">
        <v>15568</v>
      </c>
      <c r="Q4896" s="94">
        <v>-4532</v>
      </c>
      <c r="AS4896" s="94">
        <v>-1206</v>
      </c>
      <c r="AT4896" s="94">
        <v>-1495</v>
      </c>
      <c r="AU4896" s="94">
        <v>271</v>
      </c>
      <c r="AV4896" s="94">
        <v>-2102</v>
      </c>
    </row>
    <row r="4897" spans="1:48">
      <c r="A4897" s="85" t="s">
        <v>119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431</v>
      </c>
      <c r="G4897" s="89" t="s">
        <v>432</v>
      </c>
      <c r="H4897" s="94">
        <v>18577</v>
      </c>
      <c r="I4897" s="94">
        <v>18791</v>
      </c>
      <c r="J4897" s="94">
        <v>14723</v>
      </c>
      <c r="K4897" s="94">
        <v>-4068</v>
      </c>
      <c r="O4897" s="94">
        <v>18791</v>
      </c>
      <c r="P4897" s="94">
        <v>14723</v>
      </c>
      <c r="Q4897" s="94">
        <v>-4068</v>
      </c>
      <c r="AS4897" s="94">
        <v>-1180</v>
      </c>
      <c r="AT4897" s="94">
        <v>-1223</v>
      </c>
      <c r="AU4897" s="94">
        <v>498</v>
      </c>
      <c r="AV4897" s="94">
        <v>-2163</v>
      </c>
    </row>
    <row r="4898" spans="1:48">
      <c r="A4898" s="85" t="s">
        <v>119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431</v>
      </c>
      <c r="G4898" s="89" t="s">
        <v>432</v>
      </c>
      <c r="H4898" s="94">
        <v>17338</v>
      </c>
      <c r="I4898" s="94">
        <v>17438</v>
      </c>
      <c r="J4898" s="94">
        <v>13652</v>
      </c>
      <c r="K4898" s="94">
        <v>-3786</v>
      </c>
      <c r="O4898" s="94">
        <v>17438</v>
      </c>
      <c r="P4898" s="94">
        <v>13652</v>
      </c>
      <c r="Q4898" s="94">
        <v>-3786</v>
      </c>
      <c r="AS4898" s="94">
        <v>-1528</v>
      </c>
      <c r="AT4898" s="94">
        <v>-1105</v>
      </c>
      <c r="AU4898" s="94">
        <v>515</v>
      </c>
      <c r="AV4898" s="94">
        <v>-1668</v>
      </c>
    </row>
    <row r="4899" spans="1:48">
      <c r="A4899" s="85" t="s">
        <v>119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431</v>
      </c>
      <c r="G4899" s="89" t="s">
        <v>432</v>
      </c>
      <c r="H4899" s="94">
        <v>16323</v>
      </c>
      <c r="I4899" s="94">
        <v>16466</v>
      </c>
      <c r="J4899" s="94">
        <v>12870</v>
      </c>
      <c r="K4899" s="94">
        <v>-3596</v>
      </c>
      <c r="O4899" s="94">
        <v>16466</v>
      </c>
      <c r="P4899" s="94">
        <v>12870</v>
      </c>
      <c r="Q4899" s="94">
        <v>-3596</v>
      </c>
      <c r="AS4899" s="94">
        <v>-1530</v>
      </c>
      <c r="AT4899" s="94">
        <v>-1194</v>
      </c>
      <c r="AU4899" s="94">
        <v>401</v>
      </c>
      <c r="AV4899" s="94">
        <v>-1273</v>
      </c>
    </row>
    <row r="4900" spans="1:48">
      <c r="A4900" s="85" t="s">
        <v>119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431</v>
      </c>
      <c r="G4900" s="89" t="s">
        <v>432</v>
      </c>
      <c r="H4900" s="94">
        <v>15675</v>
      </c>
      <c r="I4900" s="94">
        <v>15915</v>
      </c>
      <c r="J4900" s="94">
        <v>12182</v>
      </c>
      <c r="K4900" s="94">
        <v>-3733</v>
      </c>
      <c r="O4900" s="94">
        <v>15915</v>
      </c>
      <c r="P4900" s="94">
        <v>12182</v>
      </c>
      <c r="Q4900" s="94">
        <v>-3733</v>
      </c>
      <c r="AS4900" s="94">
        <v>-1496</v>
      </c>
      <c r="AT4900" s="94">
        <v>-1425</v>
      </c>
      <c r="AU4900" s="94">
        <v>293</v>
      </c>
      <c r="AV4900" s="94">
        <v>-1106</v>
      </c>
    </row>
    <row r="4901" spans="1:48">
      <c r="A4901" s="85" t="s">
        <v>119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431</v>
      </c>
      <c r="G4901" s="89" t="s">
        <v>432</v>
      </c>
      <c r="H4901" s="94">
        <v>15372</v>
      </c>
      <c r="I4901" s="94">
        <v>15645</v>
      </c>
      <c r="J4901" s="94">
        <v>11761</v>
      </c>
      <c r="K4901" s="94">
        <v>-3884</v>
      </c>
      <c r="O4901" s="94">
        <v>15645</v>
      </c>
      <c r="P4901" s="94">
        <v>11761</v>
      </c>
      <c r="Q4901" s="94">
        <v>-3884</v>
      </c>
      <c r="AS4901" s="94">
        <v>-1406</v>
      </c>
      <c r="AT4901" s="94">
        <v>-1558</v>
      </c>
      <c r="AU4901" s="94">
        <v>399</v>
      </c>
      <c r="AV4901" s="94">
        <v>-1319</v>
      </c>
    </row>
    <row r="4902" spans="1:48">
      <c r="A4902" s="85" t="s">
        <v>119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431</v>
      </c>
      <c r="G4902" s="89" t="s">
        <v>432</v>
      </c>
      <c r="H4902" s="94">
        <v>15261</v>
      </c>
      <c r="I4902" s="94">
        <v>15546</v>
      </c>
      <c r="J4902" s="94">
        <v>11741</v>
      </c>
      <c r="K4902" s="94">
        <v>-3805</v>
      </c>
      <c r="O4902" s="94">
        <v>15546</v>
      </c>
      <c r="P4902" s="94">
        <v>11741</v>
      </c>
      <c r="Q4902" s="94">
        <v>-3805</v>
      </c>
      <c r="AS4902" s="94">
        <v>-1482</v>
      </c>
      <c r="AT4902" s="94">
        <v>-1453</v>
      </c>
      <c r="AU4902" s="94">
        <v>450</v>
      </c>
      <c r="AV4902" s="94">
        <v>-1320</v>
      </c>
    </row>
    <row r="4903" spans="1:48">
      <c r="A4903" s="85" t="s">
        <v>119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431</v>
      </c>
      <c r="G4903" s="89" t="s">
        <v>432</v>
      </c>
      <c r="H4903" s="94">
        <v>15621</v>
      </c>
      <c r="I4903" s="94">
        <v>15852</v>
      </c>
      <c r="J4903" s="94">
        <v>12026</v>
      </c>
      <c r="K4903" s="94">
        <v>-3826</v>
      </c>
      <c r="O4903" s="94">
        <v>15852</v>
      </c>
      <c r="P4903" s="94">
        <v>12026</v>
      </c>
      <c r="Q4903" s="94">
        <v>-3826</v>
      </c>
      <c r="AS4903" s="94">
        <v>-1518</v>
      </c>
      <c r="AT4903" s="94">
        <v>-1436</v>
      </c>
      <c r="AU4903" s="94">
        <v>418</v>
      </c>
      <c r="AV4903" s="94">
        <v>-1290</v>
      </c>
    </row>
    <row r="4904" spans="1:48">
      <c r="A4904" s="85" t="s">
        <v>119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431</v>
      </c>
      <c r="G4904" s="89" t="s">
        <v>432</v>
      </c>
      <c r="H4904" s="94">
        <v>16474</v>
      </c>
      <c r="I4904" s="94">
        <v>16867</v>
      </c>
      <c r="J4904" s="94">
        <v>13237</v>
      </c>
      <c r="K4904" s="94">
        <v>-3630</v>
      </c>
      <c r="O4904" s="94">
        <v>16867</v>
      </c>
      <c r="P4904" s="94">
        <v>13237</v>
      </c>
      <c r="Q4904" s="94">
        <v>-3630</v>
      </c>
      <c r="AS4904" s="94">
        <v>-1474</v>
      </c>
      <c r="AT4904" s="94">
        <v>-1328</v>
      </c>
      <c r="AU4904" s="94">
        <v>242</v>
      </c>
      <c r="AV4904" s="94">
        <v>-1070</v>
      </c>
    </row>
    <row r="4905" spans="1:48">
      <c r="A4905" s="85" t="s">
        <v>119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431</v>
      </c>
      <c r="G4905" s="89" t="s">
        <v>432</v>
      </c>
      <c r="H4905" s="94">
        <v>18138</v>
      </c>
      <c r="I4905" s="94">
        <v>18805</v>
      </c>
      <c r="J4905" s="94">
        <v>15423</v>
      </c>
      <c r="K4905" s="94">
        <v>-3382</v>
      </c>
      <c r="O4905" s="94">
        <v>18805</v>
      </c>
      <c r="P4905" s="94">
        <v>15423</v>
      </c>
      <c r="Q4905" s="94">
        <v>-3382</v>
      </c>
      <c r="AS4905" s="94">
        <v>-1508</v>
      </c>
      <c r="AT4905" s="94">
        <v>-1322</v>
      </c>
      <c r="AU4905" s="94">
        <v>444</v>
      </c>
      <c r="AV4905" s="94">
        <v>-996</v>
      </c>
    </row>
    <row r="4906" spans="1:48">
      <c r="A4906" s="85" t="s">
        <v>119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431</v>
      </c>
      <c r="G4906" s="89" t="s">
        <v>432</v>
      </c>
      <c r="H4906" s="94">
        <v>19405</v>
      </c>
      <c r="I4906" s="94">
        <v>20210</v>
      </c>
      <c r="J4906" s="94">
        <v>16788</v>
      </c>
      <c r="K4906" s="94">
        <v>-3422</v>
      </c>
      <c r="O4906" s="94">
        <v>20210</v>
      </c>
      <c r="P4906" s="94">
        <v>16788</v>
      </c>
      <c r="Q4906" s="94">
        <v>-3422</v>
      </c>
      <c r="AS4906" s="94">
        <v>-1498</v>
      </c>
      <c r="AT4906" s="94">
        <v>-1498</v>
      </c>
      <c r="AU4906" s="94">
        <v>10</v>
      </c>
      <c r="AV4906" s="94">
        <v>-435</v>
      </c>
    </row>
    <row r="4907" spans="1:48">
      <c r="A4907" s="85" t="s">
        <v>119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431</v>
      </c>
      <c r="G4907" s="89" t="s">
        <v>432</v>
      </c>
      <c r="H4907" s="94">
        <v>19800</v>
      </c>
      <c r="I4907" s="94">
        <v>20497</v>
      </c>
      <c r="J4907" s="94">
        <v>16356</v>
      </c>
      <c r="K4907" s="94">
        <v>-4141</v>
      </c>
      <c r="O4907" s="94">
        <v>20497</v>
      </c>
      <c r="P4907" s="94">
        <v>16356</v>
      </c>
      <c r="Q4907" s="94">
        <v>-4141</v>
      </c>
      <c r="AS4907" s="94">
        <v>-1494</v>
      </c>
      <c r="AT4907" s="94">
        <v>-1709</v>
      </c>
      <c r="AU4907" s="94">
        <v>-72</v>
      </c>
      <c r="AV4907" s="94">
        <v>-866</v>
      </c>
    </row>
    <row r="4908" spans="1:48">
      <c r="A4908" s="85" t="s">
        <v>119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431</v>
      </c>
      <c r="G4908" s="89" t="s">
        <v>432</v>
      </c>
      <c r="H4908" s="94">
        <v>20031</v>
      </c>
      <c r="I4908" s="94">
        <v>20579</v>
      </c>
      <c r="J4908" s="94">
        <v>16086</v>
      </c>
      <c r="K4908" s="94">
        <v>-4493</v>
      </c>
      <c r="O4908" s="94">
        <v>20579</v>
      </c>
      <c r="P4908" s="94">
        <v>16086</v>
      </c>
      <c r="Q4908" s="94">
        <v>-4493</v>
      </c>
      <c r="AS4908" s="94">
        <v>-1440</v>
      </c>
      <c r="AT4908" s="94">
        <v>-1796</v>
      </c>
      <c r="AU4908" s="94">
        <v>310</v>
      </c>
      <c r="AV4908" s="94">
        <v>-1567</v>
      </c>
    </row>
    <row r="4909" spans="1:48">
      <c r="A4909" s="85" t="s">
        <v>119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431</v>
      </c>
      <c r="G4909" s="89" t="s">
        <v>432</v>
      </c>
      <c r="H4909" s="94">
        <v>20126</v>
      </c>
      <c r="I4909" s="94">
        <v>20570</v>
      </c>
      <c r="J4909" s="94">
        <v>15897</v>
      </c>
      <c r="K4909" s="94">
        <v>-4673</v>
      </c>
      <c r="O4909" s="94">
        <v>20570</v>
      </c>
      <c r="P4909" s="94">
        <v>15897</v>
      </c>
      <c r="Q4909" s="94">
        <v>-4673</v>
      </c>
      <c r="AS4909" s="94">
        <v>-1402</v>
      </c>
      <c r="AT4909" s="94">
        <v>-1766</v>
      </c>
      <c r="AU4909" s="94">
        <v>307</v>
      </c>
      <c r="AV4909" s="94">
        <v>-1813</v>
      </c>
    </row>
    <row r="4910" spans="1:48">
      <c r="A4910" s="85" t="s">
        <v>119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431</v>
      </c>
      <c r="G4910" s="89" t="s">
        <v>432</v>
      </c>
      <c r="H4910" s="94">
        <v>20121</v>
      </c>
      <c r="I4910" s="94">
        <v>20419</v>
      </c>
      <c r="J4910" s="94">
        <v>15694</v>
      </c>
      <c r="K4910" s="94">
        <v>-4725</v>
      </c>
      <c r="O4910" s="94">
        <v>20419</v>
      </c>
      <c r="P4910" s="94">
        <v>15694</v>
      </c>
      <c r="Q4910" s="94">
        <v>-4725</v>
      </c>
      <c r="AS4910" s="94">
        <v>-1513</v>
      </c>
      <c r="AT4910" s="94">
        <v>-1652</v>
      </c>
      <c r="AU4910" s="94">
        <v>170</v>
      </c>
      <c r="AV4910" s="94">
        <v>-1730</v>
      </c>
    </row>
    <row r="4911" spans="1:48">
      <c r="A4911" s="85" t="s">
        <v>119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431</v>
      </c>
      <c r="G4911" s="89" t="s">
        <v>432</v>
      </c>
      <c r="H4911" s="94">
        <v>20012</v>
      </c>
      <c r="I4911" s="94">
        <v>20259</v>
      </c>
      <c r="J4911" s="94">
        <v>15742</v>
      </c>
      <c r="K4911" s="94">
        <v>-4517</v>
      </c>
      <c r="O4911" s="94">
        <v>20259</v>
      </c>
      <c r="P4911" s="94">
        <v>15742</v>
      </c>
      <c r="Q4911" s="94">
        <v>-4517</v>
      </c>
      <c r="AS4911" s="94">
        <v>-1514</v>
      </c>
      <c r="AT4911" s="94">
        <v>-1626</v>
      </c>
      <c r="AU4911" s="94">
        <v>226</v>
      </c>
      <c r="AV4911" s="94">
        <v>-1603</v>
      </c>
    </row>
    <row r="4912" spans="1:48">
      <c r="A4912" s="85" t="s">
        <v>119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431</v>
      </c>
      <c r="G4912" s="89" t="s">
        <v>432</v>
      </c>
      <c r="H4912" s="94">
        <v>19897</v>
      </c>
      <c r="I4912" s="94">
        <v>20181</v>
      </c>
      <c r="J4912" s="94">
        <v>16025</v>
      </c>
      <c r="K4912" s="94">
        <v>-4156</v>
      </c>
      <c r="O4912" s="94">
        <v>20181</v>
      </c>
      <c r="P4912" s="94">
        <v>16025</v>
      </c>
      <c r="Q4912" s="94">
        <v>-4156</v>
      </c>
      <c r="AS4912" s="94">
        <v>-1365</v>
      </c>
      <c r="AT4912" s="94">
        <v>-1709</v>
      </c>
      <c r="AU4912" s="94">
        <v>260</v>
      </c>
      <c r="AV4912" s="94">
        <v>-1577</v>
      </c>
    </row>
    <row r="4913" spans="1:48">
      <c r="A4913" s="85" t="s">
        <v>119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431</v>
      </c>
      <c r="G4913" s="89" t="s">
        <v>432</v>
      </c>
      <c r="H4913" s="94">
        <v>19811</v>
      </c>
      <c r="I4913" s="94">
        <v>20106</v>
      </c>
      <c r="J4913" s="94">
        <v>15685</v>
      </c>
      <c r="K4913" s="94">
        <v>-4421</v>
      </c>
      <c r="O4913" s="94">
        <v>20106</v>
      </c>
      <c r="P4913" s="94">
        <v>15685</v>
      </c>
      <c r="Q4913" s="94">
        <v>-4421</v>
      </c>
      <c r="AS4913" s="94">
        <v>-1374</v>
      </c>
      <c r="AT4913" s="94">
        <v>-1710</v>
      </c>
      <c r="AU4913" s="94">
        <v>211</v>
      </c>
      <c r="AV4913" s="94">
        <v>-1548</v>
      </c>
    </row>
    <row r="4914" spans="1:48">
      <c r="A4914" s="85" t="s">
        <v>119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431</v>
      </c>
      <c r="G4914" s="89" t="s">
        <v>432</v>
      </c>
      <c r="H4914" s="94">
        <v>19851</v>
      </c>
      <c r="I4914" s="94">
        <v>20268</v>
      </c>
      <c r="J4914" s="94">
        <v>16064</v>
      </c>
      <c r="K4914" s="94">
        <v>-4204</v>
      </c>
      <c r="O4914" s="94">
        <v>20268</v>
      </c>
      <c r="P4914" s="94">
        <v>16064</v>
      </c>
      <c r="Q4914" s="94">
        <v>-4204</v>
      </c>
      <c r="AS4914" s="94">
        <v>-1310</v>
      </c>
      <c r="AT4914" s="94">
        <v>-1735</v>
      </c>
      <c r="AU4914" s="94">
        <v>242</v>
      </c>
      <c r="AV4914" s="94">
        <v>-1401</v>
      </c>
    </row>
    <row r="4915" spans="1:48">
      <c r="A4915" s="85" t="s">
        <v>119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431</v>
      </c>
      <c r="G4915" s="89" t="s">
        <v>432</v>
      </c>
      <c r="H4915" s="94">
        <v>20176</v>
      </c>
      <c r="I4915" s="94">
        <v>20832</v>
      </c>
      <c r="J4915" s="94">
        <v>16285</v>
      </c>
      <c r="K4915" s="94">
        <v>-4547</v>
      </c>
      <c r="O4915" s="94">
        <v>20832</v>
      </c>
      <c r="P4915" s="94">
        <v>16285</v>
      </c>
      <c r="Q4915" s="94">
        <v>-4547</v>
      </c>
      <c r="AS4915" s="94">
        <v>-1520</v>
      </c>
      <c r="AT4915" s="94">
        <v>-1511</v>
      </c>
      <c r="AU4915" s="94">
        <v>-62</v>
      </c>
      <c r="AV4915" s="94">
        <v>-1455</v>
      </c>
    </row>
    <row r="4916" spans="1:48">
      <c r="A4916" s="85" t="s">
        <v>119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431</v>
      </c>
      <c r="G4916" s="89" t="s">
        <v>432</v>
      </c>
      <c r="H4916" s="94">
        <v>21321</v>
      </c>
      <c r="I4916" s="94">
        <v>22163</v>
      </c>
      <c r="J4916" s="94">
        <v>17424</v>
      </c>
      <c r="K4916" s="94">
        <v>-4739</v>
      </c>
      <c r="O4916" s="94">
        <v>22163</v>
      </c>
      <c r="P4916" s="94">
        <v>17424</v>
      </c>
      <c r="Q4916" s="94">
        <v>-4739</v>
      </c>
      <c r="AS4916" s="94">
        <v>-1519</v>
      </c>
      <c r="AT4916" s="94">
        <v>-1694</v>
      </c>
      <c r="AU4916" s="94">
        <v>-89</v>
      </c>
      <c r="AV4916" s="94">
        <v>-1436</v>
      </c>
    </row>
    <row r="4917" spans="1:48">
      <c r="A4917" s="85" t="s">
        <v>119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431</v>
      </c>
      <c r="G4917" s="89" t="s">
        <v>432</v>
      </c>
      <c r="H4917" s="94">
        <v>21633</v>
      </c>
      <c r="I4917" s="94">
        <v>22333</v>
      </c>
      <c r="J4917" s="94">
        <v>17735</v>
      </c>
      <c r="K4917" s="94">
        <v>-4598</v>
      </c>
      <c r="O4917" s="94">
        <v>22333</v>
      </c>
      <c r="P4917" s="94">
        <v>17735</v>
      </c>
      <c r="Q4917" s="94">
        <v>-4598</v>
      </c>
      <c r="AS4917" s="94">
        <v>-1520</v>
      </c>
      <c r="AT4917" s="94">
        <v>-1716</v>
      </c>
      <c r="AU4917" s="94">
        <v>261</v>
      </c>
      <c r="AV4917" s="94">
        <v>-1623</v>
      </c>
    </row>
    <row r="4918" spans="1:48">
      <c r="A4918" s="85" t="s">
        <v>119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431</v>
      </c>
      <c r="G4918" s="89" t="s">
        <v>432</v>
      </c>
      <c r="H4918" s="94">
        <v>21267</v>
      </c>
      <c r="I4918" s="94">
        <v>21939</v>
      </c>
      <c r="J4918" s="94">
        <v>17278</v>
      </c>
      <c r="K4918" s="94">
        <v>-4661</v>
      </c>
      <c r="O4918" s="94">
        <v>21939</v>
      </c>
      <c r="P4918" s="94">
        <v>17278</v>
      </c>
      <c r="Q4918" s="94">
        <v>-4661</v>
      </c>
      <c r="AS4918" s="94">
        <v>-1520</v>
      </c>
      <c r="AT4918" s="94">
        <v>-1667</v>
      </c>
      <c r="AU4918" s="94">
        <v>279</v>
      </c>
      <c r="AV4918" s="94">
        <v>-1753</v>
      </c>
    </row>
    <row r="4919" spans="1:48">
      <c r="A4919" s="85" t="s">
        <v>119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431</v>
      </c>
      <c r="G4919" s="89" t="s">
        <v>432</v>
      </c>
      <c r="H4919" s="94">
        <v>20695</v>
      </c>
      <c r="I4919" s="94">
        <v>21355</v>
      </c>
      <c r="J4919" s="94">
        <v>17084</v>
      </c>
      <c r="K4919" s="94">
        <v>-4271</v>
      </c>
      <c r="O4919" s="94">
        <v>21355</v>
      </c>
      <c r="P4919" s="94">
        <v>17084</v>
      </c>
      <c r="Q4919" s="94">
        <v>-4271</v>
      </c>
      <c r="AS4919" s="94">
        <v>-1520</v>
      </c>
      <c r="AT4919" s="94">
        <v>-1479</v>
      </c>
      <c r="AU4919" s="94">
        <v>470</v>
      </c>
      <c r="AV4919" s="94">
        <v>-1742</v>
      </c>
    </row>
    <row r="4920" spans="1:48">
      <c r="A4920" s="85" t="s">
        <v>119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431</v>
      </c>
      <c r="G4920" s="89" t="s">
        <v>432</v>
      </c>
      <c r="H4920" s="94">
        <v>19849</v>
      </c>
      <c r="I4920" s="94">
        <v>20388</v>
      </c>
      <c r="J4920" s="94">
        <v>16070</v>
      </c>
      <c r="K4920" s="94">
        <v>-4318</v>
      </c>
      <c r="O4920" s="94">
        <v>20388</v>
      </c>
      <c r="P4920" s="94">
        <v>16070</v>
      </c>
      <c r="Q4920" s="94">
        <v>-4318</v>
      </c>
      <c r="AS4920" s="94">
        <v>-1458</v>
      </c>
      <c r="AT4920" s="94">
        <v>-1464</v>
      </c>
      <c r="AU4920" s="94">
        <v>300</v>
      </c>
      <c r="AV4920" s="94">
        <v>-1696</v>
      </c>
    </row>
    <row r="4921" spans="1:48">
      <c r="A4921" s="85" t="s">
        <v>119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431</v>
      </c>
      <c r="G4921" s="89" t="s">
        <v>432</v>
      </c>
      <c r="H4921" s="94">
        <v>18674</v>
      </c>
      <c r="I4921" s="94">
        <v>19122</v>
      </c>
      <c r="J4921" s="94">
        <v>15177</v>
      </c>
      <c r="K4921" s="94">
        <v>-3945</v>
      </c>
      <c r="O4921" s="94">
        <v>19122</v>
      </c>
      <c r="P4921" s="94">
        <v>15177</v>
      </c>
      <c r="Q4921" s="94">
        <v>-3945</v>
      </c>
      <c r="AS4921" s="94">
        <v>-1442</v>
      </c>
      <c r="AT4921" s="94">
        <v>-1620</v>
      </c>
      <c r="AU4921" s="94">
        <v>629</v>
      </c>
      <c r="AV4921" s="94">
        <v>-1513</v>
      </c>
    </row>
    <row r="4922" spans="1:48">
      <c r="A4922" s="85" t="s">
        <v>119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431</v>
      </c>
      <c r="G4922" s="89" t="s">
        <v>432</v>
      </c>
      <c r="H4922" s="94">
        <v>17437</v>
      </c>
      <c r="I4922" s="94">
        <v>17745</v>
      </c>
      <c r="J4922" s="94">
        <v>13928</v>
      </c>
      <c r="K4922" s="94">
        <v>-3817</v>
      </c>
      <c r="O4922" s="94">
        <v>17745</v>
      </c>
      <c r="P4922" s="94">
        <v>13928</v>
      </c>
      <c r="Q4922" s="94">
        <v>-3817</v>
      </c>
      <c r="AS4922" s="94">
        <v>-1535</v>
      </c>
      <c r="AT4922" s="94">
        <v>-1334</v>
      </c>
      <c r="AU4922" s="94">
        <v>775</v>
      </c>
      <c r="AV4922" s="94">
        <v>-1723</v>
      </c>
    </row>
    <row r="4923" spans="1:48">
      <c r="A4923" s="85" t="s">
        <v>119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431</v>
      </c>
      <c r="G4923" s="89" t="s">
        <v>432</v>
      </c>
      <c r="H4923" s="94">
        <v>16379</v>
      </c>
      <c r="I4923" s="94">
        <v>16798</v>
      </c>
      <c r="J4923" s="94">
        <v>12931</v>
      </c>
      <c r="K4923" s="94">
        <v>-3867</v>
      </c>
      <c r="O4923" s="94">
        <v>16798</v>
      </c>
      <c r="P4923" s="94">
        <v>12931</v>
      </c>
      <c r="Q4923" s="94">
        <v>-3867</v>
      </c>
      <c r="AS4923" s="94">
        <v>-1539</v>
      </c>
      <c r="AT4923" s="94">
        <v>-1496</v>
      </c>
      <c r="AU4923" s="94">
        <v>796</v>
      </c>
      <c r="AV4923" s="94">
        <v>-1627</v>
      </c>
    </row>
    <row r="4924" spans="1:48">
      <c r="A4924" s="85" t="s">
        <v>119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431</v>
      </c>
      <c r="G4924" s="89" t="s">
        <v>432</v>
      </c>
      <c r="H4924" s="94">
        <v>15745</v>
      </c>
      <c r="I4924" s="94">
        <v>16315</v>
      </c>
      <c r="J4924" s="94">
        <v>12591</v>
      </c>
      <c r="K4924" s="94">
        <v>-3724</v>
      </c>
      <c r="O4924" s="94">
        <v>16315</v>
      </c>
      <c r="P4924" s="94">
        <v>12591</v>
      </c>
      <c r="Q4924" s="94">
        <v>-3724</v>
      </c>
      <c r="AS4924" s="94">
        <v>-1540</v>
      </c>
      <c r="AT4924" s="94">
        <v>-1505</v>
      </c>
      <c r="AU4924" s="94">
        <v>1078</v>
      </c>
      <c r="AV4924" s="94">
        <v>-1756</v>
      </c>
    </row>
    <row r="4925" spans="1:48">
      <c r="A4925" s="85" t="s">
        <v>119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431</v>
      </c>
      <c r="G4925" s="89" t="s">
        <v>432</v>
      </c>
      <c r="H4925" s="94">
        <v>15413</v>
      </c>
      <c r="I4925" s="94">
        <v>16062</v>
      </c>
      <c r="J4925" s="94">
        <v>12426</v>
      </c>
      <c r="K4925" s="94">
        <v>-3636</v>
      </c>
      <c r="O4925" s="94">
        <v>16062</v>
      </c>
      <c r="P4925" s="94">
        <v>12426</v>
      </c>
      <c r="Q4925" s="94">
        <v>-3636</v>
      </c>
      <c r="AS4925" s="94">
        <v>-1541</v>
      </c>
      <c r="AT4925" s="94">
        <v>-1475</v>
      </c>
      <c r="AU4925" s="94">
        <v>1042</v>
      </c>
      <c r="AV4925" s="94">
        <v>-1662</v>
      </c>
    </row>
    <row r="4926" spans="1:48">
      <c r="A4926" s="85" t="s">
        <v>119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431</v>
      </c>
      <c r="G4926" s="89" t="s">
        <v>432</v>
      </c>
      <c r="H4926" s="94">
        <v>15320</v>
      </c>
      <c r="I4926" s="94">
        <v>15996</v>
      </c>
      <c r="J4926" s="94">
        <v>12335</v>
      </c>
      <c r="K4926" s="94">
        <v>-3661</v>
      </c>
      <c r="O4926" s="94">
        <v>15996</v>
      </c>
      <c r="P4926" s="94">
        <v>12335</v>
      </c>
      <c r="Q4926" s="94">
        <v>-3661</v>
      </c>
      <c r="AS4926" s="94">
        <v>-1543</v>
      </c>
      <c r="AT4926" s="94">
        <v>-1440</v>
      </c>
      <c r="AU4926" s="94">
        <v>918</v>
      </c>
      <c r="AV4926" s="94">
        <v>-1597</v>
      </c>
    </row>
    <row r="4927" spans="1:48">
      <c r="A4927" s="85" t="s">
        <v>119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431</v>
      </c>
      <c r="G4927" s="89" t="s">
        <v>432</v>
      </c>
      <c r="H4927" s="94">
        <v>15703</v>
      </c>
      <c r="I4927" s="94">
        <v>16241</v>
      </c>
      <c r="J4927" s="94">
        <v>12551</v>
      </c>
      <c r="K4927" s="94">
        <v>-3690</v>
      </c>
      <c r="O4927" s="94">
        <v>16241</v>
      </c>
      <c r="P4927" s="94">
        <v>12551</v>
      </c>
      <c r="Q4927" s="94">
        <v>-3690</v>
      </c>
      <c r="AS4927" s="94">
        <v>-1539</v>
      </c>
      <c r="AT4927" s="94">
        <v>-1465</v>
      </c>
      <c r="AU4927" s="94">
        <v>938</v>
      </c>
      <c r="AV4927" s="94">
        <v>-1624</v>
      </c>
    </row>
    <row r="4928" spans="1:48">
      <c r="A4928" s="85" t="s">
        <v>119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431</v>
      </c>
      <c r="G4928" s="89" t="s">
        <v>432</v>
      </c>
      <c r="H4928" s="94">
        <v>16522</v>
      </c>
      <c r="I4928" s="94">
        <v>17243</v>
      </c>
      <c r="J4928" s="94">
        <v>13397</v>
      </c>
      <c r="K4928" s="94">
        <v>-3846</v>
      </c>
      <c r="O4928" s="94">
        <v>17243</v>
      </c>
      <c r="P4928" s="94">
        <v>13397</v>
      </c>
      <c r="Q4928" s="94">
        <v>-3846</v>
      </c>
      <c r="AS4928" s="94">
        <v>-1536</v>
      </c>
      <c r="AT4928" s="94">
        <v>-1421</v>
      </c>
      <c r="AU4928" s="94">
        <v>843</v>
      </c>
      <c r="AV4928" s="94">
        <v>-1732</v>
      </c>
    </row>
    <row r="4929" spans="1:48">
      <c r="A4929" s="85" t="s">
        <v>119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431</v>
      </c>
      <c r="G4929" s="89" t="s">
        <v>432</v>
      </c>
      <c r="H4929" s="94">
        <v>18196</v>
      </c>
      <c r="I4929" s="94">
        <v>19155</v>
      </c>
      <c r="J4929" s="94">
        <v>15400</v>
      </c>
      <c r="K4929" s="94">
        <v>-3755</v>
      </c>
      <c r="O4929" s="94">
        <v>19155</v>
      </c>
      <c r="P4929" s="94">
        <v>15400</v>
      </c>
      <c r="Q4929" s="94">
        <v>-3755</v>
      </c>
      <c r="AS4929" s="94">
        <v>-1450</v>
      </c>
      <c r="AT4929" s="94">
        <v>-1267</v>
      </c>
      <c r="AU4929" s="94">
        <v>646</v>
      </c>
      <c r="AV4929" s="94">
        <v>-1685</v>
      </c>
    </row>
    <row r="4930" spans="1:48">
      <c r="A4930" s="85" t="s">
        <v>119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431</v>
      </c>
      <c r="G4930" s="89" t="s">
        <v>432</v>
      </c>
      <c r="H4930" s="94">
        <v>19499</v>
      </c>
      <c r="I4930" s="94">
        <v>20508</v>
      </c>
      <c r="J4930" s="94">
        <v>16420</v>
      </c>
      <c r="K4930" s="94">
        <v>-4088</v>
      </c>
      <c r="O4930" s="94">
        <v>20508</v>
      </c>
      <c r="P4930" s="94">
        <v>16420</v>
      </c>
      <c r="Q4930" s="94">
        <v>-4088</v>
      </c>
      <c r="AS4930" s="94">
        <v>-1498</v>
      </c>
      <c r="AT4930" s="94">
        <v>-1495</v>
      </c>
      <c r="AU4930" s="94">
        <v>549</v>
      </c>
      <c r="AV4930" s="94">
        <v>-1645</v>
      </c>
    </row>
    <row r="4931" spans="1:48">
      <c r="A4931" s="85" t="s">
        <v>119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431</v>
      </c>
      <c r="G4931" s="89" t="s">
        <v>432</v>
      </c>
      <c r="H4931" s="94">
        <v>19950</v>
      </c>
      <c r="I4931" s="94">
        <v>20872</v>
      </c>
      <c r="J4931" s="94">
        <v>16403</v>
      </c>
      <c r="K4931" s="94">
        <v>-4469</v>
      </c>
      <c r="O4931" s="94">
        <v>20872</v>
      </c>
      <c r="P4931" s="94">
        <v>16403</v>
      </c>
      <c r="Q4931" s="94">
        <v>-4469</v>
      </c>
      <c r="AS4931" s="94">
        <v>-1523</v>
      </c>
      <c r="AT4931" s="94">
        <v>-1588</v>
      </c>
      <c r="AU4931" s="94">
        <v>474</v>
      </c>
      <c r="AV4931" s="94">
        <v>-1831</v>
      </c>
    </row>
    <row r="4932" spans="1:48">
      <c r="A4932" s="85" t="s">
        <v>119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431</v>
      </c>
      <c r="G4932" s="89" t="s">
        <v>432</v>
      </c>
      <c r="H4932" s="94">
        <v>20189</v>
      </c>
      <c r="I4932" s="94">
        <v>21010</v>
      </c>
      <c r="J4932" s="94">
        <v>16467</v>
      </c>
      <c r="K4932" s="94">
        <v>-4543</v>
      </c>
      <c r="O4932" s="94">
        <v>21010</v>
      </c>
      <c r="P4932" s="94">
        <v>16467</v>
      </c>
      <c r="Q4932" s="94">
        <v>-4543</v>
      </c>
      <c r="AS4932" s="94">
        <v>-1524</v>
      </c>
      <c r="AT4932" s="94">
        <v>-1492</v>
      </c>
      <c r="AU4932" s="94">
        <v>243</v>
      </c>
      <c r="AV4932" s="94">
        <v>-1770</v>
      </c>
    </row>
    <row r="4933" spans="1:48">
      <c r="A4933" s="85" t="s">
        <v>119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431</v>
      </c>
      <c r="G4933" s="89" t="s">
        <v>432</v>
      </c>
      <c r="H4933" s="94">
        <v>20279</v>
      </c>
      <c r="I4933" s="94">
        <v>21031</v>
      </c>
      <c r="J4933" s="94">
        <v>16231</v>
      </c>
      <c r="K4933" s="94">
        <v>-4800</v>
      </c>
      <c r="O4933" s="94">
        <v>21031</v>
      </c>
      <c r="P4933" s="94">
        <v>16231</v>
      </c>
      <c r="Q4933" s="94">
        <v>-4800</v>
      </c>
      <c r="AS4933" s="94">
        <v>-1524</v>
      </c>
      <c r="AT4933" s="94">
        <v>-1528</v>
      </c>
      <c r="AU4933" s="94">
        <v>335</v>
      </c>
      <c r="AV4933" s="94">
        <v>-2084</v>
      </c>
    </row>
    <row r="4934" spans="1:48">
      <c r="A4934" s="85" t="s">
        <v>119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431</v>
      </c>
      <c r="G4934" s="89" t="s">
        <v>432</v>
      </c>
      <c r="H4934" s="94">
        <v>20197</v>
      </c>
      <c r="I4934" s="94">
        <v>20825</v>
      </c>
      <c r="J4934" s="94">
        <v>15906</v>
      </c>
      <c r="K4934" s="94">
        <v>-4919</v>
      </c>
      <c r="O4934" s="94">
        <v>20825</v>
      </c>
      <c r="P4934" s="94">
        <v>15906</v>
      </c>
      <c r="Q4934" s="94">
        <v>-4919</v>
      </c>
      <c r="AS4934" s="94">
        <v>-1523</v>
      </c>
      <c r="AT4934" s="94">
        <v>-1567</v>
      </c>
      <c r="AU4934" s="94">
        <v>277</v>
      </c>
      <c r="AV4934" s="94">
        <v>-2106</v>
      </c>
    </row>
    <row r="4935" spans="1:48">
      <c r="A4935" s="85" t="s">
        <v>119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431</v>
      </c>
      <c r="G4935" s="89" t="s">
        <v>432</v>
      </c>
      <c r="H4935" s="94">
        <v>20026</v>
      </c>
      <c r="I4935" s="94">
        <v>20592</v>
      </c>
      <c r="J4935" s="94">
        <v>15861</v>
      </c>
      <c r="K4935" s="94">
        <v>-4731</v>
      </c>
      <c r="O4935" s="94">
        <v>20592</v>
      </c>
      <c r="P4935" s="94">
        <v>15861</v>
      </c>
      <c r="Q4935" s="94">
        <v>-4731</v>
      </c>
      <c r="AS4935" s="94">
        <v>-1527</v>
      </c>
      <c r="AT4935" s="94">
        <v>-1532</v>
      </c>
      <c r="AU4935" s="94">
        <v>151</v>
      </c>
      <c r="AV4935" s="94">
        <v>-1823</v>
      </c>
    </row>
    <row r="4936" spans="1:48">
      <c r="A4936" s="85" t="s">
        <v>119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431</v>
      </c>
      <c r="G4936" s="89" t="s">
        <v>432</v>
      </c>
      <c r="H4936" s="94">
        <v>19860</v>
      </c>
      <c r="I4936" s="94">
        <v>20630</v>
      </c>
      <c r="J4936" s="94">
        <v>16125</v>
      </c>
      <c r="K4936" s="94">
        <v>-4505</v>
      </c>
      <c r="O4936" s="94">
        <v>20630</v>
      </c>
      <c r="P4936" s="94">
        <v>16125</v>
      </c>
      <c r="Q4936" s="94">
        <v>-4505</v>
      </c>
      <c r="AS4936" s="94">
        <v>-1530</v>
      </c>
      <c r="AT4936" s="94">
        <v>-1463</v>
      </c>
      <c r="AU4936" s="94">
        <v>-37</v>
      </c>
      <c r="AV4936" s="94">
        <v>-1475</v>
      </c>
    </row>
    <row r="4937" spans="1:48">
      <c r="A4937" s="85" t="s">
        <v>119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431</v>
      </c>
      <c r="G4937" s="89" t="s">
        <v>432</v>
      </c>
      <c r="H4937" s="94">
        <v>19693</v>
      </c>
      <c r="I4937" s="94">
        <v>20639</v>
      </c>
      <c r="J4937" s="94">
        <v>16279</v>
      </c>
      <c r="K4937" s="94">
        <v>-4360</v>
      </c>
      <c r="O4937" s="94">
        <v>20639</v>
      </c>
      <c r="P4937" s="94">
        <v>16279</v>
      </c>
      <c r="Q4937" s="94">
        <v>-4360</v>
      </c>
      <c r="AS4937" s="94">
        <v>-1531</v>
      </c>
      <c r="AT4937" s="94">
        <v>-1500</v>
      </c>
      <c r="AU4937" s="94">
        <v>-141</v>
      </c>
      <c r="AV4937" s="94">
        <v>-1187</v>
      </c>
    </row>
    <row r="4938" spans="1:48">
      <c r="A4938" s="85" t="s">
        <v>119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431</v>
      </c>
      <c r="G4938" s="89" t="s">
        <v>432</v>
      </c>
      <c r="H4938" s="94">
        <v>19645</v>
      </c>
      <c r="I4938" s="94">
        <v>20708</v>
      </c>
      <c r="J4938" s="94">
        <v>15944</v>
      </c>
      <c r="K4938" s="94">
        <v>-4764</v>
      </c>
      <c r="O4938" s="94">
        <v>20708</v>
      </c>
      <c r="P4938" s="94">
        <v>15944</v>
      </c>
      <c r="Q4938" s="94">
        <v>-4764</v>
      </c>
      <c r="AS4938" s="94">
        <v>-1530</v>
      </c>
      <c r="AT4938" s="94">
        <v>-1615</v>
      </c>
      <c r="AU4938" s="94">
        <v>42</v>
      </c>
      <c r="AV4938" s="94">
        <v>-1661</v>
      </c>
    </row>
    <row r="4939" spans="1:48">
      <c r="A4939" s="85" t="s">
        <v>119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431</v>
      </c>
      <c r="G4939" s="89" t="s">
        <v>432</v>
      </c>
      <c r="H4939" s="94">
        <v>19902</v>
      </c>
      <c r="I4939" s="94">
        <v>21130</v>
      </c>
      <c r="J4939" s="94">
        <v>16093</v>
      </c>
      <c r="K4939" s="94">
        <v>-5037</v>
      </c>
      <c r="O4939" s="94">
        <v>21130</v>
      </c>
      <c r="P4939" s="94">
        <v>16093</v>
      </c>
      <c r="Q4939" s="94">
        <v>-5037</v>
      </c>
      <c r="AS4939" s="94">
        <v>-1524</v>
      </c>
      <c r="AT4939" s="94">
        <v>-1661</v>
      </c>
      <c r="AU4939" s="94">
        <v>148</v>
      </c>
      <c r="AV4939" s="94">
        <v>-2000</v>
      </c>
    </row>
    <row r="4940" spans="1:48">
      <c r="A4940" s="85" t="s">
        <v>119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431</v>
      </c>
      <c r="G4940" s="89" t="s">
        <v>432</v>
      </c>
      <c r="H4940" s="94">
        <v>21065</v>
      </c>
      <c r="I4940" s="94">
        <v>22016</v>
      </c>
      <c r="J4940" s="94">
        <v>17523</v>
      </c>
      <c r="K4940" s="94">
        <v>-4493</v>
      </c>
      <c r="O4940" s="94">
        <v>22016</v>
      </c>
      <c r="P4940" s="94">
        <v>17523</v>
      </c>
      <c r="Q4940" s="94">
        <v>-4493</v>
      </c>
      <c r="AS4940" s="94">
        <v>-1521</v>
      </c>
      <c r="AT4940" s="94">
        <v>-1633</v>
      </c>
      <c r="AU4940" s="94">
        <v>192</v>
      </c>
      <c r="AV4940" s="94">
        <v>-1531</v>
      </c>
    </row>
    <row r="4941" spans="1:48">
      <c r="A4941" s="85" t="s">
        <v>119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431</v>
      </c>
      <c r="G4941" s="89" t="s">
        <v>432</v>
      </c>
      <c r="H4941" s="94">
        <v>21326</v>
      </c>
      <c r="I4941" s="94">
        <v>21969</v>
      </c>
      <c r="J4941" s="94">
        <v>17623</v>
      </c>
      <c r="K4941" s="94">
        <v>-4346</v>
      </c>
      <c r="O4941" s="94">
        <v>21969</v>
      </c>
      <c r="P4941" s="94">
        <v>17623</v>
      </c>
      <c r="Q4941" s="94">
        <v>-4346</v>
      </c>
      <c r="AS4941" s="94">
        <v>-1521</v>
      </c>
      <c r="AT4941" s="94">
        <v>-1543</v>
      </c>
      <c r="AU4941" s="94">
        <v>311</v>
      </c>
      <c r="AV4941" s="94">
        <v>-1593</v>
      </c>
    </row>
    <row r="4942" spans="1:48">
      <c r="A4942" s="85" t="s">
        <v>119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431</v>
      </c>
      <c r="G4942" s="89" t="s">
        <v>432</v>
      </c>
      <c r="H4942" s="94">
        <v>20815</v>
      </c>
      <c r="I4942" s="94">
        <v>21501</v>
      </c>
      <c r="J4942" s="94">
        <v>17556</v>
      </c>
      <c r="K4942" s="94">
        <v>-3945</v>
      </c>
      <c r="O4942" s="94">
        <v>21501</v>
      </c>
      <c r="P4942" s="94">
        <v>17556</v>
      </c>
      <c r="Q4942" s="94">
        <v>-3945</v>
      </c>
      <c r="AS4942" s="94">
        <v>-1523</v>
      </c>
      <c r="AT4942" s="94">
        <v>-1404</v>
      </c>
      <c r="AU4942" s="94">
        <v>380</v>
      </c>
      <c r="AV4942" s="94">
        <v>-1397</v>
      </c>
    </row>
    <row r="4943" spans="1:48">
      <c r="A4943" s="85" t="s">
        <v>119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431</v>
      </c>
      <c r="G4943" s="89" t="s">
        <v>432</v>
      </c>
      <c r="H4943" s="94">
        <v>20254</v>
      </c>
      <c r="I4943" s="94">
        <v>20854</v>
      </c>
      <c r="J4943" s="94">
        <v>16755</v>
      </c>
      <c r="K4943" s="94">
        <v>-4099</v>
      </c>
      <c r="O4943" s="94">
        <v>20854</v>
      </c>
      <c r="P4943" s="94">
        <v>16755</v>
      </c>
      <c r="Q4943" s="94">
        <v>-4099</v>
      </c>
      <c r="AS4943" s="94">
        <v>-1526</v>
      </c>
      <c r="AT4943" s="94">
        <v>-1386</v>
      </c>
      <c r="AU4943" s="94">
        <v>500</v>
      </c>
      <c r="AV4943" s="94">
        <v>-1686</v>
      </c>
    </row>
    <row r="4944" spans="1:48">
      <c r="A4944" s="85" t="s">
        <v>119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431</v>
      </c>
      <c r="G4944" s="89" t="s">
        <v>432</v>
      </c>
      <c r="H4944" s="94">
        <v>19541</v>
      </c>
      <c r="I4944" s="94">
        <v>20036</v>
      </c>
      <c r="J4944" s="94">
        <v>15864</v>
      </c>
      <c r="K4944" s="94">
        <v>-4172</v>
      </c>
      <c r="O4944" s="94">
        <v>20036</v>
      </c>
      <c r="P4944" s="94">
        <v>15864</v>
      </c>
      <c r="Q4944" s="94">
        <v>-4172</v>
      </c>
      <c r="AS4944" s="94">
        <v>-1525</v>
      </c>
      <c r="AT4944" s="94">
        <v>-1209</v>
      </c>
      <c r="AU4944" s="94">
        <v>278</v>
      </c>
      <c r="AV4944" s="94">
        <v>-1716</v>
      </c>
    </row>
    <row r="4945" spans="1:48">
      <c r="A4945" s="85" t="s">
        <v>119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431</v>
      </c>
      <c r="G4945" s="89" t="s">
        <v>432</v>
      </c>
      <c r="H4945" s="94">
        <v>18470</v>
      </c>
      <c r="I4945" s="94">
        <v>19031</v>
      </c>
      <c r="J4945" s="94">
        <v>15105</v>
      </c>
      <c r="K4945" s="94">
        <v>-3926</v>
      </c>
      <c r="O4945" s="94">
        <v>19031</v>
      </c>
      <c r="P4945" s="94">
        <v>15105</v>
      </c>
      <c r="Q4945" s="94">
        <v>-3926</v>
      </c>
      <c r="AS4945" s="94">
        <v>-1282</v>
      </c>
      <c r="AT4945" s="94">
        <v>-1324</v>
      </c>
      <c r="AU4945" s="94">
        <v>261</v>
      </c>
      <c r="AV4945" s="94">
        <v>-1580</v>
      </c>
    </row>
    <row r="4946" spans="1:48">
      <c r="A4946" s="85" t="s">
        <v>119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431</v>
      </c>
      <c r="G4946" s="89" t="s">
        <v>432</v>
      </c>
      <c r="H4946" s="94">
        <v>17230</v>
      </c>
      <c r="I4946" s="94">
        <v>17931</v>
      </c>
      <c r="J4946" s="94">
        <v>13929</v>
      </c>
      <c r="K4946" s="94">
        <v>-4002</v>
      </c>
      <c r="O4946" s="94">
        <v>17931</v>
      </c>
      <c r="P4946" s="94">
        <v>13929</v>
      </c>
      <c r="Q4946" s="94">
        <v>-4002</v>
      </c>
      <c r="AS4946" s="94">
        <v>-1542</v>
      </c>
      <c r="AT4946" s="94">
        <v>-1570</v>
      </c>
      <c r="AU4946" s="94">
        <v>529</v>
      </c>
      <c r="AV4946" s="94">
        <v>-1419</v>
      </c>
    </row>
    <row r="4947" spans="1:48">
      <c r="A4947" s="85" t="s">
        <v>119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431</v>
      </c>
      <c r="G4947" s="89" t="s">
        <v>432</v>
      </c>
      <c r="H4947" s="94">
        <v>16291</v>
      </c>
      <c r="I4947" s="94">
        <v>16961</v>
      </c>
      <c r="J4947" s="94">
        <v>13129</v>
      </c>
      <c r="K4947" s="94">
        <v>-3832</v>
      </c>
      <c r="O4947" s="94">
        <v>16961</v>
      </c>
      <c r="P4947" s="94">
        <v>13129</v>
      </c>
      <c r="Q4947" s="94">
        <v>-3832</v>
      </c>
      <c r="AS4947" s="94">
        <v>-1524</v>
      </c>
      <c r="AT4947" s="94">
        <v>-1507</v>
      </c>
      <c r="AU4947" s="94">
        <v>579</v>
      </c>
      <c r="AV4947" s="94">
        <v>-1380</v>
      </c>
    </row>
    <row r="4948" spans="1:48">
      <c r="A4948" s="85" t="s">
        <v>119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431</v>
      </c>
      <c r="G4948" s="89" t="s">
        <v>432</v>
      </c>
      <c r="H4948" s="94">
        <v>15798</v>
      </c>
      <c r="I4948" s="94">
        <v>16326</v>
      </c>
      <c r="J4948" s="94">
        <v>12452</v>
      </c>
      <c r="K4948" s="94">
        <v>-3874</v>
      </c>
      <c r="O4948" s="94">
        <v>16326</v>
      </c>
      <c r="P4948" s="94">
        <v>12452</v>
      </c>
      <c r="Q4948" s="94">
        <v>-3874</v>
      </c>
      <c r="AS4948" s="94">
        <v>-1526</v>
      </c>
      <c r="AT4948" s="94">
        <v>-1512</v>
      </c>
      <c r="AU4948" s="94">
        <v>641</v>
      </c>
      <c r="AV4948" s="94">
        <v>-1477</v>
      </c>
    </row>
    <row r="4949" spans="1:48">
      <c r="A4949" s="85" t="s">
        <v>119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431</v>
      </c>
      <c r="G4949" s="89" t="s">
        <v>432</v>
      </c>
      <c r="H4949" s="94">
        <v>15513</v>
      </c>
      <c r="I4949" s="94">
        <v>15963</v>
      </c>
      <c r="J4949" s="94">
        <v>12182</v>
      </c>
      <c r="K4949" s="94">
        <v>-3781</v>
      </c>
      <c r="O4949" s="94">
        <v>15963</v>
      </c>
      <c r="P4949" s="94">
        <v>12182</v>
      </c>
      <c r="Q4949" s="94">
        <v>-3781</v>
      </c>
      <c r="AS4949" s="94">
        <v>-1526</v>
      </c>
      <c r="AT4949" s="94">
        <v>-1558</v>
      </c>
      <c r="AU4949" s="94">
        <v>915</v>
      </c>
      <c r="AV4949" s="94">
        <v>-1613</v>
      </c>
    </row>
    <row r="4950" spans="1:48">
      <c r="A4950" s="85" t="s">
        <v>119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431</v>
      </c>
      <c r="G4950" s="89" t="s">
        <v>432</v>
      </c>
      <c r="H4950" s="94">
        <v>15305</v>
      </c>
      <c r="I4950" s="94">
        <v>15795</v>
      </c>
      <c r="J4950" s="94">
        <v>12162</v>
      </c>
      <c r="K4950" s="94">
        <v>-3633</v>
      </c>
      <c r="O4950" s="94">
        <v>15795</v>
      </c>
      <c r="P4950" s="94">
        <v>12162</v>
      </c>
      <c r="Q4950" s="94">
        <v>-3633</v>
      </c>
      <c r="AS4950" s="94">
        <v>-1525</v>
      </c>
      <c r="AT4950" s="94">
        <v>-1466</v>
      </c>
      <c r="AU4950" s="94">
        <v>962</v>
      </c>
      <c r="AV4950" s="94">
        <v>-1605</v>
      </c>
    </row>
    <row r="4951" spans="1:48">
      <c r="A4951" s="85" t="s">
        <v>119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431</v>
      </c>
      <c r="G4951" s="89" t="s">
        <v>432</v>
      </c>
      <c r="H4951" s="94">
        <v>14967</v>
      </c>
      <c r="I4951" s="94">
        <v>15830</v>
      </c>
      <c r="J4951" s="94">
        <v>12423</v>
      </c>
      <c r="K4951" s="94">
        <v>-3407</v>
      </c>
      <c r="O4951" s="94">
        <v>15830</v>
      </c>
      <c r="P4951" s="94">
        <v>12423</v>
      </c>
      <c r="Q4951" s="94">
        <v>-3407</v>
      </c>
      <c r="AS4951" s="94">
        <v>-1523</v>
      </c>
      <c r="AT4951" s="94">
        <v>-1373</v>
      </c>
      <c r="AU4951" s="94">
        <v>1052</v>
      </c>
      <c r="AV4951" s="94">
        <v>-1563</v>
      </c>
    </row>
    <row r="4952" spans="1:48">
      <c r="A4952" s="85" t="s">
        <v>119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431</v>
      </c>
      <c r="G4952" s="89" t="s">
        <v>432</v>
      </c>
      <c r="H4952" s="94">
        <v>15257</v>
      </c>
      <c r="I4952" s="94">
        <v>16184</v>
      </c>
      <c r="J4952" s="94">
        <v>13116</v>
      </c>
      <c r="K4952" s="94">
        <v>-3068</v>
      </c>
      <c r="O4952" s="94">
        <v>16184</v>
      </c>
      <c r="P4952" s="94">
        <v>13116</v>
      </c>
      <c r="Q4952" s="94">
        <v>-3068</v>
      </c>
      <c r="AS4952" s="94">
        <v>-1522</v>
      </c>
      <c r="AT4952" s="94">
        <v>-1422</v>
      </c>
      <c r="AU4952" s="94">
        <v>1100</v>
      </c>
      <c r="AV4952" s="94">
        <v>-1224</v>
      </c>
    </row>
    <row r="4953" spans="1:48">
      <c r="A4953" s="85" t="s">
        <v>119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431</v>
      </c>
      <c r="G4953" s="89" t="s">
        <v>432</v>
      </c>
      <c r="H4953" s="94">
        <v>16018</v>
      </c>
      <c r="I4953" s="94">
        <v>16839</v>
      </c>
      <c r="J4953" s="94">
        <v>14146</v>
      </c>
      <c r="K4953" s="94">
        <v>-2693</v>
      </c>
      <c r="O4953" s="94">
        <v>16839</v>
      </c>
      <c r="P4953" s="94">
        <v>14146</v>
      </c>
      <c r="Q4953" s="94">
        <v>-2693</v>
      </c>
      <c r="AS4953" s="94">
        <v>-1518</v>
      </c>
      <c r="AT4953" s="94">
        <v>-1208</v>
      </c>
      <c r="AU4953" s="94">
        <v>628</v>
      </c>
      <c r="AV4953" s="94">
        <v>-595</v>
      </c>
    </row>
    <row r="4954" spans="1:48">
      <c r="A4954" s="85" t="s">
        <v>119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431</v>
      </c>
      <c r="G4954" s="89" t="s">
        <v>432</v>
      </c>
      <c r="H4954" s="94">
        <v>17120</v>
      </c>
      <c r="I4954" s="94">
        <v>17660</v>
      </c>
      <c r="J4954" s="94">
        <v>14810</v>
      </c>
      <c r="K4954" s="94">
        <v>-2850</v>
      </c>
      <c r="O4954" s="94">
        <v>17660</v>
      </c>
      <c r="P4954" s="94">
        <v>14810</v>
      </c>
      <c r="Q4954" s="94">
        <v>-2850</v>
      </c>
      <c r="AS4954" s="94">
        <v>-1512</v>
      </c>
      <c r="AT4954" s="94">
        <v>-1412</v>
      </c>
      <c r="AU4954" s="94">
        <v>584</v>
      </c>
      <c r="AV4954" s="94">
        <v>-510</v>
      </c>
    </row>
    <row r="4955" spans="1:48">
      <c r="A4955" s="85" t="s">
        <v>119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431</v>
      </c>
      <c r="G4955" s="89" t="s">
        <v>432</v>
      </c>
      <c r="H4955" s="94">
        <v>17894</v>
      </c>
      <c r="I4955" s="94">
        <v>18474</v>
      </c>
      <c r="J4955" s="94">
        <v>15148</v>
      </c>
      <c r="K4955" s="94">
        <v>-3326</v>
      </c>
      <c r="O4955" s="94">
        <v>18474</v>
      </c>
      <c r="P4955" s="94">
        <v>15148</v>
      </c>
      <c r="Q4955" s="94">
        <v>-3326</v>
      </c>
      <c r="AS4955" s="94">
        <v>-1479</v>
      </c>
      <c r="AT4955" s="94">
        <v>-1664</v>
      </c>
      <c r="AU4955" s="94">
        <v>639</v>
      </c>
      <c r="AV4955" s="94">
        <v>-822</v>
      </c>
    </row>
    <row r="4956" spans="1:48">
      <c r="A4956" s="85" t="s">
        <v>119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431</v>
      </c>
      <c r="G4956" s="89" t="s">
        <v>432</v>
      </c>
      <c r="H4956" s="94">
        <v>18452</v>
      </c>
      <c r="I4956" s="94">
        <v>19243</v>
      </c>
      <c r="J4956" s="94">
        <v>15784</v>
      </c>
      <c r="K4956" s="94">
        <v>-3459</v>
      </c>
      <c r="O4956" s="94">
        <v>19243</v>
      </c>
      <c r="P4956" s="94">
        <v>15784</v>
      </c>
      <c r="Q4956" s="94">
        <v>-3459</v>
      </c>
      <c r="AS4956" s="94">
        <v>-1504</v>
      </c>
      <c r="AT4956" s="94">
        <v>-1628</v>
      </c>
      <c r="AU4956" s="94">
        <v>821</v>
      </c>
      <c r="AV4956" s="94">
        <v>-1148</v>
      </c>
    </row>
    <row r="4957" spans="1:48">
      <c r="A4957" s="85" t="s">
        <v>119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431</v>
      </c>
      <c r="G4957" s="89" t="s">
        <v>432</v>
      </c>
      <c r="H4957" s="94">
        <v>18757</v>
      </c>
      <c r="I4957" s="94">
        <v>19744</v>
      </c>
      <c r="J4957" s="94">
        <v>16093</v>
      </c>
      <c r="K4957" s="94">
        <v>-3651</v>
      </c>
      <c r="O4957" s="94">
        <v>19744</v>
      </c>
      <c r="P4957" s="94">
        <v>16093</v>
      </c>
      <c r="Q4957" s="94">
        <v>-3651</v>
      </c>
      <c r="AS4957" s="94">
        <v>-1486</v>
      </c>
      <c r="AT4957" s="94">
        <v>-1590</v>
      </c>
      <c r="AU4957" s="94">
        <v>665</v>
      </c>
      <c r="AV4957" s="94">
        <v>-1240</v>
      </c>
    </row>
    <row r="4958" spans="1:48">
      <c r="A4958" s="85" t="s">
        <v>119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431</v>
      </c>
      <c r="G4958" s="89" t="s">
        <v>432</v>
      </c>
      <c r="H4958" s="94">
        <v>18840</v>
      </c>
      <c r="I4958" s="94">
        <v>19914</v>
      </c>
      <c r="J4958" s="94">
        <v>16353</v>
      </c>
      <c r="K4958" s="94">
        <v>-3561</v>
      </c>
      <c r="O4958" s="94">
        <v>19914</v>
      </c>
      <c r="P4958" s="94">
        <v>16353</v>
      </c>
      <c r="Q4958" s="94">
        <v>-3561</v>
      </c>
      <c r="AS4958" s="94">
        <v>-1519</v>
      </c>
      <c r="AT4958" s="94">
        <v>-1557</v>
      </c>
      <c r="AU4958" s="94">
        <v>707</v>
      </c>
      <c r="AV4958" s="94">
        <v>-1192</v>
      </c>
    </row>
    <row r="4959" spans="1:48">
      <c r="A4959" s="85" t="s">
        <v>119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431</v>
      </c>
      <c r="G4959" s="89" t="s">
        <v>432</v>
      </c>
      <c r="H4959" s="94">
        <v>18705</v>
      </c>
      <c r="I4959" s="94">
        <v>19928</v>
      </c>
      <c r="J4959" s="94">
        <v>16528</v>
      </c>
      <c r="K4959" s="94">
        <v>-3400</v>
      </c>
      <c r="O4959" s="94">
        <v>19928</v>
      </c>
      <c r="P4959" s="94">
        <v>16528</v>
      </c>
      <c r="Q4959" s="94">
        <v>-3400</v>
      </c>
      <c r="AS4959" s="94">
        <v>-1524</v>
      </c>
      <c r="AT4959" s="94">
        <v>-1550</v>
      </c>
      <c r="AU4959" s="94">
        <v>631</v>
      </c>
      <c r="AV4959" s="94">
        <v>-956</v>
      </c>
    </row>
    <row r="4960" spans="1:48">
      <c r="A4960" s="85" t="s">
        <v>119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431</v>
      </c>
      <c r="G4960" s="89" t="s">
        <v>432</v>
      </c>
      <c r="H4960" s="94">
        <v>18516</v>
      </c>
      <c r="I4960" s="94">
        <v>19776</v>
      </c>
      <c r="J4960" s="94">
        <v>16236</v>
      </c>
      <c r="K4960" s="94">
        <v>-3540</v>
      </c>
      <c r="O4960" s="94">
        <v>19776</v>
      </c>
      <c r="P4960" s="94">
        <v>16236</v>
      </c>
      <c r="Q4960" s="94">
        <v>-3540</v>
      </c>
      <c r="AS4960" s="94">
        <v>-1525</v>
      </c>
      <c r="AT4960" s="94">
        <v>-1637</v>
      </c>
      <c r="AU4960" s="94">
        <v>771</v>
      </c>
      <c r="AV4960" s="94">
        <v>-1149</v>
      </c>
    </row>
    <row r="4961" spans="1:48">
      <c r="A4961" s="85" t="s">
        <v>119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431</v>
      </c>
      <c r="G4961" s="89" t="s">
        <v>432</v>
      </c>
      <c r="H4961" s="94">
        <v>18395</v>
      </c>
      <c r="I4961" s="94">
        <v>19584</v>
      </c>
      <c r="J4961" s="94">
        <v>16136</v>
      </c>
      <c r="K4961" s="94">
        <v>-3448</v>
      </c>
      <c r="O4961" s="94">
        <v>19584</v>
      </c>
      <c r="P4961" s="94">
        <v>16136</v>
      </c>
      <c r="Q4961" s="94">
        <v>-3448</v>
      </c>
      <c r="AS4961" s="94">
        <v>-1527</v>
      </c>
      <c r="AT4961" s="94">
        <v>-1676</v>
      </c>
      <c r="AU4961" s="94">
        <v>816</v>
      </c>
      <c r="AV4961" s="94">
        <v>-1060</v>
      </c>
    </row>
    <row r="4962" spans="1:48">
      <c r="A4962" s="85" t="s">
        <v>119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431</v>
      </c>
      <c r="G4962" s="89" t="s">
        <v>432</v>
      </c>
      <c r="H4962" s="94">
        <v>18410</v>
      </c>
      <c r="I4962" s="94">
        <v>19534</v>
      </c>
      <c r="J4962" s="94">
        <v>16066</v>
      </c>
      <c r="K4962" s="94">
        <v>-3468</v>
      </c>
      <c r="O4962" s="94">
        <v>19534</v>
      </c>
      <c r="P4962" s="94">
        <v>16066</v>
      </c>
      <c r="Q4962" s="94">
        <v>-3468</v>
      </c>
      <c r="AS4962" s="94">
        <v>-1527</v>
      </c>
      <c r="AT4962" s="94">
        <v>-1771</v>
      </c>
      <c r="AU4962" s="94">
        <v>839</v>
      </c>
      <c r="AV4962" s="94">
        <v>-1009</v>
      </c>
    </row>
    <row r="4963" spans="1:48">
      <c r="A4963" s="85" t="s">
        <v>119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431</v>
      </c>
      <c r="G4963" s="89" t="s">
        <v>432</v>
      </c>
      <c r="H4963" s="94">
        <v>18813</v>
      </c>
      <c r="I4963" s="94">
        <v>19924</v>
      </c>
      <c r="J4963" s="94">
        <v>16360</v>
      </c>
      <c r="K4963" s="94">
        <v>-3564</v>
      </c>
      <c r="O4963" s="94">
        <v>19924</v>
      </c>
      <c r="P4963" s="94">
        <v>16360</v>
      </c>
      <c r="Q4963" s="94">
        <v>-3564</v>
      </c>
      <c r="AS4963" s="94">
        <v>-1488</v>
      </c>
      <c r="AT4963" s="94">
        <v>-1840</v>
      </c>
      <c r="AU4963" s="94">
        <v>781</v>
      </c>
      <c r="AV4963" s="94">
        <v>-1017</v>
      </c>
    </row>
    <row r="4964" spans="1:48">
      <c r="A4964" s="85" t="s">
        <v>119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431</v>
      </c>
      <c r="G4964" s="89" t="s">
        <v>432</v>
      </c>
      <c r="H4964" s="94">
        <v>20000</v>
      </c>
      <c r="I4964" s="94">
        <v>20916</v>
      </c>
      <c r="J4964" s="94">
        <v>17352</v>
      </c>
      <c r="K4964" s="94">
        <v>-3564</v>
      </c>
      <c r="O4964" s="94">
        <v>20916</v>
      </c>
      <c r="P4964" s="94">
        <v>17352</v>
      </c>
      <c r="Q4964" s="94">
        <v>-3564</v>
      </c>
      <c r="AS4964" s="94">
        <v>-1476</v>
      </c>
      <c r="AT4964" s="94">
        <v>-1495</v>
      </c>
      <c r="AU4964" s="94">
        <v>566</v>
      </c>
      <c r="AV4964" s="94">
        <v>-1159</v>
      </c>
    </row>
    <row r="4965" spans="1:48">
      <c r="A4965" s="85" t="s">
        <v>119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431</v>
      </c>
      <c r="G4965" s="89" t="s">
        <v>432</v>
      </c>
      <c r="H4965" s="94">
        <v>20393</v>
      </c>
      <c r="I4965" s="94">
        <v>20997</v>
      </c>
      <c r="J4965" s="94">
        <v>17372</v>
      </c>
      <c r="K4965" s="94">
        <v>-3625</v>
      </c>
      <c r="O4965" s="94">
        <v>20997</v>
      </c>
      <c r="P4965" s="94">
        <v>17372</v>
      </c>
      <c r="Q4965" s="94">
        <v>-3625</v>
      </c>
      <c r="AS4965" s="94">
        <v>-1519</v>
      </c>
      <c r="AT4965" s="94">
        <v>-1338</v>
      </c>
      <c r="AU4965" s="94">
        <v>647</v>
      </c>
      <c r="AV4965" s="94">
        <v>-1415</v>
      </c>
    </row>
    <row r="4966" spans="1:48">
      <c r="A4966" s="85" t="s">
        <v>119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431</v>
      </c>
      <c r="G4966" s="89" t="s">
        <v>432</v>
      </c>
      <c r="H4966" s="94">
        <v>20064</v>
      </c>
      <c r="I4966" s="94">
        <v>20664</v>
      </c>
      <c r="J4966" s="94">
        <v>17100</v>
      </c>
      <c r="K4966" s="94">
        <v>-3564</v>
      </c>
      <c r="O4966" s="94">
        <v>20664</v>
      </c>
      <c r="P4966" s="94">
        <v>17100</v>
      </c>
      <c r="Q4966" s="94">
        <v>-3564</v>
      </c>
      <c r="AS4966" s="94">
        <v>-1521</v>
      </c>
      <c r="AT4966" s="94">
        <v>-1376</v>
      </c>
      <c r="AU4966" s="94">
        <v>640</v>
      </c>
      <c r="AV4966" s="94">
        <v>-1307</v>
      </c>
    </row>
    <row r="4967" spans="1:48">
      <c r="A4967" s="85" t="s">
        <v>119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431</v>
      </c>
      <c r="G4967" s="89" t="s">
        <v>432</v>
      </c>
      <c r="H4967" s="94">
        <v>19661</v>
      </c>
      <c r="I4967" s="94">
        <v>20116</v>
      </c>
      <c r="J4967" s="94">
        <v>16664</v>
      </c>
      <c r="K4967" s="94">
        <v>-3452</v>
      </c>
      <c r="O4967" s="94">
        <v>20116</v>
      </c>
      <c r="P4967" s="94">
        <v>16664</v>
      </c>
      <c r="Q4967" s="94">
        <v>-3452</v>
      </c>
      <c r="AS4967" s="94">
        <v>-1523</v>
      </c>
      <c r="AT4967" s="94">
        <v>-1362</v>
      </c>
      <c r="AU4967" s="94">
        <v>697</v>
      </c>
      <c r="AV4967" s="94">
        <v>-1264</v>
      </c>
    </row>
    <row r="4968" spans="1:48">
      <c r="A4968" s="85" t="s">
        <v>119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431</v>
      </c>
      <c r="G4968" s="89" t="s">
        <v>432</v>
      </c>
      <c r="H4968" s="94">
        <v>19136</v>
      </c>
      <c r="I4968" s="94">
        <v>19413</v>
      </c>
      <c r="J4968" s="94">
        <v>15911</v>
      </c>
      <c r="K4968" s="94">
        <v>-3502</v>
      </c>
      <c r="O4968" s="94">
        <v>19413</v>
      </c>
      <c r="P4968" s="94">
        <v>15911</v>
      </c>
      <c r="Q4968" s="94">
        <v>-3502</v>
      </c>
      <c r="AS4968" s="94">
        <v>-1527</v>
      </c>
      <c r="AT4968" s="94">
        <v>-1292</v>
      </c>
      <c r="AU4968" s="94">
        <v>500</v>
      </c>
      <c r="AV4968" s="94">
        <v>-1184</v>
      </c>
    </row>
    <row r="4969" spans="1:48">
      <c r="A4969" s="85" t="s">
        <v>119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431</v>
      </c>
      <c r="G4969" s="89" t="s">
        <v>432</v>
      </c>
      <c r="H4969" s="94">
        <v>18332</v>
      </c>
      <c r="I4969" s="94">
        <v>18513</v>
      </c>
      <c r="J4969" s="94">
        <v>14738</v>
      </c>
      <c r="K4969" s="94">
        <v>-3775</v>
      </c>
      <c r="O4969" s="94">
        <v>18513</v>
      </c>
      <c r="P4969" s="94">
        <v>14738</v>
      </c>
      <c r="Q4969" s="94">
        <v>-3775</v>
      </c>
      <c r="AS4969" s="94">
        <v>-1530</v>
      </c>
      <c r="AT4969" s="94">
        <v>-1462</v>
      </c>
      <c r="AU4969" s="94">
        <v>403</v>
      </c>
      <c r="AV4969" s="94">
        <v>-1186</v>
      </c>
    </row>
    <row r="4970" spans="1:48">
      <c r="A4970" s="85" t="s">
        <v>119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431</v>
      </c>
      <c r="G4970" s="89" t="s">
        <v>432</v>
      </c>
      <c r="H4970" s="94">
        <v>17328</v>
      </c>
      <c r="I4970" s="94">
        <v>17499</v>
      </c>
      <c r="J4970" s="94">
        <v>13608</v>
      </c>
      <c r="K4970" s="94">
        <v>-3891</v>
      </c>
      <c r="O4970" s="94">
        <v>17499</v>
      </c>
      <c r="P4970" s="94">
        <v>13608</v>
      </c>
      <c r="Q4970" s="94">
        <v>-3891</v>
      </c>
      <c r="AS4970" s="94">
        <v>-1532</v>
      </c>
      <c r="AT4970" s="94">
        <v>-1554</v>
      </c>
      <c r="AU4970" s="94">
        <v>614</v>
      </c>
      <c r="AV4970" s="94">
        <v>-1419</v>
      </c>
    </row>
    <row r="4971" spans="1:48">
      <c r="A4971" s="85" t="s">
        <v>119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431</v>
      </c>
      <c r="G4971" s="89" t="s">
        <v>432</v>
      </c>
      <c r="H4971" s="94">
        <v>16349</v>
      </c>
      <c r="I4971" s="94">
        <v>16638</v>
      </c>
      <c r="J4971" s="94">
        <v>13020</v>
      </c>
      <c r="K4971" s="94">
        <v>-3618</v>
      </c>
      <c r="O4971" s="94">
        <v>16638</v>
      </c>
      <c r="P4971" s="94">
        <v>13020</v>
      </c>
      <c r="Q4971" s="94">
        <v>-3618</v>
      </c>
      <c r="AS4971" s="94">
        <v>-1534</v>
      </c>
      <c r="AT4971" s="94">
        <v>-1316</v>
      </c>
      <c r="AU4971" s="94">
        <v>651</v>
      </c>
      <c r="AV4971" s="94">
        <v>-1419</v>
      </c>
    </row>
    <row r="4972" spans="1:48">
      <c r="A4972" s="85" t="s">
        <v>119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431</v>
      </c>
      <c r="G4972" s="89" t="s">
        <v>432</v>
      </c>
      <c r="H4972" s="94">
        <v>15802</v>
      </c>
      <c r="I4972" s="94">
        <v>16084</v>
      </c>
      <c r="J4972" s="94">
        <v>11941</v>
      </c>
      <c r="K4972" s="94">
        <v>-4143</v>
      </c>
      <c r="O4972" s="94">
        <v>16084</v>
      </c>
      <c r="P4972" s="94">
        <v>11941</v>
      </c>
      <c r="Q4972" s="94">
        <v>-4143</v>
      </c>
      <c r="AS4972" s="94">
        <v>-1531</v>
      </c>
      <c r="AT4972" s="94">
        <v>-1594</v>
      </c>
      <c r="AU4972" s="94">
        <v>476</v>
      </c>
      <c r="AV4972" s="94">
        <v>-1495</v>
      </c>
    </row>
    <row r="4973" spans="1:48">
      <c r="A4973" s="85" t="s">
        <v>119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431</v>
      </c>
      <c r="G4973" s="89" t="s">
        <v>432</v>
      </c>
      <c r="H4973" s="94">
        <v>15468</v>
      </c>
      <c r="I4973" s="94">
        <v>15745</v>
      </c>
      <c r="J4973" s="94">
        <v>11589</v>
      </c>
      <c r="K4973" s="94">
        <v>-4156</v>
      </c>
      <c r="O4973" s="94">
        <v>15745</v>
      </c>
      <c r="P4973" s="94">
        <v>11589</v>
      </c>
      <c r="Q4973" s="94">
        <v>-4156</v>
      </c>
      <c r="AS4973" s="94">
        <v>-1535</v>
      </c>
      <c r="AT4973" s="94">
        <v>-1639</v>
      </c>
      <c r="AU4973" s="94">
        <v>618</v>
      </c>
      <c r="AV4973" s="94">
        <v>-1600</v>
      </c>
    </row>
    <row r="4974" spans="1:48">
      <c r="A4974" s="85" t="s">
        <v>119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431</v>
      </c>
      <c r="G4974" s="89" t="s">
        <v>432</v>
      </c>
      <c r="H4974" s="94">
        <v>15231</v>
      </c>
      <c r="I4974" s="94">
        <v>15581</v>
      </c>
      <c r="J4974" s="94">
        <v>11389</v>
      </c>
      <c r="K4974" s="94">
        <v>-4192</v>
      </c>
      <c r="O4974" s="94">
        <v>15581</v>
      </c>
      <c r="P4974" s="94">
        <v>11389</v>
      </c>
      <c r="Q4974" s="94">
        <v>-4192</v>
      </c>
      <c r="AS4974" s="94">
        <v>-1535</v>
      </c>
      <c r="AT4974" s="94">
        <v>-1595</v>
      </c>
      <c r="AU4974" s="94">
        <v>679</v>
      </c>
      <c r="AV4974" s="94">
        <v>-1741</v>
      </c>
    </row>
    <row r="4975" spans="1:48">
      <c r="A4975" s="85" t="s">
        <v>119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431</v>
      </c>
      <c r="G4975" s="89" t="s">
        <v>432</v>
      </c>
      <c r="H4975" s="94">
        <v>14822</v>
      </c>
      <c r="I4975" s="94">
        <v>15615</v>
      </c>
      <c r="J4975" s="94">
        <v>11514</v>
      </c>
      <c r="K4975" s="94">
        <v>-4101</v>
      </c>
      <c r="O4975" s="94">
        <v>15615</v>
      </c>
      <c r="P4975" s="94">
        <v>11514</v>
      </c>
      <c r="Q4975" s="94">
        <v>-4101</v>
      </c>
      <c r="AS4975" s="94">
        <v>-1534</v>
      </c>
      <c r="AT4975" s="94">
        <v>-1499</v>
      </c>
      <c r="AU4975" s="94">
        <v>797</v>
      </c>
      <c r="AV4975" s="94">
        <v>-1865</v>
      </c>
    </row>
    <row r="4976" spans="1:48">
      <c r="A4976" s="85" t="s">
        <v>119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431</v>
      </c>
      <c r="G4976" s="89" t="s">
        <v>432</v>
      </c>
      <c r="H4976" s="94">
        <v>14940</v>
      </c>
      <c r="I4976" s="94">
        <v>15838</v>
      </c>
      <c r="J4976" s="94">
        <v>11551</v>
      </c>
      <c r="K4976" s="94">
        <v>-4287</v>
      </c>
      <c r="O4976" s="94">
        <v>15838</v>
      </c>
      <c r="P4976" s="94">
        <v>11551</v>
      </c>
      <c r="Q4976" s="94">
        <v>-4287</v>
      </c>
      <c r="AS4976" s="94">
        <v>-1532</v>
      </c>
      <c r="AT4976" s="94">
        <v>-1492</v>
      </c>
      <c r="AU4976" s="94">
        <v>705</v>
      </c>
      <c r="AV4976" s="94">
        <v>-1968</v>
      </c>
    </row>
    <row r="4977" spans="1:48">
      <c r="A4977" s="85" t="s">
        <v>119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431</v>
      </c>
      <c r="G4977" s="89" t="s">
        <v>432</v>
      </c>
      <c r="H4977" s="94">
        <v>15527</v>
      </c>
      <c r="I4977" s="94">
        <v>16317</v>
      </c>
      <c r="J4977" s="94">
        <v>12293</v>
      </c>
      <c r="K4977" s="94">
        <v>-4024</v>
      </c>
      <c r="O4977" s="94">
        <v>16317</v>
      </c>
      <c r="P4977" s="94">
        <v>12293</v>
      </c>
      <c r="Q4977" s="94">
        <v>-4024</v>
      </c>
      <c r="AS4977" s="94">
        <v>-1529</v>
      </c>
      <c r="AT4977" s="94">
        <v>-1466</v>
      </c>
      <c r="AU4977" s="94">
        <v>621</v>
      </c>
      <c r="AV4977" s="94">
        <v>-1650</v>
      </c>
    </row>
    <row r="4978" spans="1:48">
      <c r="A4978" s="85" t="s">
        <v>119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431</v>
      </c>
      <c r="G4978" s="89" t="s">
        <v>432</v>
      </c>
      <c r="H4978" s="94">
        <v>16414</v>
      </c>
      <c r="I4978" s="94">
        <v>16900</v>
      </c>
      <c r="J4978" s="94">
        <v>13398</v>
      </c>
      <c r="K4978" s="94">
        <v>-3502</v>
      </c>
      <c r="O4978" s="94">
        <v>16900</v>
      </c>
      <c r="P4978" s="94">
        <v>13398</v>
      </c>
      <c r="Q4978" s="94">
        <v>-3502</v>
      </c>
      <c r="AS4978" s="94">
        <v>-1507</v>
      </c>
      <c r="AT4978" s="94">
        <v>-1511</v>
      </c>
      <c r="AU4978" s="94">
        <v>655</v>
      </c>
      <c r="AV4978" s="94">
        <v>-1138</v>
      </c>
    </row>
    <row r="4979" spans="1:48">
      <c r="A4979" s="85" t="s">
        <v>119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431</v>
      </c>
      <c r="G4979" s="89" t="s">
        <v>432</v>
      </c>
      <c r="H4979" s="94">
        <v>17023</v>
      </c>
      <c r="I4979" s="94">
        <v>17602</v>
      </c>
      <c r="J4979" s="94">
        <v>14212</v>
      </c>
      <c r="K4979" s="94">
        <v>-3390</v>
      </c>
      <c r="O4979" s="94">
        <v>17602</v>
      </c>
      <c r="P4979" s="94">
        <v>14212</v>
      </c>
      <c r="Q4979" s="94">
        <v>-3390</v>
      </c>
      <c r="AS4979" s="94">
        <v>-1522</v>
      </c>
      <c r="AT4979" s="94">
        <v>-1487</v>
      </c>
      <c r="AU4979" s="94">
        <v>964</v>
      </c>
      <c r="AV4979" s="94">
        <v>-1344</v>
      </c>
    </row>
    <row r="4980" spans="1:48">
      <c r="A4980" s="85" t="s">
        <v>119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431</v>
      </c>
      <c r="G4980" s="89" t="s">
        <v>432</v>
      </c>
      <c r="H4980" s="94">
        <v>17485</v>
      </c>
      <c r="I4980" s="94">
        <v>18139</v>
      </c>
      <c r="J4980" s="94">
        <v>14396</v>
      </c>
      <c r="K4980" s="94">
        <v>-3743</v>
      </c>
      <c r="O4980" s="94">
        <v>18139</v>
      </c>
      <c r="P4980" s="94">
        <v>14396</v>
      </c>
      <c r="Q4980" s="94">
        <v>-3743</v>
      </c>
      <c r="AS4980" s="94">
        <v>-1520</v>
      </c>
      <c r="AT4980" s="94">
        <v>-1487</v>
      </c>
      <c r="AU4980" s="94">
        <v>1002</v>
      </c>
      <c r="AV4980" s="94">
        <v>-1738</v>
      </c>
    </row>
    <row r="4981" spans="1:48">
      <c r="A4981" s="85" t="s">
        <v>119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431</v>
      </c>
      <c r="G4981" s="89" t="s">
        <v>432</v>
      </c>
      <c r="H4981" s="94">
        <v>17762</v>
      </c>
      <c r="I4981" s="94">
        <v>18465</v>
      </c>
      <c r="J4981" s="94">
        <v>14688</v>
      </c>
      <c r="K4981" s="94">
        <v>-3777</v>
      </c>
      <c r="O4981" s="94">
        <v>18465</v>
      </c>
      <c r="P4981" s="94">
        <v>14688</v>
      </c>
      <c r="Q4981" s="94">
        <v>-3777</v>
      </c>
      <c r="AS4981" s="94">
        <v>-1519</v>
      </c>
      <c r="AT4981" s="94">
        <v>-1442</v>
      </c>
      <c r="AU4981" s="94">
        <v>1064</v>
      </c>
      <c r="AV4981" s="94">
        <v>-1880</v>
      </c>
    </row>
    <row r="4982" spans="1:48">
      <c r="A4982" s="85" t="s">
        <v>119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431</v>
      </c>
      <c r="G4982" s="89" t="s">
        <v>432</v>
      </c>
      <c r="H4982" s="94">
        <v>17881</v>
      </c>
      <c r="I4982" s="94">
        <v>18603</v>
      </c>
      <c r="J4982" s="94">
        <v>14700</v>
      </c>
      <c r="K4982" s="94">
        <v>-3903</v>
      </c>
      <c r="O4982" s="94">
        <v>18603</v>
      </c>
      <c r="P4982" s="94">
        <v>14700</v>
      </c>
      <c r="Q4982" s="94">
        <v>-3903</v>
      </c>
      <c r="AS4982" s="94">
        <v>-1518</v>
      </c>
      <c r="AT4982" s="94">
        <v>-1380</v>
      </c>
      <c r="AU4982" s="94">
        <v>1006</v>
      </c>
      <c r="AV4982" s="94">
        <v>-2011</v>
      </c>
    </row>
    <row r="4983" spans="1:48">
      <c r="A4983" s="85" t="s">
        <v>119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431</v>
      </c>
      <c r="G4983" s="89" t="s">
        <v>432</v>
      </c>
      <c r="H4983" s="94">
        <v>17762</v>
      </c>
      <c r="I4983" s="94">
        <v>18651</v>
      </c>
      <c r="J4983" s="94">
        <v>14929</v>
      </c>
      <c r="K4983" s="94">
        <v>-3722</v>
      </c>
      <c r="O4983" s="94">
        <v>18651</v>
      </c>
      <c r="P4983" s="94">
        <v>14929</v>
      </c>
      <c r="Q4983" s="94">
        <v>-3722</v>
      </c>
      <c r="AS4983" s="94">
        <v>-1517</v>
      </c>
      <c r="AT4983" s="94">
        <v>-1485</v>
      </c>
      <c r="AU4983" s="94">
        <v>1135</v>
      </c>
      <c r="AV4983" s="94">
        <v>-1854</v>
      </c>
    </row>
    <row r="4984" spans="1:48">
      <c r="A4984" s="85" t="s">
        <v>119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431</v>
      </c>
      <c r="G4984" s="89" t="s">
        <v>432</v>
      </c>
      <c r="H4984" s="94">
        <v>17612</v>
      </c>
      <c r="I4984" s="94">
        <v>18571</v>
      </c>
      <c r="J4984" s="94">
        <v>14848</v>
      </c>
      <c r="K4984" s="94">
        <v>-3723</v>
      </c>
      <c r="O4984" s="94">
        <v>18571</v>
      </c>
      <c r="P4984" s="94">
        <v>14848</v>
      </c>
      <c r="Q4984" s="94">
        <v>-3723</v>
      </c>
      <c r="AS4984" s="94">
        <v>-1518</v>
      </c>
      <c r="AT4984" s="94">
        <v>-1471</v>
      </c>
      <c r="AU4984" s="94">
        <v>1301</v>
      </c>
      <c r="AV4984" s="94">
        <v>-2034</v>
      </c>
    </row>
    <row r="4985" spans="1:48">
      <c r="A4985" s="85" t="s">
        <v>119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431</v>
      </c>
      <c r="G4985" s="89" t="s">
        <v>432</v>
      </c>
      <c r="H4985" s="94">
        <v>17557</v>
      </c>
      <c r="I4985" s="94">
        <v>18549</v>
      </c>
      <c r="J4985" s="94">
        <v>14829</v>
      </c>
      <c r="K4985" s="94">
        <v>-3720</v>
      </c>
      <c r="O4985" s="94">
        <v>18549</v>
      </c>
      <c r="P4985" s="94">
        <v>14829</v>
      </c>
      <c r="Q4985" s="94">
        <v>-3720</v>
      </c>
      <c r="AS4985" s="94">
        <v>-1518</v>
      </c>
      <c r="AT4985" s="94">
        <v>-1396</v>
      </c>
      <c r="AU4985" s="94">
        <v>1244</v>
      </c>
      <c r="AV4985" s="94">
        <v>-2049</v>
      </c>
    </row>
    <row r="4986" spans="1:48">
      <c r="A4986" s="85" t="s">
        <v>119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431</v>
      </c>
      <c r="G4986" s="89" t="s">
        <v>432</v>
      </c>
      <c r="H4986" s="94">
        <v>17656</v>
      </c>
      <c r="I4986" s="94">
        <v>18724</v>
      </c>
      <c r="J4986" s="94">
        <v>14857</v>
      </c>
      <c r="K4986" s="94">
        <v>-3867</v>
      </c>
      <c r="O4986" s="94">
        <v>18724</v>
      </c>
      <c r="P4986" s="94">
        <v>14857</v>
      </c>
      <c r="Q4986" s="94">
        <v>-3867</v>
      </c>
      <c r="AS4986" s="94">
        <v>-1488</v>
      </c>
      <c r="AT4986" s="94">
        <v>-1479</v>
      </c>
      <c r="AU4986" s="94">
        <v>1167</v>
      </c>
      <c r="AV4986" s="94">
        <v>-2068</v>
      </c>
    </row>
    <row r="4987" spans="1:48">
      <c r="A4987" s="85" t="s">
        <v>119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431</v>
      </c>
      <c r="G4987" s="89" t="s">
        <v>432</v>
      </c>
      <c r="H4987" s="94">
        <v>18116</v>
      </c>
      <c r="I4987" s="94">
        <v>19225</v>
      </c>
      <c r="J4987" s="94">
        <v>15045</v>
      </c>
      <c r="K4987" s="94">
        <v>-4180</v>
      </c>
      <c r="O4987" s="94">
        <v>19225</v>
      </c>
      <c r="P4987" s="94">
        <v>15045</v>
      </c>
      <c r="Q4987" s="94">
        <v>-4180</v>
      </c>
      <c r="AS4987" s="94">
        <v>-1513</v>
      </c>
      <c r="AT4987" s="94">
        <v>-1494</v>
      </c>
      <c r="AU4987" s="94">
        <v>968</v>
      </c>
      <c r="AV4987" s="94">
        <v>-2141</v>
      </c>
    </row>
    <row r="4988" spans="1:48">
      <c r="A4988" s="85" t="s">
        <v>119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431</v>
      </c>
      <c r="G4988" s="89" t="s">
        <v>432</v>
      </c>
      <c r="H4988" s="94">
        <v>19504</v>
      </c>
      <c r="I4988" s="94">
        <v>20591</v>
      </c>
      <c r="J4988" s="94">
        <v>16231</v>
      </c>
      <c r="K4988" s="94">
        <v>-4360</v>
      </c>
      <c r="O4988" s="94">
        <v>20591</v>
      </c>
      <c r="P4988" s="94">
        <v>16231</v>
      </c>
      <c r="Q4988" s="94">
        <v>-4360</v>
      </c>
      <c r="AS4988" s="94">
        <v>-1514</v>
      </c>
      <c r="AT4988" s="94">
        <v>-1596</v>
      </c>
      <c r="AU4988" s="94">
        <v>744</v>
      </c>
      <c r="AV4988" s="94">
        <v>-1993</v>
      </c>
    </row>
    <row r="4989" spans="1:48">
      <c r="A4989" s="85" t="s">
        <v>119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431</v>
      </c>
      <c r="G4989" s="89" t="s">
        <v>432</v>
      </c>
      <c r="H4989" s="94">
        <v>20093</v>
      </c>
      <c r="I4989" s="94">
        <v>20835</v>
      </c>
      <c r="J4989" s="94">
        <v>16503</v>
      </c>
      <c r="K4989" s="94">
        <v>-4332</v>
      </c>
      <c r="O4989" s="94">
        <v>20835</v>
      </c>
      <c r="P4989" s="94">
        <v>16503</v>
      </c>
      <c r="Q4989" s="94">
        <v>-4332</v>
      </c>
      <c r="AS4989" s="94">
        <v>-1522</v>
      </c>
      <c r="AT4989" s="94">
        <v>-1670</v>
      </c>
      <c r="AU4989" s="94">
        <v>685</v>
      </c>
      <c r="AV4989" s="94">
        <v>-1824</v>
      </c>
    </row>
    <row r="4990" spans="1:48">
      <c r="A4990" s="85" t="s">
        <v>119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431</v>
      </c>
      <c r="G4990" s="89" t="s">
        <v>432</v>
      </c>
      <c r="H4990" s="94">
        <v>19927</v>
      </c>
      <c r="I4990" s="94">
        <v>20577</v>
      </c>
      <c r="J4990" s="94">
        <v>16340</v>
      </c>
      <c r="K4990" s="94">
        <v>-4237</v>
      </c>
      <c r="O4990" s="94">
        <v>20577</v>
      </c>
      <c r="P4990" s="94">
        <v>16340</v>
      </c>
      <c r="Q4990" s="94">
        <v>-4237</v>
      </c>
      <c r="AS4990" s="94">
        <v>-1523</v>
      </c>
      <c r="AT4990" s="94">
        <v>-1593</v>
      </c>
      <c r="AU4990" s="94">
        <v>613</v>
      </c>
      <c r="AV4990" s="94">
        <v>-1734</v>
      </c>
    </row>
    <row r="4991" spans="1:48">
      <c r="A4991" s="85" t="s">
        <v>119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431</v>
      </c>
      <c r="G4991" s="89" t="s">
        <v>432</v>
      </c>
      <c r="H4991" s="94">
        <v>19556</v>
      </c>
      <c r="I4991" s="94">
        <v>19953</v>
      </c>
      <c r="J4991" s="94">
        <v>15552</v>
      </c>
      <c r="K4991" s="94">
        <v>-4401</v>
      </c>
      <c r="O4991" s="94">
        <v>19953</v>
      </c>
      <c r="P4991" s="94">
        <v>15552</v>
      </c>
      <c r="Q4991" s="94">
        <v>-4401</v>
      </c>
      <c r="AS4991" s="94">
        <v>-1527</v>
      </c>
      <c r="AT4991" s="94">
        <v>-1649</v>
      </c>
      <c r="AU4991" s="94">
        <v>623</v>
      </c>
      <c r="AV4991" s="94">
        <v>-1848</v>
      </c>
    </row>
    <row r="4992" spans="1:48">
      <c r="A4992" s="85" t="s">
        <v>119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431</v>
      </c>
      <c r="G4992" s="89" t="s">
        <v>432</v>
      </c>
      <c r="H4992" s="94">
        <v>18890</v>
      </c>
      <c r="I4992" s="94">
        <v>19073</v>
      </c>
      <c r="J4992" s="94">
        <v>14990</v>
      </c>
      <c r="K4992" s="94">
        <v>-4083</v>
      </c>
      <c r="O4992" s="94">
        <v>19073</v>
      </c>
      <c r="P4992" s="94">
        <v>14990</v>
      </c>
      <c r="Q4992" s="94">
        <v>-4083</v>
      </c>
      <c r="AS4992" s="94">
        <v>-1527</v>
      </c>
      <c r="AT4992" s="94">
        <v>-1431</v>
      </c>
      <c r="AU4992" s="94">
        <v>533</v>
      </c>
      <c r="AV4992" s="94">
        <v>-1658</v>
      </c>
    </row>
    <row r="4993" spans="1:48">
      <c r="A4993" s="85" t="s">
        <v>119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431</v>
      </c>
      <c r="G4993" s="89" t="s">
        <v>432</v>
      </c>
      <c r="H4993" s="94">
        <v>17987</v>
      </c>
      <c r="I4993" s="94">
        <v>17886</v>
      </c>
      <c r="J4993" s="94">
        <v>13903</v>
      </c>
      <c r="K4993" s="94">
        <v>-3983</v>
      </c>
      <c r="O4993" s="94">
        <v>17886</v>
      </c>
      <c r="P4993" s="94">
        <v>13903</v>
      </c>
      <c r="Q4993" s="94">
        <v>-3983</v>
      </c>
      <c r="AS4993" s="94">
        <v>-1521</v>
      </c>
      <c r="AT4993" s="94">
        <v>-1497</v>
      </c>
      <c r="AU4993" s="94">
        <v>665</v>
      </c>
      <c r="AV4993" s="94">
        <v>-1630</v>
      </c>
    </row>
    <row r="4994" spans="1:48">
      <c r="A4994" s="85" t="s">
        <v>119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431</v>
      </c>
      <c r="G4994" s="89" t="s">
        <v>432</v>
      </c>
      <c r="H4994" s="94">
        <v>16969</v>
      </c>
      <c r="I4994" s="94">
        <v>16774</v>
      </c>
      <c r="J4994" s="94">
        <v>13191</v>
      </c>
      <c r="K4994" s="94">
        <v>-3583</v>
      </c>
      <c r="O4994" s="94">
        <v>16774</v>
      </c>
      <c r="P4994" s="94">
        <v>13191</v>
      </c>
      <c r="Q4994" s="94">
        <v>-3583</v>
      </c>
      <c r="AS4994" s="94">
        <v>-1525</v>
      </c>
      <c r="AT4994" s="94">
        <v>-1538</v>
      </c>
      <c r="AU4994" s="94">
        <v>1009</v>
      </c>
      <c r="AV4994" s="94">
        <v>-1529</v>
      </c>
    </row>
    <row r="4995" spans="1:48">
      <c r="A4995" s="85" t="s">
        <v>119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431</v>
      </c>
      <c r="G4995" s="89" t="s">
        <v>432</v>
      </c>
      <c r="H4995" s="94">
        <v>16121</v>
      </c>
      <c r="I4995" s="94">
        <v>15886</v>
      </c>
      <c r="J4995" s="94">
        <v>11959</v>
      </c>
      <c r="K4995" s="94">
        <v>-3927</v>
      </c>
      <c r="O4995" s="94">
        <v>15886</v>
      </c>
      <c r="P4995" s="94">
        <v>11959</v>
      </c>
      <c r="Q4995" s="94">
        <v>-3927</v>
      </c>
      <c r="AS4995" s="94">
        <v>-1531</v>
      </c>
      <c r="AT4995" s="94">
        <v>-1561</v>
      </c>
      <c r="AU4995" s="94">
        <v>922</v>
      </c>
      <c r="AV4995" s="94">
        <v>-1758</v>
      </c>
    </row>
    <row r="4996" spans="1:48">
      <c r="A4996" s="85" t="s">
        <v>119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431</v>
      </c>
      <c r="G4996" s="89" t="s">
        <v>432</v>
      </c>
      <c r="H4996" s="94">
        <v>15493</v>
      </c>
      <c r="I4996" s="94">
        <v>15438</v>
      </c>
      <c r="J4996" s="94">
        <v>11478</v>
      </c>
      <c r="K4996" s="94">
        <v>-3960</v>
      </c>
      <c r="O4996" s="94">
        <v>15438</v>
      </c>
      <c r="P4996" s="94">
        <v>11478</v>
      </c>
      <c r="Q4996" s="94">
        <v>-3960</v>
      </c>
      <c r="AS4996" s="94">
        <v>-1534</v>
      </c>
      <c r="AT4996" s="94">
        <v>-1439</v>
      </c>
      <c r="AU4996" s="94">
        <v>847</v>
      </c>
      <c r="AV4996" s="94">
        <v>-1833</v>
      </c>
    </row>
    <row r="4997" spans="1:48">
      <c r="A4997" s="85" t="s">
        <v>119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431</v>
      </c>
      <c r="G4997" s="89" t="s">
        <v>432</v>
      </c>
      <c r="H4997" s="94">
        <v>15182</v>
      </c>
      <c r="I4997" s="94">
        <v>15222</v>
      </c>
      <c r="J4997" s="94">
        <v>11576</v>
      </c>
      <c r="K4997" s="94">
        <v>-3646</v>
      </c>
      <c r="O4997" s="94">
        <v>15222</v>
      </c>
      <c r="P4997" s="94">
        <v>11576</v>
      </c>
      <c r="Q4997" s="94">
        <v>-3646</v>
      </c>
      <c r="AS4997" s="94">
        <v>-1533</v>
      </c>
      <c r="AT4997" s="94">
        <v>-1449</v>
      </c>
      <c r="AU4997" s="94">
        <v>1056</v>
      </c>
      <c r="AV4997" s="94">
        <v>-1719</v>
      </c>
    </row>
    <row r="4998" spans="1:48">
      <c r="A4998" s="85" t="s">
        <v>119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431</v>
      </c>
      <c r="G4998" s="89" t="s">
        <v>432</v>
      </c>
      <c r="H4998" s="94">
        <v>15117</v>
      </c>
      <c r="I4998" s="94">
        <v>15201</v>
      </c>
      <c r="J4998" s="94">
        <v>11657</v>
      </c>
      <c r="K4998" s="94">
        <v>-3544</v>
      </c>
      <c r="O4998" s="94">
        <v>15201</v>
      </c>
      <c r="P4998" s="94">
        <v>11657</v>
      </c>
      <c r="Q4998" s="94">
        <v>-3544</v>
      </c>
      <c r="AS4998" s="94">
        <v>-1533</v>
      </c>
      <c r="AT4998" s="94">
        <v>-1493</v>
      </c>
      <c r="AU4998" s="94">
        <v>1285</v>
      </c>
      <c r="AV4998" s="94">
        <v>-1803</v>
      </c>
    </row>
    <row r="4999" spans="1:48">
      <c r="A4999" s="85" t="s">
        <v>119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431</v>
      </c>
      <c r="G4999" s="89" t="s">
        <v>432</v>
      </c>
      <c r="H4999" s="94">
        <v>15639</v>
      </c>
      <c r="I4999" s="94">
        <v>15498</v>
      </c>
      <c r="J4999" s="94">
        <v>11754</v>
      </c>
      <c r="K4999" s="94">
        <v>-3744</v>
      </c>
      <c r="O4999" s="94">
        <v>15498</v>
      </c>
      <c r="P4999" s="94">
        <v>11754</v>
      </c>
      <c r="Q4999" s="94">
        <v>-3744</v>
      </c>
      <c r="AS4999" s="94">
        <v>-1530</v>
      </c>
      <c r="AT4999" s="94">
        <v>-1485</v>
      </c>
      <c r="AU4999" s="94">
        <v>1167</v>
      </c>
      <c r="AV4999" s="94">
        <v>-1897</v>
      </c>
    </row>
    <row r="5000" spans="1:48">
      <c r="A5000" s="85" t="s">
        <v>119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431</v>
      </c>
      <c r="G5000" s="89" t="s">
        <v>432</v>
      </c>
      <c r="H5000" s="94">
        <v>16436</v>
      </c>
      <c r="I5000" s="94">
        <v>16430</v>
      </c>
      <c r="J5000" s="94">
        <v>12771</v>
      </c>
      <c r="K5000" s="94">
        <v>-3659</v>
      </c>
      <c r="O5000" s="94">
        <v>16430</v>
      </c>
      <c r="P5000" s="94">
        <v>12771</v>
      </c>
      <c r="Q5000" s="94">
        <v>-3659</v>
      </c>
      <c r="AS5000" s="94">
        <v>-1526</v>
      </c>
      <c r="AT5000" s="94">
        <v>-1488</v>
      </c>
      <c r="AU5000" s="94">
        <v>1425</v>
      </c>
      <c r="AV5000" s="94">
        <v>-2069</v>
      </c>
    </row>
    <row r="5001" spans="1:48">
      <c r="A5001" s="85" t="s">
        <v>119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431</v>
      </c>
      <c r="G5001" s="89" t="s">
        <v>432</v>
      </c>
      <c r="H5001" s="94">
        <v>18160</v>
      </c>
      <c r="I5001" s="94">
        <v>18294</v>
      </c>
      <c r="J5001" s="94">
        <v>15026</v>
      </c>
      <c r="K5001" s="94">
        <v>-3268</v>
      </c>
      <c r="O5001" s="94">
        <v>18294</v>
      </c>
      <c r="P5001" s="94">
        <v>15026</v>
      </c>
      <c r="Q5001" s="94">
        <v>-3268</v>
      </c>
      <c r="AS5001" s="94">
        <v>-1520</v>
      </c>
      <c r="AT5001" s="94">
        <v>-1276</v>
      </c>
      <c r="AU5001" s="94">
        <v>1347</v>
      </c>
      <c r="AV5001" s="94">
        <v>-1819</v>
      </c>
    </row>
    <row r="5002" spans="1:48">
      <c r="A5002" s="85" t="s">
        <v>119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431</v>
      </c>
      <c r="G5002" s="89" t="s">
        <v>432</v>
      </c>
      <c r="H5002" s="94">
        <v>19461</v>
      </c>
      <c r="I5002" s="94">
        <v>19625</v>
      </c>
      <c r="J5002" s="94">
        <v>16291</v>
      </c>
      <c r="K5002" s="94">
        <v>-3334</v>
      </c>
      <c r="O5002" s="94">
        <v>19625</v>
      </c>
      <c r="P5002" s="94">
        <v>16291</v>
      </c>
      <c r="Q5002" s="94">
        <v>-3334</v>
      </c>
      <c r="AS5002" s="94">
        <v>-1488</v>
      </c>
      <c r="AT5002" s="94">
        <v>-1514</v>
      </c>
      <c r="AU5002" s="94">
        <v>1270</v>
      </c>
      <c r="AV5002" s="94">
        <v>-1602</v>
      </c>
    </row>
    <row r="5003" spans="1:48">
      <c r="A5003" s="85" t="s">
        <v>119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431</v>
      </c>
      <c r="G5003" s="89" t="s">
        <v>432</v>
      </c>
      <c r="H5003" s="94">
        <v>19874</v>
      </c>
      <c r="I5003" s="94">
        <v>20022</v>
      </c>
      <c r="J5003" s="94">
        <v>16250</v>
      </c>
      <c r="K5003" s="94">
        <v>-3772</v>
      </c>
      <c r="O5003" s="94">
        <v>20022</v>
      </c>
      <c r="P5003" s="94">
        <v>16250</v>
      </c>
      <c r="Q5003" s="94">
        <v>-3772</v>
      </c>
      <c r="AS5003" s="94">
        <v>-1473</v>
      </c>
      <c r="AT5003" s="94">
        <v>-1664</v>
      </c>
      <c r="AU5003" s="94">
        <v>1246</v>
      </c>
      <c r="AV5003" s="94">
        <v>-1881</v>
      </c>
    </row>
    <row r="5004" spans="1:48">
      <c r="A5004" s="85" t="s">
        <v>119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431</v>
      </c>
      <c r="G5004" s="89" t="s">
        <v>432</v>
      </c>
      <c r="H5004" s="94">
        <v>20137</v>
      </c>
      <c r="I5004" s="94">
        <v>20258</v>
      </c>
      <c r="J5004" s="94">
        <v>15980</v>
      </c>
      <c r="K5004" s="94">
        <v>-4278</v>
      </c>
      <c r="O5004" s="94">
        <v>20258</v>
      </c>
      <c r="P5004" s="94">
        <v>15980</v>
      </c>
      <c r="Q5004" s="94">
        <v>-4278</v>
      </c>
      <c r="AS5004" s="94">
        <v>-1526</v>
      </c>
      <c r="AT5004" s="94">
        <v>-1655</v>
      </c>
      <c r="AU5004" s="94">
        <v>1026</v>
      </c>
      <c r="AV5004" s="94">
        <v>-2033</v>
      </c>
    </row>
    <row r="5005" spans="1:48">
      <c r="A5005" s="85" t="s">
        <v>119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431</v>
      </c>
      <c r="G5005" s="89" t="s">
        <v>432</v>
      </c>
      <c r="H5005" s="94">
        <v>20231</v>
      </c>
      <c r="I5005" s="94">
        <v>20377</v>
      </c>
      <c r="J5005" s="94">
        <v>16442</v>
      </c>
      <c r="K5005" s="94">
        <v>-3935</v>
      </c>
      <c r="O5005" s="94">
        <v>20377</v>
      </c>
      <c r="P5005" s="94">
        <v>16442</v>
      </c>
      <c r="Q5005" s="94">
        <v>-3935</v>
      </c>
      <c r="AS5005" s="94">
        <v>-1527</v>
      </c>
      <c r="AT5005" s="94">
        <v>-1525</v>
      </c>
      <c r="AU5005" s="94">
        <v>926</v>
      </c>
      <c r="AV5005" s="94">
        <v>-1809</v>
      </c>
    </row>
    <row r="5006" spans="1:48">
      <c r="A5006" s="85" t="s">
        <v>119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431</v>
      </c>
      <c r="G5006" s="89" t="s">
        <v>432</v>
      </c>
      <c r="H5006" s="94">
        <v>20166</v>
      </c>
      <c r="I5006" s="94">
        <v>20333</v>
      </c>
      <c r="J5006" s="94">
        <v>16402</v>
      </c>
      <c r="K5006" s="94">
        <v>-3931</v>
      </c>
      <c r="O5006" s="94">
        <v>20333</v>
      </c>
      <c r="P5006" s="94">
        <v>16402</v>
      </c>
      <c r="Q5006" s="94">
        <v>-3931</v>
      </c>
      <c r="AS5006" s="94">
        <v>-1527</v>
      </c>
      <c r="AT5006" s="94">
        <v>-1518</v>
      </c>
      <c r="AU5006" s="94">
        <v>934</v>
      </c>
      <c r="AV5006" s="94">
        <v>-1820</v>
      </c>
    </row>
    <row r="5007" spans="1:48">
      <c r="A5007" s="85" t="s">
        <v>119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431</v>
      </c>
      <c r="G5007" s="89" t="s">
        <v>432</v>
      </c>
      <c r="H5007" s="94">
        <v>19993</v>
      </c>
      <c r="I5007" s="94">
        <v>20168</v>
      </c>
      <c r="J5007" s="94">
        <v>16398</v>
      </c>
      <c r="K5007" s="94">
        <v>-3770</v>
      </c>
      <c r="O5007" s="94">
        <v>20168</v>
      </c>
      <c r="P5007" s="94">
        <v>16398</v>
      </c>
      <c r="Q5007" s="94">
        <v>-3770</v>
      </c>
      <c r="AS5007" s="94">
        <v>-1570</v>
      </c>
      <c r="AT5007" s="94">
        <v>-1382</v>
      </c>
      <c r="AU5007" s="94">
        <v>1004</v>
      </c>
      <c r="AV5007" s="94">
        <v>-1822</v>
      </c>
    </row>
    <row r="5008" spans="1:48">
      <c r="A5008" s="85" t="s">
        <v>119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431</v>
      </c>
      <c r="G5008" s="89" t="s">
        <v>432</v>
      </c>
      <c r="H5008" s="94">
        <v>19883</v>
      </c>
      <c r="I5008" s="94">
        <v>20037</v>
      </c>
      <c r="J5008" s="94">
        <v>16344</v>
      </c>
      <c r="K5008" s="94">
        <v>-3693</v>
      </c>
      <c r="O5008" s="94">
        <v>20037</v>
      </c>
      <c r="P5008" s="94">
        <v>16344</v>
      </c>
      <c r="Q5008" s="94">
        <v>-3693</v>
      </c>
      <c r="AS5008" s="94">
        <v>-1578</v>
      </c>
      <c r="AT5008" s="94">
        <v>-1396</v>
      </c>
      <c r="AU5008" s="94">
        <v>1168</v>
      </c>
      <c r="AV5008" s="94">
        <v>-1887</v>
      </c>
    </row>
    <row r="5009" spans="1:48">
      <c r="A5009" s="85" t="s">
        <v>119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431</v>
      </c>
      <c r="G5009" s="89" t="s">
        <v>432</v>
      </c>
      <c r="H5009" s="94">
        <v>19787</v>
      </c>
      <c r="I5009" s="94">
        <v>19819</v>
      </c>
      <c r="J5009" s="94">
        <v>16060</v>
      </c>
      <c r="K5009" s="94">
        <v>-3759</v>
      </c>
      <c r="O5009" s="94">
        <v>19819</v>
      </c>
      <c r="P5009" s="94">
        <v>16060</v>
      </c>
      <c r="Q5009" s="94">
        <v>-3759</v>
      </c>
      <c r="AS5009" s="94">
        <v>-1574</v>
      </c>
      <c r="AT5009" s="94">
        <v>-1505</v>
      </c>
      <c r="AU5009" s="94">
        <v>1166</v>
      </c>
      <c r="AV5009" s="94">
        <v>-1846</v>
      </c>
    </row>
    <row r="5010" spans="1:48">
      <c r="A5010" s="85" t="s">
        <v>119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431</v>
      </c>
      <c r="G5010" s="89" t="s">
        <v>432</v>
      </c>
      <c r="H5010" s="94">
        <v>19845</v>
      </c>
      <c r="I5010" s="94">
        <v>19833</v>
      </c>
      <c r="J5010" s="94">
        <v>15846</v>
      </c>
      <c r="K5010" s="94">
        <v>-3987</v>
      </c>
      <c r="O5010" s="94">
        <v>19833</v>
      </c>
      <c r="P5010" s="94">
        <v>15846</v>
      </c>
      <c r="Q5010" s="94">
        <v>-3987</v>
      </c>
      <c r="AS5010" s="94">
        <v>-1568</v>
      </c>
      <c r="AT5010" s="94">
        <v>-1545</v>
      </c>
      <c r="AU5010" s="94">
        <v>1166</v>
      </c>
      <c r="AV5010" s="94">
        <v>-2039</v>
      </c>
    </row>
    <row r="5011" spans="1:48">
      <c r="A5011" s="85" t="s">
        <v>119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431</v>
      </c>
      <c r="G5011" s="89" t="s">
        <v>432</v>
      </c>
      <c r="H5011" s="94">
        <v>20221</v>
      </c>
      <c r="I5011" s="94">
        <v>20175</v>
      </c>
      <c r="J5011" s="94">
        <v>16241</v>
      </c>
      <c r="K5011" s="94">
        <v>-3934</v>
      </c>
      <c r="O5011" s="94">
        <v>20175</v>
      </c>
      <c r="P5011" s="94">
        <v>16241</v>
      </c>
      <c r="Q5011" s="94">
        <v>-3934</v>
      </c>
      <c r="AS5011" s="94">
        <v>-1531</v>
      </c>
      <c r="AT5011" s="94">
        <v>-1669</v>
      </c>
      <c r="AU5011" s="94">
        <v>1165</v>
      </c>
      <c r="AV5011" s="94">
        <v>-1899</v>
      </c>
    </row>
    <row r="5012" spans="1:48">
      <c r="A5012" s="85" t="s">
        <v>119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431</v>
      </c>
      <c r="G5012" s="89" t="s">
        <v>432</v>
      </c>
      <c r="H5012" s="94">
        <v>21313</v>
      </c>
      <c r="I5012" s="94">
        <v>21430</v>
      </c>
      <c r="J5012" s="94">
        <v>17935</v>
      </c>
      <c r="K5012" s="94">
        <v>-3495</v>
      </c>
      <c r="O5012" s="94">
        <v>21430</v>
      </c>
      <c r="P5012" s="94">
        <v>17935</v>
      </c>
      <c r="Q5012" s="94">
        <v>-3495</v>
      </c>
      <c r="AS5012" s="94">
        <v>-1556</v>
      </c>
      <c r="AT5012" s="94">
        <v>-1595</v>
      </c>
      <c r="AU5012" s="94">
        <v>1186</v>
      </c>
      <c r="AV5012" s="94">
        <v>-1529</v>
      </c>
    </row>
    <row r="5013" spans="1:48">
      <c r="A5013" s="85" t="s">
        <v>119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431</v>
      </c>
      <c r="G5013" s="89" t="s">
        <v>432</v>
      </c>
      <c r="H5013" s="94">
        <v>21664</v>
      </c>
      <c r="I5013" s="94">
        <v>21682</v>
      </c>
      <c r="J5013" s="94">
        <v>18257</v>
      </c>
      <c r="K5013" s="94">
        <v>-3425</v>
      </c>
      <c r="O5013" s="94">
        <v>21682</v>
      </c>
      <c r="P5013" s="94">
        <v>18257</v>
      </c>
      <c r="Q5013" s="94">
        <v>-3425</v>
      </c>
      <c r="AS5013" s="94">
        <v>-1559</v>
      </c>
      <c r="AT5013" s="94">
        <v>-1801</v>
      </c>
      <c r="AU5013" s="94">
        <v>1148</v>
      </c>
      <c r="AV5013" s="94">
        <v>-1213</v>
      </c>
    </row>
    <row r="5014" spans="1:48">
      <c r="A5014" s="85" t="s">
        <v>119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431</v>
      </c>
      <c r="G5014" s="89" t="s">
        <v>432</v>
      </c>
      <c r="H5014" s="94">
        <v>21334</v>
      </c>
      <c r="I5014" s="94">
        <v>21267</v>
      </c>
      <c r="J5014" s="94">
        <v>17768</v>
      </c>
      <c r="K5014" s="94">
        <v>-3499</v>
      </c>
      <c r="O5014" s="94">
        <v>21267</v>
      </c>
      <c r="P5014" s="94">
        <v>17768</v>
      </c>
      <c r="Q5014" s="94">
        <v>-3499</v>
      </c>
      <c r="AS5014" s="94">
        <v>-1527</v>
      </c>
      <c r="AT5014" s="94">
        <v>-1782</v>
      </c>
      <c r="AU5014" s="94">
        <v>1102</v>
      </c>
      <c r="AV5014" s="94">
        <v>-1293</v>
      </c>
    </row>
    <row r="5015" spans="1:48">
      <c r="A5015" s="85" t="s">
        <v>119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431</v>
      </c>
      <c r="G5015" s="89" t="s">
        <v>432</v>
      </c>
      <c r="H5015" s="94">
        <v>20675</v>
      </c>
      <c r="I5015" s="94">
        <v>20598</v>
      </c>
      <c r="J5015" s="94">
        <v>17188</v>
      </c>
      <c r="K5015" s="94">
        <v>-3410</v>
      </c>
      <c r="O5015" s="94">
        <v>20598</v>
      </c>
      <c r="P5015" s="94">
        <v>17188</v>
      </c>
      <c r="Q5015" s="94">
        <v>-3410</v>
      </c>
      <c r="AS5015" s="94">
        <v>-1457</v>
      </c>
      <c r="AT5015" s="94">
        <v>-1684</v>
      </c>
      <c r="AU5015" s="94">
        <v>1164</v>
      </c>
      <c r="AV5015" s="94">
        <v>-1433</v>
      </c>
    </row>
    <row r="5016" spans="1:48">
      <c r="A5016" s="85" t="s">
        <v>119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431</v>
      </c>
      <c r="G5016" s="89" t="s">
        <v>432</v>
      </c>
      <c r="H5016" s="94">
        <v>19665</v>
      </c>
      <c r="I5016" s="94">
        <v>19588</v>
      </c>
      <c r="J5016" s="94">
        <v>16495</v>
      </c>
      <c r="K5016" s="94">
        <v>-3093</v>
      </c>
      <c r="O5016" s="94">
        <v>19588</v>
      </c>
      <c r="P5016" s="94">
        <v>16495</v>
      </c>
      <c r="Q5016" s="94">
        <v>-3093</v>
      </c>
      <c r="AS5016" s="94">
        <v>-1460</v>
      </c>
      <c r="AT5016" s="94">
        <v>-1423</v>
      </c>
      <c r="AU5016" s="94">
        <v>1017</v>
      </c>
      <c r="AV5016" s="94">
        <v>-1227</v>
      </c>
    </row>
    <row r="5017" spans="1:48">
      <c r="A5017" s="85" t="s">
        <v>119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431</v>
      </c>
      <c r="G5017" s="89" t="s">
        <v>432</v>
      </c>
      <c r="H5017" s="94">
        <v>18359</v>
      </c>
      <c r="I5017" s="94">
        <v>18217</v>
      </c>
      <c r="J5017" s="94">
        <v>15022</v>
      </c>
      <c r="K5017" s="94">
        <v>-3195</v>
      </c>
      <c r="O5017" s="94">
        <v>18217</v>
      </c>
      <c r="P5017" s="94">
        <v>15022</v>
      </c>
      <c r="Q5017" s="94">
        <v>-3195</v>
      </c>
      <c r="AS5017" s="94">
        <v>-1459</v>
      </c>
      <c r="AT5017" s="94">
        <v>-1486</v>
      </c>
      <c r="AU5017" s="94">
        <v>1082</v>
      </c>
      <c r="AV5017" s="94">
        <v>-1333</v>
      </c>
    </row>
    <row r="5018" spans="1:48">
      <c r="A5018" s="85" t="s">
        <v>119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431</v>
      </c>
      <c r="G5018" s="89" t="s">
        <v>432</v>
      </c>
      <c r="H5018" s="94">
        <v>17013</v>
      </c>
      <c r="I5018" s="94">
        <v>16887</v>
      </c>
      <c r="J5018" s="94">
        <v>13999</v>
      </c>
      <c r="K5018" s="94">
        <v>-2888</v>
      </c>
      <c r="O5018" s="94">
        <v>16887</v>
      </c>
      <c r="P5018" s="94">
        <v>13999</v>
      </c>
      <c r="Q5018" s="94">
        <v>-2888</v>
      </c>
      <c r="AS5018" s="94">
        <v>-1513</v>
      </c>
      <c r="AT5018" s="94">
        <v>-1463</v>
      </c>
      <c r="AU5018" s="94">
        <v>1222</v>
      </c>
      <c r="AV5018" s="94">
        <v>-1133</v>
      </c>
    </row>
    <row r="5019" spans="1:48">
      <c r="A5019" s="85" t="s">
        <v>119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431</v>
      </c>
      <c r="G5019" s="89" t="s">
        <v>432</v>
      </c>
      <c r="H5019" s="94">
        <v>16130</v>
      </c>
      <c r="I5019" s="94">
        <v>15909</v>
      </c>
      <c r="J5019" s="94">
        <v>13361</v>
      </c>
      <c r="K5019" s="94">
        <v>-2548</v>
      </c>
      <c r="O5019" s="94">
        <v>15909</v>
      </c>
      <c r="P5019" s="94">
        <v>13361</v>
      </c>
      <c r="Q5019" s="94">
        <v>-2548</v>
      </c>
      <c r="AS5019" s="94">
        <v>-1497</v>
      </c>
      <c r="AT5019" s="94">
        <v>-1400</v>
      </c>
      <c r="AU5019" s="94">
        <v>1257</v>
      </c>
      <c r="AV5019" s="94">
        <v>-908</v>
      </c>
    </row>
    <row r="5020" spans="1:48">
      <c r="A5020" s="85" t="s">
        <v>119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431</v>
      </c>
      <c r="G5020" s="89" t="s">
        <v>432</v>
      </c>
      <c r="H5020" s="94">
        <v>15290</v>
      </c>
      <c r="I5020" s="94">
        <v>15374</v>
      </c>
      <c r="J5020" s="94">
        <v>12897</v>
      </c>
      <c r="K5020" s="94">
        <v>-2477</v>
      </c>
      <c r="O5020" s="94">
        <v>15374</v>
      </c>
      <c r="P5020" s="94">
        <v>12897</v>
      </c>
      <c r="Q5020" s="94">
        <v>-2477</v>
      </c>
      <c r="AS5020" s="94">
        <v>-1498</v>
      </c>
      <c r="AT5020" s="94">
        <v>-1456</v>
      </c>
      <c r="AU5020" s="94">
        <v>1257</v>
      </c>
      <c r="AV5020" s="94">
        <v>-780</v>
      </c>
    </row>
    <row r="5021" spans="1:48">
      <c r="A5021" s="85" t="s">
        <v>119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431</v>
      </c>
      <c r="G5021" s="89" t="s">
        <v>432</v>
      </c>
      <c r="H5021" s="94">
        <v>14810</v>
      </c>
      <c r="I5021" s="94">
        <v>15005</v>
      </c>
      <c r="J5021" s="94">
        <v>12212</v>
      </c>
      <c r="K5021" s="94">
        <v>-2793</v>
      </c>
      <c r="O5021" s="94">
        <v>15005</v>
      </c>
      <c r="P5021" s="94">
        <v>12212</v>
      </c>
      <c r="Q5021" s="94">
        <v>-2793</v>
      </c>
      <c r="AS5021" s="94">
        <v>-1457</v>
      </c>
      <c r="AT5021" s="94">
        <v>-1354</v>
      </c>
      <c r="AU5021" s="94">
        <v>1097</v>
      </c>
      <c r="AV5021" s="94">
        <v>-1079</v>
      </c>
    </row>
    <row r="5022" spans="1:48">
      <c r="A5022" s="85" t="s">
        <v>119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431</v>
      </c>
      <c r="G5022" s="89" t="s">
        <v>432</v>
      </c>
      <c r="H5022" s="94">
        <v>14633</v>
      </c>
      <c r="I5022" s="94">
        <v>14931</v>
      </c>
      <c r="J5022" s="94">
        <v>12364</v>
      </c>
      <c r="K5022" s="94">
        <v>-2567</v>
      </c>
      <c r="O5022" s="94">
        <v>14931</v>
      </c>
      <c r="P5022" s="94">
        <v>12364</v>
      </c>
      <c r="Q5022" s="94">
        <v>-2567</v>
      </c>
      <c r="AS5022" s="94">
        <v>-1456</v>
      </c>
      <c r="AT5022" s="94">
        <v>-1392</v>
      </c>
      <c r="AU5022" s="94">
        <v>1143</v>
      </c>
      <c r="AV5022" s="94">
        <v>-862</v>
      </c>
    </row>
    <row r="5023" spans="1:48">
      <c r="A5023" s="85" t="s">
        <v>119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431</v>
      </c>
      <c r="G5023" s="89" t="s">
        <v>432</v>
      </c>
      <c r="H5023" s="94">
        <v>15068</v>
      </c>
      <c r="I5023" s="94">
        <v>15209</v>
      </c>
      <c r="J5023" s="94">
        <v>12815</v>
      </c>
      <c r="K5023" s="94">
        <v>-2394</v>
      </c>
      <c r="O5023" s="94">
        <v>15209</v>
      </c>
      <c r="P5023" s="94">
        <v>12815</v>
      </c>
      <c r="Q5023" s="94">
        <v>-2394</v>
      </c>
      <c r="AS5023" s="94">
        <v>-1455</v>
      </c>
      <c r="AT5023" s="94">
        <v>-1265</v>
      </c>
      <c r="AU5023" s="94">
        <v>1157</v>
      </c>
      <c r="AV5023" s="94">
        <v>-831</v>
      </c>
    </row>
    <row r="5024" spans="1:48">
      <c r="A5024" s="85" t="s">
        <v>119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431</v>
      </c>
      <c r="G5024" s="89" t="s">
        <v>432</v>
      </c>
      <c r="H5024" s="94">
        <v>15824</v>
      </c>
      <c r="I5024" s="94">
        <v>16143</v>
      </c>
      <c r="J5024" s="94">
        <v>13422</v>
      </c>
      <c r="K5024" s="94">
        <v>-2721</v>
      </c>
      <c r="O5024" s="94">
        <v>16143</v>
      </c>
      <c r="P5024" s="94">
        <v>13422</v>
      </c>
      <c r="Q5024" s="94">
        <v>-2721</v>
      </c>
      <c r="AS5024" s="94">
        <v>-1451</v>
      </c>
      <c r="AT5024" s="94">
        <v>-1349</v>
      </c>
      <c r="AU5024" s="94">
        <v>1159</v>
      </c>
      <c r="AV5024" s="94">
        <v>-1080</v>
      </c>
    </row>
    <row r="5025" spans="1:48">
      <c r="A5025" s="85" t="s">
        <v>119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431</v>
      </c>
      <c r="G5025" s="89" t="s">
        <v>432</v>
      </c>
      <c r="H5025" s="94">
        <v>17491</v>
      </c>
      <c r="I5025" s="94">
        <v>17936</v>
      </c>
      <c r="J5025" s="94">
        <v>15347</v>
      </c>
      <c r="K5025" s="94">
        <v>-2589</v>
      </c>
      <c r="O5025" s="94">
        <v>17936</v>
      </c>
      <c r="P5025" s="94">
        <v>15347</v>
      </c>
      <c r="Q5025" s="94">
        <v>-2589</v>
      </c>
      <c r="AS5025" s="94">
        <v>-1445</v>
      </c>
      <c r="AT5025" s="94">
        <v>-1253</v>
      </c>
      <c r="AU5025" s="94">
        <v>990</v>
      </c>
      <c r="AV5025" s="94">
        <v>-881</v>
      </c>
    </row>
    <row r="5026" spans="1:48">
      <c r="A5026" s="85" t="s">
        <v>119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431</v>
      </c>
      <c r="G5026" s="89" t="s">
        <v>432</v>
      </c>
      <c r="H5026" s="94">
        <v>18798</v>
      </c>
      <c r="I5026" s="94">
        <v>19222</v>
      </c>
      <c r="J5026" s="94">
        <v>16373</v>
      </c>
      <c r="K5026" s="94">
        <v>-2849</v>
      </c>
      <c r="O5026" s="94">
        <v>19222</v>
      </c>
      <c r="P5026" s="94">
        <v>16373</v>
      </c>
      <c r="Q5026" s="94">
        <v>-2849</v>
      </c>
      <c r="AS5026" s="94">
        <v>-1441</v>
      </c>
      <c r="AT5026" s="94">
        <v>-1417</v>
      </c>
      <c r="AU5026" s="94">
        <v>959</v>
      </c>
      <c r="AV5026" s="94">
        <v>-949</v>
      </c>
    </row>
    <row r="5027" spans="1:48">
      <c r="A5027" s="85" t="s">
        <v>119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431</v>
      </c>
      <c r="G5027" s="89" t="s">
        <v>432</v>
      </c>
      <c r="H5027" s="94">
        <v>19193</v>
      </c>
      <c r="I5027" s="94">
        <v>19599</v>
      </c>
      <c r="J5027" s="94">
        <v>16674</v>
      </c>
      <c r="K5027" s="94">
        <v>-2925</v>
      </c>
      <c r="O5027" s="94">
        <v>19599</v>
      </c>
      <c r="P5027" s="94">
        <v>16674</v>
      </c>
      <c r="Q5027" s="94">
        <v>-2925</v>
      </c>
      <c r="AS5027" s="94">
        <v>-1444</v>
      </c>
      <c r="AT5027" s="94">
        <v>-1379</v>
      </c>
      <c r="AU5027" s="94">
        <v>973</v>
      </c>
      <c r="AV5027" s="94">
        <v>-1075</v>
      </c>
    </row>
    <row r="5028" spans="1:48">
      <c r="A5028" s="85" t="s">
        <v>119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431</v>
      </c>
      <c r="G5028" s="89" t="s">
        <v>432</v>
      </c>
      <c r="H5028" s="94">
        <v>19445</v>
      </c>
      <c r="I5028" s="94">
        <v>19863</v>
      </c>
      <c r="J5028" s="94">
        <v>16759</v>
      </c>
      <c r="K5028" s="94">
        <v>-3104</v>
      </c>
      <c r="O5028" s="94">
        <v>19863</v>
      </c>
      <c r="P5028" s="94">
        <v>16759</v>
      </c>
      <c r="Q5028" s="94">
        <v>-3104</v>
      </c>
      <c r="AS5028" s="94">
        <v>-1424</v>
      </c>
      <c r="AT5028" s="94">
        <v>-1411</v>
      </c>
      <c r="AU5028" s="94">
        <v>796</v>
      </c>
      <c r="AV5028" s="94">
        <v>-1063</v>
      </c>
    </row>
    <row r="5029" spans="1:48">
      <c r="A5029" s="85" t="s">
        <v>119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431</v>
      </c>
      <c r="G5029" s="89" t="s">
        <v>432</v>
      </c>
      <c r="H5029" s="94">
        <v>19600</v>
      </c>
      <c r="I5029" s="94">
        <v>19960</v>
      </c>
      <c r="J5029" s="94">
        <v>16975</v>
      </c>
      <c r="K5029" s="94">
        <v>-2985</v>
      </c>
      <c r="O5029" s="94">
        <v>19960</v>
      </c>
      <c r="P5029" s="94">
        <v>16975</v>
      </c>
      <c r="Q5029" s="94">
        <v>-2985</v>
      </c>
      <c r="AS5029" s="94">
        <v>-1415</v>
      </c>
      <c r="AT5029" s="94">
        <v>-1469</v>
      </c>
      <c r="AU5029" s="94">
        <v>907</v>
      </c>
      <c r="AV5029" s="94">
        <v>-1009</v>
      </c>
    </row>
    <row r="5030" spans="1:48">
      <c r="A5030" s="85" t="s">
        <v>119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431</v>
      </c>
      <c r="G5030" s="89" t="s">
        <v>432</v>
      </c>
      <c r="H5030" s="94">
        <v>19596</v>
      </c>
      <c r="I5030" s="94">
        <v>19892</v>
      </c>
      <c r="J5030" s="94">
        <v>16981</v>
      </c>
      <c r="K5030" s="94">
        <v>-2911</v>
      </c>
      <c r="O5030" s="94">
        <v>19892</v>
      </c>
      <c r="P5030" s="94">
        <v>16981</v>
      </c>
      <c r="Q5030" s="94">
        <v>-2911</v>
      </c>
      <c r="AS5030" s="94">
        <v>-1456</v>
      </c>
      <c r="AT5030" s="94">
        <v>-1390</v>
      </c>
      <c r="AU5030" s="94">
        <v>1062</v>
      </c>
      <c r="AV5030" s="94">
        <v>-1126</v>
      </c>
    </row>
    <row r="5031" spans="1:48">
      <c r="A5031" s="85" t="s">
        <v>119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431</v>
      </c>
      <c r="G5031" s="89" t="s">
        <v>432</v>
      </c>
      <c r="H5031" s="94">
        <v>19568</v>
      </c>
      <c r="I5031" s="94">
        <v>19723</v>
      </c>
      <c r="J5031" s="94">
        <v>16680</v>
      </c>
      <c r="K5031" s="94">
        <v>-3043</v>
      </c>
      <c r="O5031" s="94">
        <v>19723</v>
      </c>
      <c r="P5031" s="94">
        <v>16680</v>
      </c>
      <c r="Q5031" s="94">
        <v>-3043</v>
      </c>
      <c r="AS5031" s="94">
        <v>-1495</v>
      </c>
      <c r="AT5031" s="94">
        <v>-1283</v>
      </c>
      <c r="AU5031" s="94">
        <v>1016</v>
      </c>
      <c r="AV5031" s="94">
        <v>-1282</v>
      </c>
    </row>
    <row r="5032" spans="1:48">
      <c r="A5032" s="85" t="s">
        <v>119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431</v>
      </c>
      <c r="G5032" s="89" t="s">
        <v>432</v>
      </c>
      <c r="H5032" s="94">
        <v>19523</v>
      </c>
      <c r="I5032" s="94">
        <v>19624</v>
      </c>
      <c r="J5032" s="94">
        <v>16596</v>
      </c>
      <c r="K5032" s="94">
        <v>-3028</v>
      </c>
      <c r="O5032" s="94">
        <v>19624</v>
      </c>
      <c r="P5032" s="94">
        <v>16596</v>
      </c>
      <c r="Q5032" s="94">
        <v>-3028</v>
      </c>
      <c r="AS5032" s="94">
        <v>-1431</v>
      </c>
      <c r="AT5032" s="94">
        <v>-1253</v>
      </c>
      <c r="AU5032" s="94">
        <v>984</v>
      </c>
      <c r="AV5032" s="94">
        <v>-1328</v>
      </c>
    </row>
    <row r="5033" spans="1:48">
      <c r="A5033" s="85" t="s">
        <v>119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431</v>
      </c>
      <c r="G5033" s="89" t="s">
        <v>432</v>
      </c>
      <c r="H5033" s="94">
        <v>19478</v>
      </c>
      <c r="I5033" s="94">
        <v>19532</v>
      </c>
      <c r="J5033" s="94">
        <v>16703</v>
      </c>
      <c r="K5033" s="94">
        <v>-2829</v>
      </c>
      <c r="O5033" s="94">
        <v>19532</v>
      </c>
      <c r="P5033" s="94">
        <v>16703</v>
      </c>
      <c r="Q5033" s="94">
        <v>-2829</v>
      </c>
      <c r="AS5033" s="94">
        <v>-1362</v>
      </c>
      <c r="AT5033" s="94">
        <v>-1210</v>
      </c>
      <c r="AU5033" s="94">
        <v>994</v>
      </c>
      <c r="AV5033" s="94">
        <v>-1251</v>
      </c>
    </row>
    <row r="5034" spans="1:48">
      <c r="A5034" s="85" t="s">
        <v>119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431</v>
      </c>
      <c r="G5034" s="89" t="s">
        <v>432</v>
      </c>
      <c r="H5034" s="94">
        <v>19543</v>
      </c>
      <c r="I5034" s="94">
        <v>19617</v>
      </c>
      <c r="J5034" s="94">
        <v>16853</v>
      </c>
      <c r="K5034" s="94">
        <v>-2764</v>
      </c>
      <c r="O5034" s="94">
        <v>19617</v>
      </c>
      <c r="P5034" s="94">
        <v>16853</v>
      </c>
      <c r="Q5034" s="94">
        <v>-2764</v>
      </c>
      <c r="AS5034" s="94">
        <v>-1356</v>
      </c>
      <c r="AT5034" s="94">
        <v>-1227</v>
      </c>
      <c r="AU5034" s="94">
        <v>1016</v>
      </c>
      <c r="AV5034" s="94">
        <v>-1196</v>
      </c>
    </row>
    <row r="5035" spans="1:48">
      <c r="A5035" s="85" t="s">
        <v>119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431</v>
      </c>
      <c r="G5035" s="89" t="s">
        <v>432</v>
      </c>
      <c r="H5035" s="94">
        <v>19867</v>
      </c>
      <c r="I5035" s="94">
        <v>20144</v>
      </c>
      <c r="J5035" s="94">
        <v>17657</v>
      </c>
      <c r="K5035" s="94">
        <v>-2487</v>
      </c>
      <c r="O5035" s="94">
        <v>20144</v>
      </c>
      <c r="P5035" s="94">
        <v>17657</v>
      </c>
      <c r="Q5035" s="94">
        <v>-2487</v>
      </c>
      <c r="AS5035" s="94">
        <v>-1352</v>
      </c>
      <c r="AT5035" s="94">
        <v>-1108</v>
      </c>
      <c r="AU5035" s="94">
        <v>1212</v>
      </c>
      <c r="AV5035" s="94">
        <v>-1238</v>
      </c>
    </row>
    <row r="5036" spans="1:48">
      <c r="A5036" s="85" t="s">
        <v>119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431</v>
      </c>
      <c r="G5036" s="89" t="s">
        <v>432</v>
      </c>
      <c r="H5036" s="94">
        <v>20755</v>
      </c>
      <c r="I5036" s="94">
        <v>21224</v>
      </c>
      <c r="J5036" s="94">
        <v>18442</v>
      </c>
      <c r="K5036" s="94">
        <v>-2782</v>
      </c>
      <c r="O5036" s="94">
        <v>21224</v>
      </c>
      <c r="P5036" s="94">
        <v>18442</v>
      </c>
      <c r="Q5036" s="94">
        <v>-2782</v>
      </c>
      <c r="AS5036" s="94">
        <v>-1416</v>
      </c>
      <c r="AT5036" s="94">
        <v>-1315</v>
      </c>
      <c r="AU5036" s="94">
        <v>1205</v>
      </c>
      <c r="AV5036" s="94">
        <v>-1255</v>
      </c>
    </row>
    <row r="5037" spans="1:48">
      <c r="A5037" s="85" t="s">
        <v>119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431</v>
      </c>
      <c r="G5037" s="89" t="s">
        <v>432</v>
      </c>
      <c r="H5037" s="94">
        <v>20981</v>
      </c>
      <c r="I5037" s="94">
        <v>21236</v>
      </c>
      <c r="J5037" s="94">
        <v>18473</v>
      </c>
      <c r="K5037" s="94">
        <v>-2763</v>
      </c>
      <c r="O5037" s="94">
        <v>21236</v>
      </c>
      <c r="P5037" s="94">
        <v>18473</v>
      </c>
      <c r="Q5037" s="94">
        <v>-2763</v>
      </c>
      <c r="AS5037" s="94">
        <v>-1395</v>
      </c>
      <c r="AT5037" s="94">
        <v>-1426</v>
      </c>
      <c r="AU5037" s="94">
        <v>1158</v>
      </c>
      <c r="AV5037" s="94">
        <v>-1101</v>
      </c>
    </row>
    <row r="5038" spans="1:48">
      <c r="A5038" s="85" t="s">
        <v>119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431</v>
      </c>
      <c r="G5038" s="89" t="s">
        <v>432</v>
      </c>
      <c r="H5038" s="94">
        <v>20536</v>
      </c>
      <c r="I5038" s="94">
        <v>20764</v>
      </c>
      <c r="J5038" s="94">
        <v>17968</v>
      </c>
      <c r="K5038" s="94">
        <v>-2796</v>
      </c>
      <c r="O5038" s="94">
        <v>20764</v>
      </c>
      <c r="P5038" s="94">
        <v>17968</v>
      </c>
      <c r="Q5038" s="94">
        <v>-2796</v>
      </c>
      <c r="AS5038" s="94">
        <v>-1351</v>
      </c>
      <c r="AT5038" s="94">
        <v>-1363</v>
      </c>
      <c r="AU5038" s="94">
        <v>907</v>
      </c>
      <c r="AV5038" s="94">
        <v>-988</v>
      </c>
    </row>
    <row r="5039" spans="1:48">
      <c r="A5039" s="85" t="s">
        <v>119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431</v>
      </c>
      <c r="G5039" s="89" t="s">
        <v>432</v>
      </c>
      <c r="H5039" s="94">
        <v>19855</v>
      </c>
      <c r="I5039" s="94">
        <v>20067</v>
      </c>
      <c r="J5039" s="94">
        <v>17523</v>
      </c>
      <c r="K5039" s="94">
        <v>-2544</v>
      </c>
      <c r="O5039" s="94">
        <v>20067</v>
      </c>
      <c r="P5039" s="94">
        <v>17523</v>
      </c>
      <c r="Q5039" s="94">
        <v>-2544</v>
      </c>
      <c r="AS5039" s="94">
        <v>-1353</v>
      </c>
      <c r="AT5039" s="94">
        <v>-1307</v>
      </c>
      <c r="AU5039" s="94">
        <v>1044</v>
      </c>
      <c r="AV5039" s="94">
        <v>-929</v>
      </c>
    </row>
    <row r="5040" spans="1:48">
      <c r="A5040" s="85" t="s">
        <v>119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431</v>
      </c>
      <c r="G5040" s="89" t="s">
        <v>432</v>
      </c>
      <c r="H5040" s="94">
        <v>18878</v>
      </c>
      <c r="I5040" s="94">
        <v>19034</v>
      </c>
      <c r="J5040" s="94">
        <v>16663</v>
      </c>
      <c r="K5040" s="94">
        <v>-2371</v>
      </c>
      <c r="O5040" s="94">
        <v>19034</v>
      </c>
      <c r="P5040" s="94">
        <v>16663</v>
      </c>
      <c r="Q5040" s="94">
        <v>-2371</v>
      </c>
      <c r="AS5040" s="94">
        <v>-1358</v>
      </c>
      <c r="AT5040" s="94">
        <v>-930</v>
      </c>
      <c r="AU5040" s="94">
        <v>800</v>
      </c>
      <c r="AV5040" s="94">
        <v>-883</v>
      </c>
    </row>
    <row r="5041" spans="1:48">
      <c r="A5041" s="85" t="s">
        <v>119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431</v>
      </c>
      <c r="G5041" s="89" t="s">
        <v>432</v>
      </c>
      <c r="H5041" s="94">
        <v>17625</v>
      </c>
      <c r="I5041" s="94">
        <v>17664</v>
      </c>
      <c r="J5041" s="94">
        <v>15028</v>
      </c>
      <c r="K5041" s="94">
        <v>-2636</v>
      </c>
      <c r="O5041" s="94">
        <v>17664</v>
      </c>
      <c r="P5041" s="94">
        <v>15028</v>
      </c>
      <c r="Q5041" s="94">
        <v>-2636</v>
      </c>
      <c r="AS5041" s="94">
        <v>-1366</v>
      </c>
      <c r="AT5041" s="94">
        <v>-1087</v>
      </c>
      <c r="AU5041" s="94">
        <v>706</v>
      </c>
      <c r="AV5041" s="94">
        <v>-889</v>
      </c>
    </row>
    <row r="5042" spans="1:48">
      <c r="A5042" s="85" t="s">
        <v>119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431</v>
      </c>
      <c r="G5042" s="89" t="s">
        <v>432</v>
      </c>
      <c r="H5042" s="94">
        <v>16317</v>
      </c>
      <c r="I5042" s="94">
        <v>16364</v>
      </c>
      <c r="J5042" s="94">
        <v>14383</v>
      </c>
      <c r="K5042" s="94">
        <v>-1981</v>
      </c>
      <c r="O5042" s="94">
        <v>16364</v>
      </c>
      <c r="P5042" s="94">
        <v>14383</v>
      </c>
      <c r="Q5042" s="94">
        <v>-1981</v>
      </c>
      <c r="AS5042" s="94">
        <v>-1451</v>
      </c>
      <c r="AT5042" s="94">
        <v>-1023</v>
      </c>
      <c r="AU5042" s="94">
        <v>983</v>
      </c>
      <c r="AV5042" s="94">
        <v>-492</v>
      </c>
    </row>
    <row r="5043" spans="1:48">
      <c r="A5043" s="85" t="s">
        <v>119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431</v>
      </c>
      <c r="G5043" s="89" t="s">
        <v>432</v>
      </c>
      <c r="H5043" s="94">
        <v>15405</v>
      </c>
      <c r="I5043" s="94">
        <v>15369</v>
      </c>
      <c r="J5043" s="94">
        <v>12840</v>
      </c>
      <c r="K5043" s="94">
        <v>-2529</v>
      </c>
      <c r="O5043" s="94">
        <v>15369</v>
      </c>
      <c r="P5043" s="94">
        <v>12840</v>
      </c>
      <c r="Q5043" s="94">
        <v>-2529</v>
      </c>
      <c r="AS5043" s="94">
        <v>-1507</v>
      </c>
      <c r="AT5043" s="94">
        <v>-1153</v>
      </c>
      <c r="AU5043" s="94">
        <v>1067</v>
      </c>
      <c r="AV5043" s="94">
        <v>-938</v>
      </c>
    </row>
    <row r="5044" spans="1:48">
      <c r="A5044" s="85" t="s">
        <v>119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431</v>
      </c>
      <c r="G5044" s="89" t="s">
        <v>432</v>
      </c>
      <c r="H5044" s="94">
        <v>14658</v>
      </c>
      <c r="I5044" s="94">
        <v>14835</v>
      </c>
      <c r="J5044" s="94">
        <v>12554</v>
      </c>
      <c r="K5044" s="94">
        <v>-2281</v>
      </c>
      <c r="O5044" s="94">
        <v>14835</v>
      </c>
      <c r="P5044" s="94">
        <v>12554</v>
      </c>
      <c r="Q5044" s="94">
        <v>-2281</v>
      </c>
      <c r="AS5044" s="94">
        <v>-1439</v>
      </c>
      <c r="AT5044" s="94">
        <v>-1069</v>
      </c>
      <c r="AU5044" s="94">
        <v>1042</v>
      </c>
      <c r="AV5044" s="94">
        <v>-815</v>
      </c>
    </row>
    <row r="5045" spans="1:48">
      <c r="A5045" s="85" t="s">
        <v>119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431</v>
      </c>
      <c r="G5045" s="89" t="s">
        <v>432</v>
      </c>
      <c r="H5045" s="94">
        <v>14239</v>
      </c>
      <c r="I5045" s="94">
        <v>14549</v>
      </c>
      <c r="J5045" s="94">
        <v>12427</v>
      </c>
      <c r="K5045" s="94">
        <v>-2122</v>
      </c>
      <c r="O5045" s="94">
        <v>14549</v>
      </c>
      <c r="P5045" s="94">
        <v>12427</v>
      </c>
      <c r="Q5045" s="94">
        <v>-2122</v>
      </c>
      <c r="AS5045" s="94">
        <v>-1311</v>
      </c>
      <c r="AT5045" s="94">
        <v>-1050</v>
      </c>
      <c r="AU5045" s="94">
        <v>755</v>
      </c>
      <c r="AV5045" s="94">
        <v>-516</v>
      </c>
    </row>
    <row r="5046" spans="1:48">
      <c r="A5046" s="85" t="s">
        <v>119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431</v>
      </c>
      <c r="G5046" s="89" t="s">
        <v>432</v>
      </c>
      <c r="H5046" s="94">
        <v>14051</v>
      </c>
      <c r="I5046" s="94">
        <v>14474</v>
      </c>
      <c r="J5046" s="94">
        <v>12292</v>
      </c>
      <c r="K5046" s="94">
        <v>-2182</v>
      </c>
      <c r="O5046" s="94">
        <v>14474</v>
      </c>
      <c r="P5046" s="94">
        <v>12292</v>
      </c>
      <c r="Q5046" s="94">
        <v>-2182</v>
      </c>
      <c r="AS5046" s="94">
        <v>-1421</v>
      </c>
      <c r="AT5046" s="94">
        <v>-1040</v>
      </c>
      <c r="AU5046" s="94">
        <v>742</v>
      </c>
      <c r="AV5046" s="94">
        <v>-463</v>
      </c>
    </row>
    <row r="5047" spans="1:48">
      <c r="A5047" s="85" t="s">
        <v>119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431</v>
      </c>
      <c r="G5047" s="89" t="s">
        <v>432</v>
      </c>
      <c r="H5047" s="94">
        <v>14389</v>
      </c>
      <c r="I5047" s="94">
        <v>14796</v>
      </c>
      <c r="J5047" s="94">
        <v>12380</v>
      </c>
      <c r="K5047" s="94">
        <v>-2416</v>
      </c>
      <c r="O5047" s="94">
        <v>14796</v>
      </c>
      <c r="P5047" s="94">
        <v>12380</v>
      </c>
      <c r="Q5047" s="94">
        <v>-2416</v>
      </c>
      <c r="AS5047" s="94">
        <v>-1447</v>
      </c>
      <c r="AT5047" s="94">
        <v>-1019</v>
      </c>
      <c r="AU5047" s="94">
        <v>831</v>
      </c>
      <c r="AV5047" s="94">
        <v>-780</v>
      </c>
    </row>
    <row r="5048" spans="1:48">
      <c r="A5048" s="85" t="s">
        <v>119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431</v>
      </c>
      <c r="G5048" s="89" t="s">
        <v>432</v>
      </c>
      <c r="H5048" s="94">
        <v>15223</v>
      </c>
      <c r="I5048" s="94">
        <v>15806</v>
      </c>
      <c r="J5048" s="94">
        <v>13266</v>
      </c>
      <c r="K5048" s="94">
        <v>-2540</v>
      </c>
      <c r="O5048" s="94">
        <v>15806</v>
      </c>
      <c r="P5048" s="94">
        <v>13266</v>
      </c>
      <c r="Q5048" s="94">
        <v>-2540</v>
      </c>
      <c r="AS5048" s="94">
        <v>-1495</v>
      </c>
      <c r="AT5048" s="94">
        <v>-1162</v>
      </c>
      <c r="AU5048" s="94">
        <v>1000</v>
      </c>
      <c r="AV5048" s="94">
        <v>-883</v>
      </c>
    </row>
    <row r="5049" spans="1:48">
      <c r="A5049" s="85" t="s">
        <v>119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431</v>
      </c>
      <c r="G5049" s="89" t="s">
        <v>432</v>
      </c>
      <c r="H5049" s="94">
        <v>16928</v>
      </c>
      <c r="I5049" s="94">
        <v>17668</v>
      </c>
      <c r="J5049" s="94">
        <v>15069</v>
      </c>
      <c r="K5049" s="94">
        <v>-2599</v>
      </c>
      <c r="O5049" s="94">
        <v>17668</v>
      </c>
      <c r="P5049" s="94">
        <v>15069</v>
      </c>
      <c r="Q5049" s="94">
        <v>-2599</v>
      </c>
      <c r="AS5049" s="94">
        <v>-1491</v>
      </c>
      <c r="AT5049" s="94">
        <v>-1238</v>
      </c>
      <c r="AU5049" s="94">
        <v>875</v>
      </c>
      <c r="AV5049" s="94">
        <v>-746</v>
      </c>
    </row>
    <row r="5050" spans="1:48">
      <c r="A5050" s="85" t="s">
        <v>119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431</v>
      </c>
      <c r="G5050" s="89" t="s">
        <v>432</v>
      </c>
      <c r="H5050" s="94">
        <v>18247</v>
      </c>
      <c r="I5050" s="94">
        <v>19064</v>
      </c>
      <c r="J5050" s="94">
        <v>16323</v>
      </c>
      <c r="K5050" s="94">
        <v>-2741</v>
      </c>
      <c r="O5050" s="94">
        <v>19064</v>
      </c>
      <c r="P5050" s="94">
        <v>16323</v>
      </c>
      <c r="Q5050" s="94">
        <v>-2741</v>
      </c>
      <c r="AS5050" s="94">
        <v>-1436</v>
      </c>
      <c r="AT5050" s="94">
        <v>-1273</v>
      </c>
      <c r="AU5050" s="94">
        <v>1162</v>
      </c>
      <c r="AV5050" s="94">
        <v>-1194</v>
      </c>
    </row>
    <row r="5051" spans="1:48">
      <c r="A5051" s="85" t="s">
        <v>119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431</v>
      </c>
      <c r="G5051" s="89" t="s">
        <v>432</v>
      </c>
      <c r="H5051" s="94">
        <v>18684</v>
      </c>
      <c r="I5051" s="94">
        <v>19408</v>
      </c>
      <c r="J5051" s="94">
        <v>16423</v>
      </c>
      <c r="K5051" s="94">
        <v>-2985</v>
      </c>
      <c r="O5051" s="94">
        <v>19408</v>
      </c>
      <c r="P5051" s="94">
        <v>16423</v>
      </c>
      <c r="Q5051" s="94">
        <v>-2985</v>
      </c>
      <c r="AS5051" s="94">
        <v>-1570</v>
      </c>
      <c r="AT5051" s="94">
        <v>-1310</v>
      </c>
      <c r="AU5051" s="94">
        <v>1181</v>
      </c>
      <c r="AV5051" s="94">
        <v>-1285</v>
      </c>
    </row>
    <row r="5052" spans="1:48">
      <c r="A5052" s="85" t="s">
        <v>119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431</v>
      </c>
      <c r="G5052" s="89" t="s">
        <v>432</v>
      </c>
      <c r="H5052" s="94">
        <v>18951</v>
      </c>
      <c r="I5052" s="94">
        <v>19643</v>
      </c>
      <c r="J5052" s="94">
        <v>16699</v>
      </c>
      <c r="K5052" s="94">
        <v>-2944</v>
      </c>
      <c r="O5052" s="94">
        <v>19643</v>
      </c>
      <c r="P5052" s="94">
        <v>16699</v>
      </c>
      <c r="Q5052" s="94">
        <v>-2944</v>
      </c>
      <c r="AS5052" s="94">
        <v>-1516</v>
      </c>
      <c r="AT5052" s="94">
        <v>-1244</v>
      </c>
      <c r="AU5052" s="94">
        <v>1189</v>
      </c>
      <c r="AV5052" s="94">
        <v>-1373</v>
      </c>
    </row>
    <row r="5053" spans="1:48">
      <c r="A5053" s="85" t="s">
        <v>119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431</v>
      </c>
      <c r="G5053" s="89" t="s">
        <v>432</v>
      </c>
      <c r="H5053" s="94">
        <v>19106</v>
      </c>
      <c r="I5053" s="94">
        <v>19778</v>
      </c>
      <c r="J5053" s="94">
        <v>16877</v>
      </c>
      <c r="K5053" s="94">
        <v>-2901</v>
      </c>
      <c r="O5053" s="94">
        <v>19778</v>
      </c>
      <c r="P5053" s="94">
        <v>16877</v>
      </c>
      <c r="Q5053" s="94">
        <v>-2901</v>
      </c>
      <c r="AS5053" s="94">
        <v>-1524</v>
      </c>
      <c r="AT5053" s="94">
        <v>-1207</v>
      </c>
      <c r="AU5053" s="94">
        <v>1188</v>
      </c>
      <c r="AV5053" s="94">
        <v>-1359</v>
      </c>
    </row>
    <row r="5054" spans="1:48">
      <c r="A5054" s="85" t="s">
        <v>119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431</v>
      </c>
      <c r="G5054" s="89" t="s">
        <v>432</v>
      </c>
      <c r="H5054" s="94">
        <v>19108</v>
      </c>
      <c r="I5054" s="94">
        <v>19675</v>
      </c>
      <c r="J5054" s="94">
        <v>16725</v>
      </c>
      <c r="K5054" s="94">
        <v>-2950</v>
      </c>
      <c r="O5054" s="94">
        <v>19675</v>
      </c>
      <c r="P5054" s="94">
        <v>16725</v>
      </c>
      <c r="Q5054" s="94">
        <v>-2950</v>
      </c>
      <c r="AS5054" s="94">
        <v>-1531</v>
      </c>
      <c r="AT5054" s="94">
        <v>-1280</v>
      </c>
      <c r="AU5054" s="94">
        <v>1172</v>
      </c>
      <c r="AV5054" s="94">
        <v>-1311</v>
      </c>
    </row>
    <row r="5055" spans="1:48">
      <c r="A5055" s="85" t="s">
        <v>119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431</v>
      </c>
      <c r="G5055" s="89" t="s">
        <v>432</v>
      </c>
      <c r="H5055" s="94">
        <v>19042</v>
      </c>
      <c r="I5055" s="94">
        <v>19469</v>
      </c>
      <c r="J5055" s="94">
        <v>16309</v>
      </c>
      <c r="K5055" s="94">
        <v>-3160</v>
      </c>
      <c r="O5055" s="94">
        <v>19469</v>
      </c>
      <c r="P5055" s="94">
        <v>16309</v>
      </c>
      <c r="Q5055" s="94">
        <v>-3160</v>
      </c>
      <c r="AS5055" s="94">
        <v>-1482</v>
      </c>
      <c r="AT5055" s="94">
        <v>-1338</v>
      </c>
      <c r="AU5055" s="94">
        <v>1060</v>
      </c>
      <c r="AV5055" s="94">
        <v>-1400</v>
      </c>
    </row>
    <row r="5056" spans="1:48">
      <c r="A5056" s="85" t="s">
        <v>119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431</v>
      </c>
      <c r="G5056" s="89" t="s">
        <v>432</v>
      </c>
      <c r="H5056" s="94">
        <v>18982</v>
      </c>
      <c r="I5056" s="94">
        <v>19401</v>
      </c>
      <c r="J5056" s="94">
        <v>16027</v>
      </c>
      <c r="K5056" s="94">
        <v>-3374</v>
      </c>
      <c r="O5056" s="94">
        <v>19401</v>
      </c>
      <c r="P5056" s="94">
        <v>16027</v>
      </c>
      <c r="Q5056" s="94">
        <v>-3374</v>
      </c>
      <c r="AS5056" s="94">
        <v>-1469</v>
      </c>
      <c r="AT5056" s="94">
        <v>-1403</v>
      </c>
      <c r="AU5056" s="94">
        <v>964</v>
      </c>
      <c r="AV5056" s="94">
        <v>-1466</v>
      </c>
    </row>
    <row r="5057" spans="1:48">
      <c r="A5057" s="85" t="s">
        <v>119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431</v>
      </c>
      <c r="G5057" s="89" t="s">
        <v>432</v>
      </c>
      <c r="H5057" s="94">
        <v>18938</v>
      </c>
      <c r="I5057" s="94">
        <v>19321</v>
      </c>
      <c r="J5057" s="94">
        <v>16137</v>
      </c>
      <c r="K5057" s="94">
        <v>-3184</v>
      </c>
      <c r="O5057" s="94">
        <v>19321</v>
      </c>
      <c r="P5057" s="94">
        <v>16137</v>
      </c>
      <c r="Q5057" s="94">
        <v>-3184</v>
      </c>
      <c r="AS5057" s="94">
        <v>-1363</v>
      </c>
      <c r="AT5057" s="94">
        <v>-1460</v>
      </c>
      <c r="AU5057" s="94">
        <v>1037</v>
      </c>
      <c r="AV5057" s="94">
        <v>-1399</v>
      </c>
    </row>
    <row r="5058" spans="1:48">
      <c r="A5058" s="85" t="s">
        <v>119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431</v>
      </c>
      <c r="G5058" s="89" t="s">
        <v>432</v>
      </c>
      <c r="H5058" s="94">
        <v>19029</v>
      </c>
      <c r="I5058" s="94">
        <v>19401</v>
      </c>
      <c r="J5058" s="94">
        <v>16148</v>
      </c>
      <c r="K5058" s="94">
        <v>-3253</v>
      </c>
      <c r="O5058" s="94">
        <v>19401</v>
      </c>
      <c r="P5058" s="94">
        <v>16148</v>
      </c>
      <c r="Q5058" s="94">
        <v>-3253</v>
      </c>
      <c r="AS5058" s="94">
        <v>-1441</v>
      </c>
      <c r="AT5058" s="94">
        <v>-1519</v>
      </c>
      <c r="AU5058" s="94">
        <v>1082</v>
      </c>
      <c r="AV5058" s="94">
        <v>-1374</v>
      </c>
    </row>
    <row r="5059" spans="1:48">
      <c r="A5059" s="85" t="s">
        <v>119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431</v>
      </c>
      <c r="G5059" s="89" t="s">
        <v>432</v>
      </c>
      <c r="H5059" s="94">
        <v>19381</v>
      </c>
      <c r="I5059" s="94">
        <v>19866</v>
      </c>
      <c r="J5059" s="94">
        <v>16649</v>
      </c>
      <c r="K5059" s="94">
        <v>-3217</v>
      </c>
      <c r="O5059" s="94">
        <v>19866</v>
      </c>
      <c r="P5059" s="94">
        <v>16649</v>
      </c>
      <c r="Q5059" s="94">
        <v>-3217</v>
      </c>
      <c r="AS5059" s="94">
        <v>-1503</v>
      </c>
      <c r="AT5059" s="94">
        <v>-1424</v>
      </c>
      <c r="AU5059" s="94">
        <v>1194</v>
      </c>
      <c r="AV5059" s="94">
        <v>-1484</v>
      </c>
    </row>
    <row r="5060" spans="1:48">
      <c r="A5060" s="85" t="s">
        <v>119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431</v>
      </c>
      <c r="G5060" s="89" t="s">
        <v>432</v>
      </c>
      <c r="H5060" s="94">
        <v>20429</v>
      </c>
      <c r="I5060" s="94">
        <v>21045</v>
      </c>
      <c r="J5060" s="94">
        <v>17473</v>
      </c>
      <c r="K5060" s="94">
        <v>-3572</v>
      </c>
      <c r="O5060" s="94">
        <v>21045</v>
      </c>
      <c r="P5060" s="94">
        <v>17473</v>
      </c>
      <c r="Q5060" s="94">
        <v>-3572</v>
      </c>
      <c r="AS5060" s="94">
        <v>-1578</v>
      </c>
      <c r="AT5060" s="94">
        <v>-1633</v>
      </c>
      <c r="AU5060" s="94">
        <v>1192</v>
      </c>
      <c r="AV5060" s="94">
        <v>-1553</v>
      </c>
    </row>
    <row r="5061" spans="1:48">
      <c r="A5061" s="85" t="s">
        <v>119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431</v>
      </c>
      <c r="G5061" s="89" t="s">
        <v>432</v>
      </c>
      <c r="H5061" s="94">
        <v>20839</v>
      </c>
      <c r="I5061" s="94">
        <v>21329</v>
      </c>
      <c r="J5061" s="94">
        <v>17606</v>
      </c>
      <c r="K5061" s="94">
        <v>-3723</v>
      </c>
      <c r="O5061" s="94">
        <v>21329</v>
      </c>
      <c r="P5061" s="94">
        <v>17606</v>
      </c>
      <c r="Q5061" s="94">
        <v>-3723</v>
      </c>
      <c r="AS5061" s="94">
        <v>-1579</v>
      </c>
      <c r="AT5061" s="94">
        <v>-1772</v>
      </c>
      <c r="AU5061" s="94">
        <v>1145</v>
      </c>
      <c r="AV5061" s="94">
        <v>-1517</v>
      </c>
    </row>
    <row r="5062" spans="1:48">
      <c r="A5062" s="85" t="s">
        <v>119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431</v>
      </c>
      <c r="G5062" s="89" t="s">
        <v>432</v>
      </c>
      <c r="H5062" s="94">
        <v>20506</v>
      </c>
      <c r="I5062" s="94">
        <v>20963</v>
      </c>
      <c r="J5062" s="94">
        <v>17391</v>
      </c>
      <c r="K5062" s="94">
        <v>-3572</v>
      </c>
      <c r="O5062" s="94">
        <v>20963</v>
      </c>
      <c r="P5062" s="94">
        <v>17391</v>
      </c>
      <c r="Q5062" s="94">
        <v>-3572</v>
      </c>
      <c r="AS5062" s="94">
        <v>-1579</v>
      </c>
      <c r="AT5062" s="94">
        <v>-1758</v>
      </c>
      <c r="AU5062" s="94">
        <v>1106</v>
      </c>
      <c r="AV5062" s="94">
        <v>-1342</v>
      </c>
    </row>
    <row r="5063" spans="1:48">
      <c r="A5063" s="85" t="s">
        <v>119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431</v>
      </c>
      <c r="G5063" s="89" t="s">
        <v>432</v>
      </c>
      <c r="H5063" s="94">
        <v>19890</v>
      </c>
      <c r="I5063" s="94">
        <v>20319</v>
      </c>
      <c r="J5063" s="94">
        <v>16854</v>
      </c>
      <c r="K5063" s="94">
        <v>-3465</v>
      </c>
      <c r="O5063" s="94">
        <v>20319</v>
      </c>
      <c r="P5063" s="94">
        <v>16854</v>
      </c>
      <c r="Q5063" s="94">
        <v>-3465</v>
      </c>
      <c r="AS5063" s="94">
        <v>-1534</v>
      </c>
      <c r="AT5063" s="94">
        <v>-1812</v>
      </c>
      <c r="AU5063" s="94">
        <v>1046</v>
      </c>
      <c r="AV5063" s="94">
        <v>-1164</v>
      </c>
    </row>
    <row r="5064" spans="1:48">
      <c r="A5064" s="85" t="s">
        <v>119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431</v>
      </c>
      <c r="G5064" s="89" t="s">
        <v>432</v>
      </c>
      <c r="H5064" s="94">
        <v>18977</v>
      </c>
      <c r="I5064" s="94">
        <v>19376</v>
      </c>
      <c r="J5064" s="94">
        <v>16414</v>
      </c>
      <c r="K5064" s="94">
        <v>-2962</v>
      </c>
      <c r="O5064" s="94">
        <v>19376</v>
      </c>
      <c r="P5064" s="94">
        <v>16414</v>
      </c>
      <c r="Q5064" s="94">
        <v>-2962</v>
      </c>
      <c r="AS5064" s="94">
        <v>-1575</v>
      </c>
      <c r="AT5064" s="94">
        <v>-1512</v>
      </c>
      <c r="AU5064" s="94">
        <v>1156</v>
      </c>
      <c r="AV5064" s="94">
        <v>-1031</v>
      </c>
    </row>
    <row r="5065" spans="1:48">
      <c r="A5065" s="85" t="s">
        <v>119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431</v>
      </c>
      <c r="G5065" s="89" t="s">
        <v>432</v>
      </c>
      <c r="H5065" s="94">
        <v>17717</v>
      </c>
      <c r="I5065" s="94">
        <v>17924</v>
      </c>
      <c r="J5065" s="94">
        <v>14946</v>
      </c>
      <c r="K5065" s="94">
        <v>-2978</v>
      </c>
      <c r="O5065" s="94">
        <v>17924</v>
      </c>
      <c r="P5065" s="94">
        <v>14946</v>
      </c>
      <c r="Q5065" s="94">
        <v>-2978</v>
      </c>
      <c r="AS5065" s="94">
        <v>-1581</v>
      </c>
      <c r="AT5065" s="94">
        <v>-1329</v>
      </c>
      <c r="AU5065" s="94">
        <v>1118</v>
      </c>
      <c r="AV5065" s="94">
        <v>-1186</v>
      </c>
    </row>
    <row r="5066" spans="1:48">
      <c r="A5066" s="85" t="s">
        <v>119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431</v>
      </c>
      <c r="G5066" s="89" t="s">
        <v>432</v>
      </c>
      <c r="H5066" s="94">
        <v>16405</v>
      </c>
      <c r="I5066" s="94">
        <v>16691</v>
      </c>
      <c r="J5066" s="94">
        <v>13787</v>
      </c>
      <c r="K5066" s="94">
        <v>-2904</v>
      </c>
      <c r="O5066" s="94">
        <v>16691</v>
      </c>
      <c r="P5066" s="94">
        <v>13787</v>
      </c>
      <c r="Q5066" s="94">
        <v>-2904</v>
      </c>
      <c r="AS5066" s="94">
        <v>-1586</v>
      </c>
      <c r="AT5066" s="94">
        <v>-1321</v>
      </c>
      <c r="AU5066" s="94">
        <v>1206</v>
      </c>
      <c r="AV5066" s="94">
        <v>-1204</v>
      </c>
    </row>
    <row r="5067" spans="1:48">
      <c r="A5067" s="85" t="s">
        <v>119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431</v>
      </c>
      <c r="G5067" s="89" t="s">
        <v>432</v>
      </c>
      <c r="H5067" s="94">
        <v>15713</v>
      </c>
      <c r="I5067" s="94">
        <v>15789</v>
      </c>
      <c r="J5067" s="94">
        <v>13006</v>
      </c>
      <c r="K5067" s="94">
        <v>-2783</v>
      </c>
      <c r="O5067" s="94">
        <v>15789</v>
      </c>
      <c r="P5067" s="94">
        <v>13006</v>
      </c>
      <c r="Q5067" s="94">
        <v>-2783</v>
      </c>
      <c r="AS5067" s="94">
        <v>-1589</v>
      </c>
      <c r="AT5067" s="94">
        <v>-1142</v>
      </c>
      <c r="AU5067" s="94">
        <v>1189</v>
      </c>
      <c r="AV5067" s="94">
        <v>-1242</v>
      </c>
    </row>
    <row r="5068" spans="1:48">
      <c r="A5068" s="85" t="s">
        <v>119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431</v>
      </c>
      <c r="G5068" s="89" t="s">
        <v>432</v>
      </c>
      <c r="H5068" s="94">
        <v>14948</v>
      </c>
      <c r="I5068" s="94">
        <v>15334</v>
      </c>
      <c r="J5068" s="94">
        <v>12619</v>
      </c>
      <c r="K5068" s="94">
        <v>-2715</v>
      </c>
      <c r="O5068" s="94">
        <v>15334</v>
      </c>
      <c r="P5068" s="94">
        <v>12619</v>
      </c>
      <c r="Q5068" s="94">
        <v>-2715</v>
      </c>
      <c r="AS5068" s="94">
        <v>-1591</v>
      </c>
      <c r="AT5068" s="94">
        <v>-1295</v>
      </c>
      <c r="AU5068" s="94">
        <v>1208</v>
      </c>
      <c r="AV5068" s="94">
        <v>-1038</v>
      </c>
    </row>
    <row r="5069" spans="1:48">
      <c r="A5069" s="85" t="s">
        <v>119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431</v>
      </c>
      <c r="G5069" s="89" t="s">
        <v>432</v>
      </c>
      <c r="H5069" s="94">
        <v>14539</v>
      </c>
      <c r="I5069" s="94">
        <v>15085</v>
      </c>
      <c r="J5069" s="94">
        <v>12444</v>
      </c>
      <c r="K5069" s="94">
        <v>-2641</v>
      </c>
      <c r="O5069" s="94">
        <v>15085</v>
      </c>
      <c r="P5069" s="94">
        <v>12444</v>
      </c>
      <c r="Q5069" s="94">
        <v>-2641</v>
      </c>
      <c r="AS5069" s="94">
        <v>-1591</v>
      </c>
      <c r="AT5069" s="94">
        <v>-1324</v>
      </c>
      <c r="AU5069" s="94">
        <v>1166</v>
      </c>
      <c r="AV5069" s="94">
        <v>-893</v>
      </c>
    </row>
    <row r="5070" spans="1:48">
      <c r="A5070" s="85" t="s">
        <v>119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431</v>
      </c>
      <c r="G5070" s="89" t="s">
        <v>432</v>
      </c>
      <c r="H5070" s="94">
        <v>14411</v>
      </c>
      <c r="I5070" s="94">
        <v>15006</v>
      </c>
      <c r="J5070" s="94">
        <v>12578</v>
      </c>
      <c r="K5070" s="94">
        <v>-2428</v>
      </c>
      <c r="O5070" s="94">
        <v>15006</v>
      </c>
      <c r="P5070" s="94">
        <v>12578</v>
      </c>
      <c r="Q5070" s="94">
        <v>-2428</v>
      </c>
      <c r="AS5070" s="94">
        <v>-1592</v>
      </c>
      <c r="AT5070" s="94">
        <v>-1403</v>
      </c>
      <c r="AU5070" s="94">
        <v>1290</v>
      </c>
      <c r="AV5070" s="94">
        <v>-722</v>
      </c>
    </row>
    <row r="5071" spans="1:48">
      <c r="A5071" s="85" t="s">
        <v>119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431</v>
      </c>
      <c r="G5071" s="89" t="s">
        <v>432</v>
      </c>
      <c r="H5071" s="94">
        <v>14828</v>
      </c>
      <c r="I5071" s="94">
        <v>15282</v>
      </c>
      <c r="J5071" s="94">
        <v>12829</v>
      </c>
      <c r="K5071" s="94">
        <v>-2453</v>
      </c>
      <c r="O5071" s="94">
        <v>15282</v>
      </c>
      <c r="P5071" s="94">
        <v>12829</v>
      </c>
      <c r="Q5071" s="94">
        <v>-2453</v>
      </c>
      <c r="AS5071" s="94">
        <v>-1588</v>
      </c>
      <c r="AT5071" s="94">
        <v>-1402</v>
      </c>
      <c r="AU5071" s="94">
        <v>1416</v>
      </c>
      <c r="AV5071" s="94">
        <v>-880</v>
      </c>
    </row>
    <row r="5072" spans="1:48">
      <c r="A5072" s="85" t="s">
        <v>119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431</v>
      </c>
      <c r="G5072" s="89" t="s">
        <v>432</v>
      </c>
      <c r="H5072" s="94">
        <v>15631</v>
      </c>
      <c r="I5072" s="94">
        <v>16197</v>
      </c>
      <c r="J5072" s="94">
        <v>13446</v>
      </c>
      <c r="K5072" s="94">
        <v>-2751</v>
      </c>
      <c r="O5072" s="94">
        <v>16197</v>
      </c>
      <c r="P5072" s="94">
        <v>13446</v>
      </c>
      <c r="Q5072" s="94">
        <v>-2751</v>
      </c>
      <c r="AS5072" s="94">
        <v>-1560</v>
      </c>
      <c r="AT5072" s="94">
        <v>-1558</v>
      </c>
      <c r="AU5072" s="94">
        <v>1237</v>
      </c>
      <c r="AV5072" s="94">
        <v>-871</v>
      </c>
    </row>
    <row r="5073" spans="1:48">
      <c r="A5073" s="85" t="s">
        <v>119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431</v>
      </c>
      <c r="G5073" s="89" t="s">
        <v>432</v>
      </c>
      <c r="H5073" s="94">
        <v>17337</v>
      </c>
      <c r="I5073" s="94">
        <v>18092</v>
      </c>
      <c r="J5073" s="94">
        <v>15480</v>
      </c>
      <c r="K5073" s="94">
        <v>-2612</v>
      </c>
      <c r="O5073" s="94">
        <v>18092</v>
      </c>
      <c r="P5073" s="94">
        <v>15480</v>
      </c>
      <c r="Q5073" s="94">
        <v>-2612</v>
      </c>
      <c r="AS5073" s="94">
        <v>-1552</v>
      </c>
      <c r="AT5073" s="94">
        <v>-1443</v>
      </c>
      <c r="AU5073" s="94">
        <v>1199</v>
      </c>
      <c r="AV5073" s="94">
        <v>-816</v>
      </c>
    </row>
    <row r="5074" spans="1:48">
      <c r="A5074" s="85" t="s">
        <v>119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431</v>
      </c>
      <c r="G5074" s="89" t="s">
        <v>432</v>
      </c>
      <c r="H5074" s="94">
        <v>18628</v>
      </c>
      <c r="I5074" s="94">
        <v>19530</v>
      </c>
      <c r="J5074" s="94">
        <v>16953</v>
      </c>
      <c r="K5074" s="94">
        <v>-2577</v>
      </c>
      <c r="O5074" s="94">
        <v>19530</v>
      </c>
      <c r="P5074" s="94">
        <v>16953</v>
      </c>
      <c r="Q5074" s="94">
        <v>-2577</v>
      </c>
      <c r="AS5074" s="94">
        <v>-1556</v>
      </c>
      <c r="AT5074" s="94">
        <v>-1448</v>
      </c>
      <c r="AU5074" s="94">
        <v>1408</v>
      </c>
      <c r="AV5074" s="94">
        <v>-981</v>
      </c>
    </row>
    <row r="5075" spans="1:48">
      <c r="A5075" s="85" t="s">
        <v>119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431</v>
      </c>
      <c r="G5075" s="89" t="s">
        <v>432</v>
      </c>
      <c r="H5075" s="94">
        <v>19017</v>
      </c>
      <c r="I5075" s="94">
        <v>19882</v>
      </c>
      <c r="J5075" s="94">
        <v>17187</v>
      </c>
      <c r="K5075" s="94">
        <v>-2695</v>
      </c>
      <c r="O5075" s="94">
        <v>19882</v>
      </c>
      <c r="P5075" s="94">
        <v>17187</v>
      </c>
      <c r="Q5075" s="94">
        <v>-2695</v>
      </c>
      <c r="AS5075" s="94">
        <v>-1568</v>
      </c>
      <c r="AT5075" s="94">
        <v>-1586</v>
      </c>
      <c r="AU5075" s="94">
        <v>1336</v>
      </c>
      <c r="AV5075" s="94">
        <v>-877</v>
      </c>
    </row>
    <row r="5076" spans="1:48">
      <c r="A5076" s="85" t="s">
        <v>119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431</v>
      </c>
      <c r="G5076" s="89" t="s">
        <v>432</v>
      </c>
      <c r="H5076" s="94">
        <v>19222</v>
      </c>
      <c r="I5076" s="94">
        <v>19949</v>
      </c>
      <c r="J5076" s="94">
        <v>16796</v>
      </c>
      <c r="K5076" s="94">
        <v>-3153</v>
      </c>
      <c r="O5076" s="94">
        <v>19949</v>
      </c>
      <c r="P5076" s="94">
        <v>16796</v>
      </c>
      <c r="Q5076" s="94">
        <v>-3153</v>
      </c>
      <c r="AS5076" s="94">
        <v>-1568</v>
      </c>
      <c r="AT5076" s="94">
        <v>-1478</v>
      </c>
      <c r="AU5076" s="94">
        <v>1303</v>
      </c>
      <c r="AV5076" s="94">
        <v>-1409</v>
      </c>
    </row>
    <row r="5077" spans="1:48">
      <c r="A5077" s="85" t="s">
        <v>119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431</v>
      </c>
      <c r="G5077" s="89" t="s">
        <v>432</v>
      </c>
      <c r="H5077" s="94">
        <v>19302</v>
      </c>
      <c r="I5077" s="94">
        <v>19901</v>
      </c>
      <c r="J5077" s="94">
        <v>16731</v>
      </c>
      <c r="K5077" s="94">
        <v>-3170</v>
      </c>
      <c r="O5077" s="94">
        <v>19901</v>
      </c>
      <c r="P5077" s="94">
        <v>16731</v>
      </c>
      <c r="Q5077" s="94">
        <v>-3170</v>
      </c>
      <c r="AS5077" s="94">
        <v>-1567</v>
      </c>
      <c r="AT5077" s="94">
        <v>-1337</v>
      </c>
      <c r="AU5077" s="94">
        <v>1039</v>
      </c>
      <c r="AV5077" s="94">
        <v>-1305</v>
      </c>
    </row>
    <row r="5078" spans="1:48">
      <c r="A5078" s="85" t="s">
        <v>119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431</v>
      </c>
      <c r="G5078" s="89" t="s">
        <v>432</v>
      </c>
      <c r="H5078" s="94">
        <v>19247</v>
      </c>
      <c r="I5078" s="94">
        <v>19763</v>
      </c>
      <c r="J5078" s="94">
        <v>16853</v>
      </c>
      <c r="K5078" s="94">
        <v>-2910</v>
      </c>
      <c r="O5078" s="94">
        <v>19763</v>
      </c>
      <c r="P5078" s="94">
        <v>16853</v>
      </c>
      <c r="Q5078" s="94">
        <v>-2910</v>
      </c>
      <c r="AS5078" s="94">
        <v>-1570</v>
      </c>
      <c r="AT5078" s="94">
        <v>-905</v>
      </c>
      <c r="AU5078" s="94">
        <v>1103</v>
      </c>
      <c r="AV5078" s="94">
        <v>-1538</v>
      </c>
    </row>
    <row r="5079" spans="1:48">
      <c r="A5079" s="85" t="s">
        <v>119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431</v>
      </c>
      <c r="G5079" s="89" t="s">
        <v>432</v>
      </c>
      <c r="H5079" s="94">
        <v>19107</v>
      </c>
      <c r="I5079" s="94">
        <v>19504</v>
      </c>
      <c r="J5079" s="94">
        <v>16247</v>
      </c>
      <c r="K5079" s="94">
        <v>-3257</v>
      </c>
      <c r="O5079" s="94">
        <v>19504</v>
      </c>
      <c r="P5079" s="94">
        <v>16247</v>
      </c>
      <c r="Q5079" s="94">
        <v>-3257</v>
      </c>
      <c r="AS5079" s="94">
        <v>-1576</v>
      </c>
      <c r="AT5079" s="94">
        <v>-851</v>
      </c>
      <c r="AU5079" s="94">
        <v>1113</v>
      </c>
      <c r="AV5079" s="94">
        <v>-1944</v>
      </c>
    </row>
    <row r="5080" spans="1:48">
      <c r="A5080" s="85" t="s">
        <v>119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431</v>
      </c>
      <c r="G5080" s="89" t="s">
        <v>432</v>
      </c>
      <c r="H5080" s="94">
        <v>19020</v>
      </c>
      <c r="I5080" s="94">
        <v>19358</v>
      </c>
      <c r="J5080" s="94">
        <v>16083</v>
      </c>
      <c r="K5080" s="94">
        <v>-3275</v>
      </c>
      <c r="O5080" s="94">
        <v>19358</v>
      </c>
      <c r="P5080" s="94">
        <v>16083</v>
      </c>
      <c r="Q5080" s="94">
        <v>-3275</v>
      </c>
      <c r="AS5080" s="94">
        <v>-1572</v>
      </c>
      <c r="AT5080" s="94">
        <v>-715</v>
      </c>
      <c r="AU5080" s="94">
        <v>1004</v>
      </c>
      <c r="AV5080" s="94">
        <v>-1991</v>
      </c>
    </row>
    <row r="5081" spans="1:48">
      <c r="A5081" s="85" t="s">
        <v>119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431</v>
      </c>
      <c r="G5081" s="89" t="s">
        <v>432</v>
      </c>
      <c r="H5081" s="94">
        <v>18915</v>
      </c>
      <c r="I5081" s="94">
        <v>19203</v>
      </c>
      <c r="J5081" s="94">
        <v>16163</v>
      </c>
      <c r="K5081" s="94">
        <v>-3040</v>
      </c>
      <c r="O5081" s="94">
        <v>19203</v>
      </c>
      <c r="P5081" s="94">
        <v>16163</v>
      </c>
      <c r="Q5081" s="94">
        <v>-3040</v>
      </c>
      <c r="AS5081" s="94">
        <v>-1477</v>
      </c>
      <c r="AT5081" s="94">
        <v>-716</v>
      </c>
      <c r="AU5081" s="94">
        <v>1047</v>
      </c>
      <c r="AV5081" s="94">
        <v>-1893</v>
      </c>
    </row>
    <row r="5082" spans="1:48">
      <c r="A5082" s="85" t="s">
        <v>119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431</v>
      </c>
      <c r="G5082" s="89" t="s">
        <v>432</v>
      </c>
      <c r="H5082" s="94">
        <v>18922</v>
      </c>
      <c r="I5082" s="94">
        <v>19289</v>
      </c>
      <c r="J5082" s="94">
        <v>16732</v>
      </c>
      <c r="K5082" s="94">
        <v>-2557</v>
      </c>
      <c r="O5082" s="94">
        <v>19289</v>
      </c>
      <c r="P5082" s="94">
        <v>16732</v>
      </c>
      <c r="Q5082" s="94">
        <v>-2557</v>
      </c>
      <c r="AS5082" s="94">
        <v>-1109</v>
      </c>
      <c r="AT5082" s="94">
        <v>-948</v>
      </c>
      <c r="AU5082" s="94">
        <v>1236</v>
      </c>
      <c r="AV5082" s="94">
        <v>-1737</v>
      </c>
    </row>
    <row r="5083" spans="1:48">
      <c r="A5083" s="85" t="s">
        <v>119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431</v>
      </c>
      <c r="G5083" s="89" t="s">
        <v>432</v>
      </c>
      <c r="H5083" s="94">
        <v>19246</v>
      </c>
      <c r="I5083" s="94">
        <v>19804</v>
      </c>
      <c r="J5083" s="94">
        <v>16946</v>
      </c>
      <c r="K5083" s="94">
        <v>-2858</v>
      </c>
      <c r="O5083" s="94">
        <v>19804</v>
      </c>
      <c r="P5083" s="94">
        <v>16946</v>
      </c>
      <c r="Q5083" s="94">
        <v>-2858</v>
      </c>
      <c r="AS5083" s="94">
        <v>-1478</v>
      </c>
      <c r="AT5083" s="94">
        <v>-1122</v>
      </c>
      <c r="AU5083" s="94">
        <v>1408</v>
      </c>
      <c r="AV5083" s="94">
        <v>-1666</v>
      </c>
    </row>
    <row r="5084" spans="1:48">
      <c r="A5084" s="85" t="s">
        <v>119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431</v>
      </c>
      <c r="G5084" s="89" t="s">
        <v>432</v>
      </c>
      <c r="H5084" s="94">
        <v>20312</v>
      </c>
      <c r="I5084" s="94">
        <v>20897</v>
      </c>
      <c r="J5084" s="94">
        <v>17639</v>
      </c>
      <c r="K5084" s="94">
        <v>-3258</v>
      </c>
      <c r="O5084" s="94">
        <v>20897</v>
      </c>
      <c r="P5084" s="94">
        <v>17639</v>
      </c>
      <c r="Q5084" s="94">
        <v>-3258</v>
      </c>
      <c r="AS5084" s="94">
        <v>-1561</v>
      </c>
      <c r="AT5084" s="94">
        <v>-1225</v>
      </c>
      <c r="AU5084" s="94">
        <v>1252</v>
      </c>
      <c r="AV5084" s="94">
        <v>-1724</v>
      </c>
    </row>
    <row r="5085" spans="1:48">
      <c r="A5085" s="85" t="s">
        <v>119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431</v>
      </c>
      <c r="G5085" s="89" t="s">
        <v>432</v>
      </c>
      <c r="H5085" s="94">
        <v>20751</v>
      </c>
      <c r="I5085" s="94">
        <v>21126</v>
      </c>
      <c r="J5085" s="94">
        <v>17751</v>
      </c>
      <c r="K5085" s="94">
        <v>-3375</v>
      </c>
      <c r="O5085" s="94">
        <v>21126</v>
      </c>
      <c r="P5085" s="94">
        <v>17751</v>
      </c>
      <c r="Q5085" s="94">
        <v>-3375</v>
      </c>
      <c r="AS5085" s="94">
        <v>-1578</v>
      </c>
      <c r="AT5085" s="94">
        <v>-1241</v>
      </c>
      <c r="AU5085" s="94">
        <v>1164</v>
      </c>
      <c r="AV5085" s="94">
        <v>-1720</v>
      </c>
    </row>
    <row r="5086" spans="1:48">
      <c r="A5086" s="85" t="s">
        <v>119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431</v>
      </c>
      <c r="G5086" s="89" t="s">
        <v>432</v>
      </c>
      <c r="H5086" s="94">
        <v>20405</v>
      </c>
      <c r="I5086" s="94">
        <v>20676</v>
      </c>
      <c r="J5086" s="94">
        <v>17599</v>
      </c>
      <c r="K5086" s="94">
        <v>-3077</v>
      </c>
      <c r="O5086" s="94">
        <v>20676</v>
      </c>
      <c r="P5086" s="94">
        <v>17599</v>
      </c>
      <c r="Q5086" s="94">
        <v>-3077</v>
      </c>
      <c r="AS5086" s="94">
        <v>-1574</v>
      </c>
      <c r="AT5086" s="94">
        <v>-874</v>
      </c>
      <c r="AU5086" s="94">
        <v>1427</v>
      </c>
      <c r="AV5086" s="94">
        <v>-2055</v>
      </c>
    </row>
    <row r="5087" spans="1:48">
      <c r="A5087" s="85" t="s">
        <v>119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431</v>
      </c>
      <c r="G5087" s="89" t="s">
        <v>432</v>
      </c>
      <c r="H5087" s="94">
        <v>19774</v>
      </c>
      <c r="I5087" s="94">
        <v>20091</v>
      </c>
      <c r="J5087" s="94">
        <v>17165</v>
      </c>
      <c r="K5087" s="94">
        <v>-2926</v>
      </c>
      <c r="O5087" s="94">
        <v>20091</v>
      </c>
      <c r="P5087" s="94">
        <v>17165</v>
      </c>
      <c r="Q5087" s="94">
        <v>-2926</v>
      </c>
      <c r="AS5087" s="94">
        <v>-1574</v>
      </c>
      <c r="AT5087" s="94">
        <v>-806</v>
      </c>
      <c r="AU5087" s="94">
        <v>1329</v>
      </c>
      <c r="AV5087" s="94">
        <v>-1875</v>
      </c>
    </row>
    <row r="5088" spans="1:48">
      <c r="A5088" s="85" t="s">
        <v>119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431</v>
      </c>
      <c r="G5088" s="89" t="s">
        <v>432</v>
      </c>
      <c r="H5088" s="94">
        <v>18809</v>
      </c>
      <c r="I5088" s="94">
        <v>19387</v>
      </c>
      <c r="J5088" s="94">
        <v>16543</v>
      </c>
      <c r="K5088" s="94">
        <v>-2844</v>
      </c>
      <c r="O5088" s="94">
        <v>19387</v>
      </c>
      <c r="P5088" s="94">
        <v>16543</v>
      </c>
      <c r="Q5088" s="94">
        <v>-2844</v>
      </c>
      <c r="AS5088" s="94">
        <v>-1577</v>
      </c>
      <c r="AT5088" s="94">
        <v>-759</v>
      </c>
      <c r="AU5088" s="94">
        <v>1316</v>
      </c>
      <c r="AV5088" s="94">
        <v>-1824</v>
      </c>
    </row>
    <row r="5089" spans="1:48">
      <c r="A5089" s="85" t="s">
        <v>119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431</v>
      </c>
      <c r="G5089" s="89" t="s">
        <v>432</v>
      </c>
      <c r="H5089" s="94">
        <v>17547</v>
      </c>
      <c r="I5089" s="94">
        <v>17743</v>
      </c>
      <c r="J5089" s="94">
        <v>14668</v>
      </c>
      <c r="K5089" s="94">
        <v>-3075</v>
      </c>
      <c r="O5089" s="94">
        <v>17743</v>
      </c>
      <c r="P5089" s="94">
        <v>14668</v>
      </c>
      <c r="Q5089" s="94">
        <v>-3075</v>
      </c>
      <c r="AS5089" s="94">
        <v>-1581</v>
      </c>
      <c r="AT5089" s="94">
        <v>-767</v>
      </c>
      <c r="AU5089" s="94">
        <v>1235</v>
      </c>
      <c r="AV5089" s="94">
        <v>-1962</v>
      </c>
    </row>
    <row r="5090" spans="1:48">
      <c r="A5090" s="85" t="s">
        <v>119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431</v>
      </c>
      <c r="G5090" s="89" t="s">
        <v>432</v>
      </c>
      <c r="H5090" s="94">
        <v>16205</v>
      </c>
      <c r="I5090" s="94">
        <v>16487</v>
      </c>
      <c r="J5090" s="94">
        <v>13675</v>
      </c>
      <c r="K5090" s="94">
        <v>-2812</v>
      </c>
      <c r="O5090" s="94">
        <v>16487</v>
      </c>
      <c r="P5090" s="94">
        <v>13675</v>
      </c>
      <c r="Q5090" s="94">
        <v>-2812</v>
      </c>
      <c r="AS5090" s="94">
        <v>-1518</v>
      </c>
      <c r="AT5090" s="94">
        <v>-1165</v>
      </c>
      <c r="AU5090" s="94">
        <v>1399</v>
      </c>
      <c r="AV5090" s="94">
        <v>-1529</v>
      </c>
    </row>
    <row r="5091" spans="1:48">
      <c r="A5091" s="85" t="s">
        <v>119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431</v>
      </c>
      <c r="G5091" s="89" t="s">
        <v>432</v>
      </c>
      <c r="H5091" s="94">
        <v>15455</v>
      </c>
      <c r="I5091" s="94">
        <v>15576</v>
      </c>
      <c r="J5091" s="94">
        <v>12513</v>
      </c>
      <c r="K5091" s="94">
        <v>-3063</v>
      </c>
      <c r="O5091" s="94">
        <v>15576</v>
      </c>
      <c r="P5091" s="94">
        <v>12513</v>
      </c>
      <c r="Q5091" s="94">
        <v>-3063</v>
      </c>
      <c r="AS5091" s="94">
        <v>-1587</v>
      </c>
      <c r="AT5091" s="94">
        <v>-1259</v>
      </c>
      <c r="AU5091" s="94">
        <v>1077</v>
      </c>
      <c r="AV5091" s="94">
        <v>-1294</v>
      </c>
    </row>
    <row r="5092" spans="1:48">
      <c r="A5092" s="85" t="s">
        <v>119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431</v>
      </c>
      <c r="G5092" s="89" t="s">
        <v>432</v>
      </c>
      <c r="H5092" s="94">
        <v>14794</v>
      </c>
      <c r="I5092" s="94">
        <v>15016</v>
      </c>
      <c r="J5092" s="94">
        <v>12069</v>
      </c>
      <c r="K5092" s="94">
        <v>-2947</v>
      </c>
      <c r="O5092" s="94">
        <v>15016</v>
      </c>
      <c r="P5092" s="94">
        <v>12069</v>
      </c>
      <c r="Q5092" s="94">
        <v>-2947</v>
      </c>
      <c r="AS5092" s="94">
        <v>-1588</v>
      </c>
      <c r="AT5092" s="94">
        <v>-1387</v>
      </c>
      <c r="AU5092" s="94">
        <v>1167</v>
      </c>
      <c r="AV5092" s="94">
        <v>-1139</v>
      </c>
    </row>
    <row r="5093" spans="1:48">
      <c r="A5093" s="85" t="s">
        <v>119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431</v>
      </c>
      <c r="G5093" s="89" t="s">
        <v>432</v>
      </c>
      <c r="H5093" s="94">
        <v>14422</v>
      </c>
      <c r="I5093" s="94">
        <v>14717</v>
      </c>
      <c r="J5093" s="94">
        <v>12367</v>
      </c>
      <c r="K5093" s="94">
        <v>-2350</v>
      </c>
      <c r="O5093" s="94">
        <v>14717</v>
      </c>
      <c r="P5093" s="94">
        <v>12367</v>
      </c>
      <c r="Q5093" s="94">
        <v>-2350</v>
      </c>
      <c r="AS5093" s="94">
        <v>-1532</v>
      </c>
      <c r="AT5093" s="94">
        <v>-1326</v>
      </c>
      <c r="AU5093" s="94">
        <v>1332</v>
      </c>
      <c r="AV5093" s="94">
        <v>-825</v>
      </c>
    </row>
    <row r="5094" spans="1:48">
      <c r="A5094" s="85" t="s">
        <v>119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431</v>
      </c>
      <c r="G5094" s="89" t="s">
        <v>432</v>
      </c>
      <c r="H5094" s="94">
        <v>14266</v>
      </c>
      <c r="I5094" s="94">
        <v>14613</v>
      </c>
      <c r="J5094" s="94">
        <v>12314</v>
      </c>
      <c r="K5094" s="94">
        <v>-2299</v>
      </c>
      <c r="O5094" s="94">
        <v>14613</v>
      </c>
      <c r="P5094" s="94">
        <v>12314</v>
      </c>
      <c r="Q5094" s="94">
        <v>-2299</v>
      </c>
      <c r="AS5094" s="94">
        <v>-1576</v>
      </c>
      <c r="AT5094" s="94">
        <v>-1275</v>
      </c>
      <c r="AU5094" s="94">
        <v>1291</v>
      </c>
      <c r="AV5094" s="94">
        <v>-738</v>
      </c>
    </row>
    <row r="5095" spans="1:48">
      <c r="A5095" s="85" t="s">
        <v>119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431</v>
      </c>
      <c r="G5095" s="89" t="s">
        <v>432</v>
      </c>
      <c r="H5095" s="94">
        <v>14489</v>
      </c>
      <c r="I5095" s="94">
        <v>14843</v>
      </c>
      <c r="J5095" s="94">
        <v>12399</v>
      </c>
      <c r="K5095" s="94">
        <v>-2444</v>
      </c>
      <c r="O5095" s="94">
        <v>14843</v>
      </c>
      <c r="P5095" s="94">
        <v>12399</v>
      </c>
      <c r="Q5095" s="94">
        <v>-2444</v>
      </c>
      <c r="AS5095" s="94">
        <v>-1574</v>
      </c>
      <c r="AT5095" s="94">
        <v>-1443</v>
      </c>
      <c r="AU5095" s="94">
        <v>1340</v>
      </c>
      <c r="AV5095" s="94">
        <v>-768</v>
      </c>
    </row>
    <row r="5096" spans="1:48">
      <c r="A5096" s="85" t="s">
        <v>119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431</v>
      </c>
      <c r="G5096" s="89" t="s">
        <v>432</v>
      </c>
      <c r="H5096" s="94">
        <v>15364</v>
      </c>
      <c r="I5096" s="94">
        <v>15814</v>
      </c>
      <c r="J5096" s="94">
        <v>13026</v>
      </c>
      <c r="K5096" s="94">
        <v>-2788</v>
      </c>
      <c r="O5096" s="94">
        <v>15814</v>
      </c>
      <c r="P5096" s="94">
        <v>13026</v>
      </c>
      <c r="Q5096" s="94">
        <v>-2788</v>
      </c>
      <c r="AS5096" s="94">
        <v>-1576</v>
      </c>
      <c r="AT5096" s="94">
        <v>-1536</v>
      </c>
      <c r="AU5096" s="94">
        <v>1312</v>
      </c>
      <c r="AV5096" s="94">
        <v>-987</v>
      </c>
    </row>
    <row r="5097" spans="1:48">
      <c r="A5097" s="85" t="s">
        <v>119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431</v>
      </c>
      <c r="G5097" s="89" t="s">
        <v>432</v>
      </c>
      <c r="H5097" s="94">
        <v>17043</v>
      </c>
      <c r="I5097" s="94">
        <v>17637</v>
      </c>
      <c r="J5097" s="94">
        <v>14868</v>
      </c>
      <c r="K5097" s="94">
        <v>-2769</v>
      </c>
      <c r="O5097" s="94">
        <v>17637</v>
      </c>
      <c r="P5097" s="94">
        <v>14868</v>
      </c>
      <c r="Q5097" s="94">
        <v>-2769</v>
      </c>
      <c r="AS5097" s="94">
        <v>-1578</v>
      </c>
      <c r="AT5097" s="94">
        <v>-1449</v>
      </c>
      <c r="AU5097" s="94">
        <v>1043</v>
      </c>
      <c r="AV5097" s="94">
        <v>-785</v>
      </c>
    </row>
    <row r="5098" spans="1:48">
      <c r="A5098" s="85" t="s">
        <v>119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431</v>
      </c>
      <c r="G5098" s="89" t="s">
        <v>432</v>
      </c>
      <c r="H5098" s="94">
        <v>18447</v>
      </c>
      <c r="I5098" s="94">
        <v>19064</v>
      </c>
      <c r="J5098" s="94">
        <v>15902</v>
      </c>
      <c r="K5098" s="94">
        <v>-3162</v>
      </c>
      <c r="O5098" s="94">
        <v>19064</v>
      </c>
      <c r="P5098" s="94">
        <v>15902</v>
      </c>
      <c r="Q5098" s="94">
        <v>-3162</v>
      </c>
      <c r="AS5098" s="94">
        <v>-1578</v>
      </c>
      <c r="AT5098" s="94">
        <v>-1422</v>
      </c>
      <c r="AU5098" s="94">
        <v>905</v>
      </c>
      <c r="AV5098" s="94">
        <v>-1066</v>
      </c>
    </row>
    <row r="5099" spans="1:48">
      <c r="A5099" s="85" t="s">
        <v>119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431</v>
      </c>
      <c r="G5099" s="89" t="s">
        <v>432</v>
      </c>
      <c r="H5099" s="94">
        <v>18983</v>
      </c>
      <c r="I5099" s="94">
        <v>19450</v>
      </c>
      <c r="J5099" s="94">
        <v>15952</v>
      </c>
      <c r="K5099" s="94">
        <v>-3498</v>
      </c>
      <c r="O5099" s="94">
        <v>19450</v>
      </c>
      <c r="P5099" s="94">
        <v>15952</v>
      </c>
      <c r="Q5099" s="94">
        <v>-3498</v>
      </c>
      <c r="AS5099" s="94">
        <v>-1524</v>
      </c>
      <c r="AT5099" s="94">
        <v>-1410</v>
      </c>
      <c r="AU5099" s="94">
        <v>896</v>
      </c>
      <c r="AV5099" s="94">
        <v>-1460</v>
      </c>
    </row>
    <row r="5100" spans="1:48">
      <c r="A5100" s="85" t="s">
        <v>119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431</v>
      </c>
      <c r="G5100" s="89" t="s">
        <v>432</v>
      </c>
      <c r="H5100" s="94">
        <v>19311</v>
      </c>
      <c r="I5100" s="94">
        <v>19715</v>
      </c>
      <c r="J5100" s="94">
        <v>15644</v>
      </c>
      <c r="K5100" s="94">
        <v>-4071</v>
      </c>
      <c r="O5100" s="94">
        <v>19715</v>
      </c>
      <c r="P5100" s="94">
        <v>15644</v>
      </c>
      <c r="Q5100" s="94">
        <v>-4071</v>
      </c>
      <c r="AS5100" s="94">
        <v>-1567</v>
      </c>
      <c r="AT5100" s="94">
        <v>-1301</v>
      </c>
      <c r="AU5100" s="94">
        <v>708</v>
      </c>
      <c r="AV5100" s="94">
        <v>-1911</v>
      </c>
    </row>
    <row r="5101" spans="1:48">
      <c r="A5101" s="85" t="s">
        <v>119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431</v>
      </c>
      <c r="G5101" s="89" t="s">
        <v>432</v>
      </c>
      <c r="H5101" s="94">
        <v>19510</v>
      </c>
      <c r="I5101" s="94">
        <v>19964</v>
      </c>
      <c r="J5101" s="94">
        <v>16011</v>
      </c>
      <c r="K5101" s="94">
        <v>-3953</v>
      </c>
      <c r="O5101" s="94">
        <v>19964</v>
      </c>
      <c r="P5101" s="94">
        <v>16011</v>
      </c>
      <c r="Q5101" s="94">
        <v>-3953</v>
      </c>
      <c r="AS5101" s="94">
        <v>-1561</v>
      </c>
      <c r="AT5101" s="94">
        <v>-1291</v>
      </c>
      <c r="AU5101" s="94">
        <v>576</v>
      </c>
      <c r="AV5101" s="94">
        <v>-1674</v>
      </c>
    </row>
    <row r="5102" spans="1:48">
      <c r="A5102" s="85" t="s">
        <v>119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431</v>
      </c>
      <c r="G5102" s="89" t="s">
        <v>432</v>
      </c>
      <c r="H5102" s="94">
        <v>19515</v>
      </c>
      <c r="I5102" s="94">
        <v>19983</v>
      </c>
      <c r="J5102" s="94">
        <v>16355</v>
      </c>
      <c r="K5102" s="94">
        <v>-3628</v>
      </c>
      <c r="O5102" s="94">
        <v>19983</v>
      </c>
      <c r="P5102" s="94">
        <v>16355</v>
      </c>
      <c r="Q5102" s="94">
        <v>-3628</v>
      </c>
      <c r="AS5102" s="94">
        <v>-1615</v>
      </c>
      <c r="AT5102" s="94">
        <v>-1312</v>
      </c>
      <c r="AU5102" s="94">
        <v>886</v>
      </c>
      <c r="AV5102" s="94">
        <v>-1587</v>
      </c>
    </row>
    <row r="5103" spans="1:48">
      <c r="A5103" s="85" t="s">
        <v>119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431</v>
      </c>
      <c r="G5103" s="89" t="s">
        <v>432</v>
      </c>
      <c r="H5103" s="94">
        <v>19418</v>
      </c>
      <c r="I5103" s="94">
        <v>19917</v>
      </c>
      <c r="J5103" s="94">
        <v>16172</v>
      </c>
      <c r="K5103" s="94">
        <v>-3745</v>
      </c>
      <c r="O5103" s="94">
        <v>19917</v>
      </c>
      <c r="P5103" s="94">
        <v>16172</v>
      </c>
      <c r="Q5103" s="94">
        <v>-3745</v>
      </c>
      <c r="AS5103" s="94">
        <v>-1620</v>
      </c>
      <c r="AT5103" s="94">
        <v>-1334</v>
      </c>
      <c r="AU5103" s="94">
        <v>774</v>
      </c>
      <c r="AV5103" s="94">
        <v>-1566</v>
      </c>
    </row>
    <row r="5104" spans="1:48">
      <c r="A5104" s="85" t="s">
        <v>119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431</v>
      </c>
      <c r="G5104" s="89" t="s">
        <v>432</v>
      </c>
      <c r="H5104" s="94">
        <v>19354</v>
      </c>
      <c r="I5104" s="94">
        <v>19942</v>
      </c>
      <c r="J5104" s="94">
        <v>16225</v>
      </c>
      <c r="K5104" s="94">
        <v>-3717</v>
      </c>
      <c r="O5104" s="94">
        <v>19942</v>
      </c>
      <c r="P5104" s="94">
        <v>16225</v>
      </c>
      <c r="Q5104" s="94">
        <v>-3717</v>
      </c>
      <c r="AS5104" s="94">
        <v>-1625</v>
      </c>
      <c r="AT5104" s="94">
        <v>-1342</v>
      </c>
      <c r="AU5104" s="94">
        <v>657</v>
      </c>
      <c r="AV5104" s="94">
        <v>-1407</v>
      </c>
    </row>
    <row r="5105" spans="1:48">
      <c r="A5105" s="85" t="s">
        <v>119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431</v>
      </c>
      <c r="G5105" s="89" t="s">
        <v>432</v>
      </c>
      <c r="H5105" s="94">
        <v>19230</v>
      </c>
      <c r="I5105" s="94">
        <v>19903</v>
      </c>
      <c r="J5105" s="94">
        <v>16266</v>
      </c>
      <c r="K5105" s="94">
        <v>-3637</v>
      </c>
      <c r="O5105" s="94">
        <v>19903</v>
      </c>
      <c r="P5105" s="94">
        <v>16266</v>
      </c>
      <c r="Q5105" s="94">
        <v>-3637</v>
      </c>
      <c r="AS5105" s="94">
        <v>-1621</v>
      </c>
      <c r="AT5105" s="94">
        <v>-1354</v>
      </c>
      <c r="AU5105" s="94">
        <v>837</v>
      </c>
      <c r="AV5105" s="94">
        <v>-1499</v>
      </c>
    </row>
    <row r="5106" spans="1:48">
      <c r="A5106" s="85" t="s">
        <v>119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431</v>
      </c>
      <c r="G5106" s="89" t="s">
        <v>432</v>
      </c>
      <c r="H5106" s="94">
        <v>19225</v>
      </c>
      <c r="I5106" s="94">
        <v>19909</v>
      </c>
      <c r="J5106" s="94">
        <v>16408</v>
      </c>
      <c r="K5106" s="94">
        <v>-3501</v>
      </c>
      <c r="O5106" s="94">
        <v>19909</v>
      </c>
      <c r="P5106" s="94">
        <v>16408</v>
      </c>
      <c r="Q5106" s="94">
        <v>-3501</v>
      </c>
      <c r="AS5106" s="94">
        <v>-1618</v>
      </c>
      <c r="AT5106" s="94">
        <v>-1472</v>
      </c>
      <c r="AU5106" s="94">
        <v>911</v>
      </c>
      <c r="AV5106" s="94">
        <v>-1322</v>
      </c>
    </row>
    <row r="5107" spans="1:48">
      <c r="A5107" s="85" t="s">
        <v>119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431</v>
      </c>
      <c r="G5107" s="89" t="s">
        <v>432</v>
      </c>
      <c r="H5107" s="94">
        <v>19466</v>
      </c>
      <c r="I5107" s="94">
        <v>20267</v>
      </c>
      <c r="J5107" s="94">
        <v>16754</v>
      </c>
      <c r="K5107" s="94">
        <v>-3513</v>
      </c>
      <c r="O5107" s="94">
        <v>20267</v>
      </c>
      <c r="P5107" s="94">
        <v>16754</v>
      </c>
      <c r="Q5107" s="94">
        <v>-3513</v>
      </c>
      <c r="AS5107" s="94">
        <v>-1605</v>
      </c>
      <c r="AT5107" s="94">
        <v>-1721</v>
      </c>
      <c r="AU5107" s="94">
        <v>896</v>
      </c>
      <c r="AV5107" s="94">
        <v>-1081</v>
      </c>
    </row>
    <row r="5108" spans="1:48">
      <c r="A5108" s="85" t="s">
        <v>119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431</v>
      </c>
      <c r="G5108" s="89" t="s">
        <v>432</v>
      </c>
      <c r="H5108" s="94">
        <v>20295</v>
      </c>
      <c r="I5108" s="94">
        <v>21036</v>
      </c>
      <c r="J5108" s="94">
        <v>17033</v>
      </c>
      <c r="K5108" s="94">
        <v>-4003</v>
      </c>
      <c r="O5108" s="94">
        <v>21036</v>
      </c>
      <c r="P5108" s="94">
        <v>17033</v>
      </c>
      <c r="Q5108" s="94">
        <v>-4003</v>
      </c>
      <c r="AS5108" s="94">
        <v>-1532</v>
      </c>
      <c r="AT5108" s="94">
        <v>-1635</v>
      </c>
      <c r="AU5108" s="94">
        <v>999</v>
      </c>
      <c r="AV5108" s="94">
        <v>-1835</v>
      </c>
    </row>
    <row r="5109" spans="1:48">
      <c r="A5109" s="85" t="s">
        <v>119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431</v>
      </c>
      <c r="G5109" s="89" t="s">
        <v>432</v>
      </c>
      <c r="H5109" s="94">
        <v>20599</v>
      </c>
      <c r="I5109" s="94">
        <v>21091</v>
      </c>
      <c r="J5109" s="94">
        <v>17500</v>
      </c>
      <c r="K5109" s="94">
        <v>-3591</v>
      </c>
      <c r="O5109" s="94">
        <v>21091</v>
      </c>
      <c r="P5109" s="94">
        <v>17500</v>
      </c>
      <c r="Q5109" s="94">
        <v>-3591</v>
      </c>
      <c r="AS5109" s="94">
        <v>-1217</v>
      </c>
      <c r="AT5109" s="94">
        <v>-1349</v>
      </c>
      <c r="AU5109" s="94">
        <v>846</v>
      </c>
      <c r="AV5109" s="94">
        <v>-1872</v>
      </c>
    </row>
    <row r="5110" spans="1:48">
      <c r="A5110" s="85" t="s">
        <v>119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431</v>
      </c>
      <c r="G5110" s="89" t="s">
        <v>432</v>
      </c>
      <c r="H5110" s="94">
        <v>20154</v>
      </c>
      <c r="I5110" s="94">
        <v>20674</v>
      </c>
      <c r="J5110" s="94">
        <v>17722</v>
      </c>
      <c r="K5110" s="94">
        <v>-2952</v>
      </c>
      <c r="O5110" s="94">
        <v>20674</v>
      </c>
      <c r="P5110" s="94">
        <v>17722</v>
      </c>
      <c r="Q5110" s="94">
        <v>-2952</v>
      </c>
      <c r="AS5110" s="94">
        <v>-1207</v>
      </c>
      <c r="AT5110" s="94">
        <v>-1017</v>
      </c>
      <c r="AU5110" s="94">
        <v>493</v>
      </c>
      <c r="AV5110" s="94">
        <v>-1221</v>
      </c>
    </row>
    <row r="5111" spans="1:48">
      <c r="A5111" s="85" t="s">
        <v>119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431</v>
      </c>
      <c r="G5111" s="89" t="s">
        <v>432</v>
      </c>
      <c r="H5111" s="94">
        <v>19593</v>
      </c>
      <c r="I5111" s="94">
        <v>20150</v>
      </c>
      <c r="J5111" s="94">
        <v>17463</v>
      </c>
      <c r="K5111" s="94">
        <v>-2687</v>
      </c>
      <c r="O5111" s="94">
        <v>20150</v>
      </c>
      <c r="P5111" s="94">
        <v>17463</v>
      </c>
      <c r="Q5111" s="94">
        <v>-2687</v>
      </c>
      <c r="AS5111" s="94">
        <v>-1210</v>
      </c>
      <c r="AT5111" s="94">
        <v>-745</v>
      </c>
      <c r="AU5111" s="94">
        <v>377</v>
      </c>
      <c r="AV5111" s="94">
        <v>-1109</v>
      </c>
    </row>
    <row r="5112" spans="1:48">
      <c r="A5112" s="85" t="s">
        <v>119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431</v>
      </c>
      <c r="G5112" s="89" t="s">
        <v>432</v>
      </c>
      <c r="H5112" s="94">
        <v>18838</v>
      </c>
      <c r="I5112" s="94">
        <v>19410</v>
      </c>
      <c r="J5112" s="94">
        <v>16554</v>
      </c>
      <c r="K5112" s="94">
        <v>-2856</v>
      </c>
      <c r="O5112" s="94">
        <v>19410</v>
      </c>
      <c r="P5112" s="94">
        <v>16554</v>
      </c>
      <c r="Q5112" s="94">
        <v>-2856</v>
      </c>
      <c r="AS5112" s="94">
        <v>-1071</v>
      </c>
      <c r="AT5112" s="94">
        <v>-1014</v>
      </c>
      <c r="AU5112" s="94">
        <v>650</v>
      </c>
      <c r="AV5112" s="94">
        <v>-1421</v>
      </c>
    </row>
    <row r="5113" spans="1:48">
      <c r="A5113" s="85" t="s">
        <v>119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431</v>
      </c>
      <c r="G5113" s="89" t="s">
        <v>432</v>
      </c>
      <c r="H5113" s="94">
        <v>17776</v>
      </c>
      <c r="I5113" s="94">
        <v>18360</v>
      </c>
      <c r="J5113" s="94">
        <v>15219</v>
      </c>
      <c r="K5113" s="94">
        <v>-3141</v>
      </c>
      <c r="O5113" s="94">
        <v>18360</v>
      </c>
      <c r="P5113" s="94">
        <v>15219</v>
      </c>
      <c r="Q5113" s="94">
        <v>-3141</v>
      </c>
      <c r="AS5113" s="94">
        <v>-1064</v>
      </c>
      <c r="AT5113" s="94">
        <v>-1224</v>
      </c>
      <c r="AU5113" s="94">
        <v>670</v>
      </c>
      <c r="AV5113" s="94">
        <v>-1524</v>
      </c>
    </row>
    <row r="5114" spans="1:48">
      <c r="A5114" s="85" t="s">
        <v>119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431</v>
      </c>
      <c r="G5114" s="89" t="s">
        <v>432</v>
      </c>
      <c r="H5114" s="94">
        <v>16539</v>
      </c>
      <c r="I5114" s="94">
        <v>17148</v>
      </c>
      <c r="J5114" s="94">
        <v>14282</v>
      </c>
      <c r="K5114" s="94">
        <v>-2866</v>
      </c>
      <c r="O5114" s="94">
        <v>17148</v>
      </c>
      <c r="P5114" s="94">
        <v>14282</v>
      </c>
      <c r="Q5114" s="94">
        <v>-2866</v>
      </c>
      <c r="AS5114" s="94">
        <v>-850</v>
      </c>
      <c r="AT5114" s="94">
        <v>-1121</v>
      </c>
      <c r="AU5114" s="94">
        <v>349</v>
      </c>
      <c r="AV5114" s="94">
        <v>-1243</v>
      </c>
    </row>
    <row r="5115" spans="1:48">
      <c r="A5115" s="85" t="s">
        <v>119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431</v>
      </c>
      <c r="G5115" s="89" t="s">
        <v>432</v>
      </c>
      <c r="H5115" s="94">
        <v>15763</v>
      </c>
      <c r="I5115" s="94">
        <v>16203</v>
      </c>
      <c r="J5115" s="94">
        <v>12800</v>
      </c>
      <c r="K5115" s="94">
        <v>-3403</v>
      </c>
      <c r="O5115" s="94">
        <v>16203</v>
      </c>
      <c r="P5115" s="94">
        <v>12800</v>
      </c>
      <c r="Q5115" s="94">
        <v>-3403</v>
      </c>
      <c r="AS5115" s="94">
        <v>-1155</v>
      </c>
      <c r="AT5115" s="94">
        <v>-1559</v>
      </c>
      <c r="AU5115" s="94">
        <v>675</v>
      </c>
      <c r="AV5115" s="94">
        <v>-1363</v>
      </c>
    </row>
    <row r="5116" spans="1:48">
      <c r="A5116" s="85" t="s">
        <v>119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431</v>
      </c>
      <c r="G5116" s="89" t="s">
        <v>432</v>
      </c>
      <c r="H5116" s="94">
        <v>15189</v>
      </c>
      <c r="I5116" s="94">
        <v>15654</v>
      </c>
      <c r="J5116" s="94">
        <v>12382</v>
      </c>
      <c r="K5116" s="94">
        <v>-3272</v>
      </c>
      <c r="O5116" s="94">
        <v>15654</v>
      </c>
      <c r="P5116" s="94">
        <v>12382</v>
      </c>
      <c r="Q5116" s="94">
        <v>-3272</v>
      </c>
      <c r="AS5116" s="94">
        <v>-1163</v>
      </c>
      <c r="AT5116" s="94">
        <v>-1516</v>
      </c>
      <c r="AU5116" s="94">
        <v>738</v>
      </c>
      <c r="AV5116" s="94">
        <v>-1331</v>
      </c>
    </row>
    <row r="5117" spans="1:48">
      <c r="A5117" s="85" t="s">
        <v>119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431</v>
      </c>
      <c r="G5117" s="89" t="s">
        <v>432</v>
      </c>
      <c r="H5117" s="94">
        <v>14839</v>
      </c>
      <c r="I5117" s="94">
        <v>15293</v>
      </c>
      <c r="J5117" s="94">
        <v>11853</v>
      </c>
      <c r="K5117" s="94">
        <v>-3440</v>
      </c>
      <c r="O5117" s="94">
        <v>15293</v>
      </c>
      <c r="P5117" s="94">
        <v>11853</v>
      </c>
      <c r="Q5117" s="94">
        <v>-3440</v>
      </c>
      <c r="AS5117" s="94">
        <v>-1165</v>
      </c>
      <c r="AT5117" s="94">
        <v>-1594</v>
      </c>
      <c r="AU5117" s="94">
        <v>697</v>
      </c>
      <c r="AV5117" s="94">
        <v>-1378</v>
      </c>
    </row>
    <row r="5118" spans="1:48">
      <c r="A5118" s="85" t="s">
        <v>119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431</v>
      </c>
      <c r="G5118" s="89" t="s">
        <v>432</v>
      </c>
      <c r="H5118" s="94">
        <v>14602</v>
      </c>
      <c r="I5118" s="94">
        <v>15132</v>
      </c>
      <c r="J5118" s="94">
        <v>11898</v>
      </c>
      <c r="K5118" s="94">
        <v>-3234</v>
      </c>
      <c r="O5118" s="94">
        <v>15132</v>
      </c>
      <c r="P5118" s="94">
        <v>11898</v>
      </c>
      <c r="Q5118" s="94">
        <v>-3234</v>
      </c>
      <c r="AS5118" s="94">
        <v>-1168</v>
      </c>
      <c r="AT5118" s="94">
        <v>-1492</v>
      </c>
      <c r="AU5118" s="94">
        <v>663</v>
      </c>
      <c r="AV5118" s="94">
        <v>-1238</v>
      </c>
    </row>
    <row r="5119" spans="1:48">
      <c r="A5119" s="85" t="s">
        <v>119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431</v>
      </c>
      <c r="G5119" s="89" t="s">
        <v>432</v>
      </c>
      <c r="H5119" s="94">
        <v>14227</v>
      </c>
      <c r="I5119" s="94">
        <v>15177</v>
      </c>
      <c r="J5119" s="94">
        <v>11980</v>
      </c>
      <c r="K5119" s="94">
        <v>-3197</v>
      </c>
      <c r="O5119" s="94">
        <v>15177</v>
      </c>
      <c r="P5119" s="94">
        <v>11980</v>
      </c>
      <c r="Q5119" s="94">
        <v>-3197</v>
      </c>
      <c r="AS5119" s="94">
        <v>-1207</v>
      </c>
      <c r="AT5119" s="94">
        <v>-1424</v>
      </c>
      <c r="AU5119" s="94">
        <v>597</v>
      </c>
      <c r="AV5119" s="94">
        <v>-1163</v>
      </c>
    </row>
    <row r="5120" spans="1:48">
      <c r="A5120" s="85" t="s">
        <v>119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431</v>
      </c>
      <c r="G5120" s="89" t="s">
        <v>432</v>
      </c>
      <c r="H5120" s="94">
        <v>14544</v>
      </c>
      <c r="I5120" s="94">
        <v>15514</v>
      </c>
      <c r="J5120" s="94">
        <v>12347</v>
      </c>
      <c r="K5120" s="94">
        <v>-3167</v>
      </c>
      <c r="O5120" s="94">
        <v>15514</v>
      </c>
      <c r="P5120" s="94">
        <v>12347</v>
      </c>
      <c r="Q5120" s="94">
        <v>-3167</v>
      </c>
      <c r="AS5120" s="94">
        <v>-1203</v>
      </c>
      <c r="AT5120" s="94">
        <v>-1455</v>
      </c>
      <c r="AU5120" s="94">
        <v>780</v>
      </c>
      <c r="AV5120" s="94">
        <v>-1289</v>
      </c>
    </row>
    <row r="5121" spans="1:48">
      <c r="A5121" s="85" t="s">
        <v>119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431</v>
      </c>
      <c r="G5121" s="89" t="s">
        <v>432</v>
      </c>
      <c r="H5121" s="94">
        <v>15265</v>
      </c>
      <c r="I5121" s="94">
        <v>16224</v>
      </c>
      <c r="J5121" s="94">
        <v>13322</v>
      </c>
      <c r="K5121" s="94">
        <v>-2902</v>
      </c>
      <c r="O5121" s="94">
        <v>16224</v>
      </c>
      <c r="P5121" s="94">
        <v>13322</v>
      </c>
      <c r="Q5121" s="94">
        <v>-2902</v>
      </c>
      <c r="AS5121" s="94">
        <v>-1204</v>
      </c>
      <c r="AT5121" s="94">
        <v>-1510</v>
      </c>
      <c r="AU5121" s="94">
        <v>918</v>
      </c>
      <c r="AV5121" s="94">
        <v>-1107</v>
      </c>
    </row>
    <row r="5122" spans="1:48">
      <c r="A5122" s="85" t="s">
        <v>119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431</v>
      </c>
      <c r="G5122" s="89" t="s">
        <v>432</v>
      </c>
      <c r="H5122" s="94">
        <v>16330</v>
      </c>
      <c r="I5122" s="94">
        <v>16959</v>
      </c>
      <c r="J5122" s="94">
        <v>13850</v>
      </c>
      <c r="K5122" s="94">
        <v>-3109</v>
      </c>
      <c r="O5122" s="94">
        <v>16959</v>
      </c>
      <c r="P5122" s="94">
        <v>13850</v>
      </c>
      <c r="Q5122" s="94">
        <v>-3109</v>
      </c>
      <c r="AS5122" s="94">
        <v>-1211</v>
      </c>
      <c r="AT5122" s="94">
        <v>-1611</v>
      </c>
      <c r="AU5122" s="94">
        <v>824</v>
      </c>
      <c r="AV5122" s="94">
        <v>-1111</v>
      </c>
    </row>
    <row r="5123" spans="1:48">
      <c r="A5123" s="85" t="s">
        <v>119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431</v>
      </c>
      <c r="G5123" s="89" t="s">
        <v>432</v>
      </c>
      <c r="H5123" s="94">
        <v>17101</v>
      </c>
      <c r="I5123" s="94">
        <v>17723</v>
      </c>
      <c r="J5123" s="94">
        <v>14492</v>
      </c>
      <c r="K5123" s="94">
        <v>-3231</v>
      </c>
      <c r="O5123" s="94">
        <v>17723</v>
      </c>
      <c r="P5123" s="94">
        <v>14492</v>
      </c>
      <c r="Q5123" s="94">
        <v>-3231</v>
      </c>
      <c r="AS5123" s="94">
        <v>-1203</v>
      </c>
      <c r="AT5123" s="94">
        <v>-1455</v>
      </c>
      <c r="AU5123" s="94">
        <v>605</v>
      </c>
      <c r="AV5123" s="94">
        <v>-1179</v>
      </c>
    </row>
    <row r="5124" spans="1:48">
      <c r="A5124" s="85" t="s">
        <v>119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431</v>
      </c>
      <c r="G5124" s="89" t="s">
        <v>432</v>
      </c>
      <c r="H5124" s="94">
        <v>17671</v>
      </c>
      <c r="I5124" s="94">
        <v>18179</v>
      </c>
      <c r="J5124" s="94">
        <v>14637</v>
      </c>
      <c r="K5124" s="94">
        <v>-3542</v>
      </c>
      <c r="O5124" s="94">
        <v>18179</v>
      </c>
      <c r="P5124" s="94">
        <v>14637</v>
      </c>
      <c r="Q5124" s="94">
        <v>-3542</v>
      </c>
      <c r="AS5124" s="94">
        <v>-1225</v>
      </c>
      <c r="AT5124" s="94">
        <v>-1429</v>
      </c>
      <c r="AU5124" s="94">
        <v>600</v>
      </c>
      <c r="AV5124" s="94">
        <v>-1488</v>
      </c>
    </row>
    <row r="5125" spans="1:48">
      <c r="A5125" s="85" t="s">
        <v>119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431</v>
      </c>
      <c r="G5125" s="89" t="s">
        <v>432</v>
      </c>
      <c r="H5125" s="94">
        <v>17946</v>
      </c>
      <c r="I5125" s="94">
        <v>18307</v>
      </c>
      <c r="J5125" s="94">
        <v>14676</v>
      </c>
      <c r="K5125" s="94">
        <v>-3631</v>
      </c>
      <c r="O5125" s="94">
        <v>18307</v>
      </c>
      <c r="P5125" s="94">
        <v>14676</v>
      </c>
      <c r="Q5125" s="94">
        <v>-3631</v>
      </c>
      <c r="AS5125" s="94">
        <v>-1237</v>
      </c>
      <c r="AT5125" s="94">
        <v>-1314</v>
      </c>
      <c r="AU5125" s="94">
        <v>508</v>
      </c>
      <c r="AV5125" s="94">
        <v>-1589</v>
      </c>
    </row>
    <row r="5126" spans="1:48">
      <c r="A5126" s="85" t="s">
        <v>119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431</v>
      </c>
      <c r="G5126" s="89" t="s">
        <v>432</v>
      </c>
      <c r="H5126" s="94">
        <v>17968</v>
      </c>
      <c r="I5126" s="94">
        <v>18250</v>
      </c>
      <c r="J5126" s="94">
        <v>14678</v>
      </c>
      <c r="K5126" s="94">
        <v>-3572</v>
      </c>
      <c r="O5126" s="94">
        <v>18250</v>
      </c>
      <c r="P5126" s="94">
        <v>14678</v>
      </c>
      <c r="Q5126" s="94">
        <v>-3572</v>
      </c>
      <c r="AS5126" s="94">
        <v>-1236</v>
      </c>
      <c r="AT5126" s="94">
        <v>-1296</v>
      </c>
      <c r="AU5126" s="94">
        <v>467</v>
      </c>
      <c r="AV5126" s="94">
        <v>-1507</v>
      </c>
    </row>
    <row r="5127" spans="1:48">
      <c r="A5127" s="85" t="s">
        <v>119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431</v>
      </c>
      <c r="G5127" s="89" t="s">
        <v>432</v>
      </c>
      <c r="H5127" s="94">
        <v>17784</v>
      </c>
      <c r="I5127" s="94">
        <v>17994</v>
      </c>
      <c r="J5127" s="94">
        <v>14657</v>
      </c>
      <c r="K5127" s="94">
        <v>-3337</v>
      </c>
      <c r="O5127" s="94">
        <v>17994</v>
      </c>
      <c r="P5127" s="94">
        <v>14657</v>
      </c>
      <c r="Q5127" s="94">
        <v>-3337</v>
      </c>
      <c r="AS5127" s="94">
        <v>-1241</v>
      </c>
      <c r="AT5127" s="94">
        <v>-1332</v>
      </c>
      <c r="AU5127" s="94">
        <v>622</v>
      </c>
      <c r="AV5127" s="94">
        <v>-1386</v>
      </c>
    </row>
    <row r="5128" spans="1:48">
      <c r="A5128" s="85" t="s">
        <v>119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431</v>
      </c>
      <c r="G5128" s="89" t="s">
        <v>432</v>
      </c>
      <c r="H5128" s="94">
        <v>17644</v>
      </c>
      <c r="I5128" s="94">
        <v>17694</v>
      </c>
      <c r="J5128" s="94">
        <v>14574</v>
      </c>
      <c r="K5128" s="94">
        <v>-3120</v>
      </c>
      <c r="O5128" s="94">
        <v>17694</v>
      </c>
      <c r="P5128" s="94">
        <v>14574</v>
      </c>
      <c r="Q5128" s="94">
        <v>-3120</v>
      </c>
      <c r="AS5128" s="94">
        <v>-1234</v>
      </c>
      <c r="AT5128" s="94">
        <v>-1354</v>
      </c>
      <c r="AU5128" s="94">
        <v>428</v>
      </c>
      <c r="AV5128" s="94">
        <v>-960</v>
      </c>
    </row>
    <row r="5129" spans="1:48">
      <c r="A5129" s="85" t="s">
        <v>119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431</v>
      </c>
      <c r="G5129" s="89" t="s">
        <v>432</v>
      </c>
      <c r="H5129" s="94">
        <v>17493</v>
      </c>
      <c r="I5129" s="94">
        <v>17513</v>
      </c>
      <c r="J5129" s="94">
        <v>14496</v>
      </c>
      <c r="K5129" s="94">
        <v>-3017</v>
      </c>
      <c r="O5129" s="94">
        <v>17513</v>
      </c>
      <c r="P5129" s="94">
        <v>14496</v>
      </c>
      <c r="Q5129" s="94">
        <v>-3017</v>
      </c>
      <c r="AS5129" s="94">
        <v>-1236</v>
      </c>
      <c r="AT5129" s="94">
        <v>-1392</v>
      </c>
      <c r="AU5129" s="94">
        <v>547</v>
      </c>
      <c r="AV5129" s="94">
        <v>-936</v>
      </c>
    </row>
    <row r="5130" spans="1:48">
      <c r="A5130" s="85" t="s">
        <v>119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431</v>
      </c>
      <c r="G5130" s="89" t="s">
        <v>432</v>
      </c>
      <c r="H5130" s="94">
        <v>17498</v>
      </c>
      <c r="I5130" s="94">
        <v>17592</v>
      </c>
      <c r="J5130" s="94">
        <v>14590</v>
      </c>
      <c r="K5130" s="94">
        <v>-3002</v>
      </c>
      <c r="O5130" s="94">
        <v>17592</v>
      </c>
      <c r="P5130" s="94">
        <v>14590</v>
      </c>
      <c r="Q5130" s="94">
        <v>-3002</v>
      </c>
      <c r="AS5130" s="94">
        <v>-1260</v>
      </c>
      <c r="AT5130" s="94">
        <v>-1471</v>
      </c>
      <c r="AU5130" s="94">
        <v>598</v>
      </c>
      <c r="AV5130" s="94">
        <v>-869</v>
      </c>
    </row>
    <row r="5131" spans="1:48">
      <c r="A5131" s="85" t="s">
        <v>119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431</v>
      </c>
      <c r="G5131" s="89" t="s">
        <v>432</v>
      </c>
      <c r="H5131" s="94">
        <v>17834</v>
      </c>
      <c r="I5131" s="94">
        <v>18014</v>
      </c>
      <c r="J5131" s="94">
        <v>14855</v>
      </c>
      <c r="K5131" s="94">
        <v>-3159</v>
      </c>
      <c r="O5131" s="94">
        <v>18014</v>
      </c>
      <c r="P5131" s="94">
        <v>14855</v>
      </c>
      <c r="Q5131" s="94">
        <v>-3159</v>
      </c>
      <c r="AS5131" s="94">
        <v>-1258</v>
      </c>
      <c r="AT5131" s="94">
        <v>-1596</v>
      </c>
      <c r="AU5131" s="94">
        <v>699</v>
      </c>
      <c r="AV5131" s="94">
        <v>-1005</v>
      </c>
    </row>
    <row r="5132" spans="1:48">
      <c r="A5132" s="85" t="s">
        <v>119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431</v>
      </c>
      <c r="G5132" s="89" t="s">
        <v>432</v>
      </c>
      <c r="H5132" s="94">
        <v>18900</v>
      </c>
      <c r="I5132" s="94">
        <v>19109</v>
      </c>
      <c r="J5132" s="94">
        <v>16111</v>
      </c>
      <c r="K5132" s="94">
        <v>-2998</v>
      </c>
      <c r="O5132" s="94">
        <v>19109</v>
      </c>
      <c r="P5132" s="94">
        <v>16111</v>
      </c>
      <c r="Q5132" s="94">
        <v>-2998</v>
      </c>
      <c r="AS5132" s="94">
        <v>-1256</v>
      </c>
      <c r="AT5132" s="94">
        <v>-1329</v>
      </c>
      <c r="AU5132" s="94">
        <v>522</v>
      </c>
      <c r="AV5132" s="94">
        <v>-934</v>
      </c>
    </row>
    <row r="5133" spans="1:48">
      <c r="A5133" s="85" t="s">
        <v>119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431</v>
      </c>
      <c r="G5133" s="89" t="s">
        <v>432</v>
      </c>
      <c r="H5133" s="94">
        <v>19424</v>
      </c>
      <c r="I5133" s="94">
        <v>19449</v>
      </c>
      <c r="J5133" s="94">
        <v>16284</v>
      </c>
      <c r="K5133" s="94">
        <v>-3165</v>
      </c>
      <c r="O5133" s="94">
        <v>19449</v>
      </c>
      <c r="P5133" s="94">
        <v>16284</v>
      </c>
      <c r="Q5133" s="94">
        <v>-3165</v>
      </c>
      <c r="AS5133" s="94">
        <v>-1258</v>
      </c>
      <c r="AT5133" s="94">
        <v>-1474</v>
      </c>
      <c r="AU5133" s="94">
        <v>436</v>
      </c>
      <c r="AV5133" s="94">
        <v>-869</v>
      </c>
    </row>
    <row r="5134" spans="1:48">
      <c r="A5134" s="85" t="s">
        <v>119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431</v>
      </c>
      <c r="G5134" s="89" t="s">
        <v>432</v>
      </c>
      <c r="H5134" s="94">
        <v>19120</v>
      </c>
      <c r="I5134" s="94">
        <v>19145</v>
      </c>
      <c r="J5134" s="94">
        <v>16256</v>
      </c>
      <c r="K5134" s="94">
        <v>-2889</v>
      </c>
      <c r="O5134" s="94">
        <v>19145</v>
      </c>
      <c r="P5134" s="94">
        <v>16256</v>
      </c>
      <c r="Q5134" s="94">
        <v>-2889</v>
      </c>
      <c r="AS5134" s="94">
        <v>-1242</v>
      </c>
      <c r="AT5134" s="94">
        <v>-1514</v>
      </c>
      <c r="AU5134" s="94">
        <v>436</v>
      </c>
      <c r="AV5134" s="94">
        <v>-569</v>
      </c>
    </row>
    <row r="5135" spans="1:48">
      <c r="A5135" s="85" t="s">
        <v>119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431</v>
      </c>
      <c r="G5135" s="89" t="s">
        <v>432</v>
      </c>
      <c r="H5135" s="94">
        <v>18647</v>
      </c>
      <c r="I5135" s="94">
        <v>18708</v>
      </c>
      <c r="J5135" s="94">
        <v>15688</v>
      </c>
      <c r="K5135" s="94">
        <v>-3020</v>
      </c>
      <c r="O5135" s="94">
        <v>18708</v>
      </c>
      <c r="P5135" s="94">
        <v>15688</v>
      </c>
      <c r="Q5135" s="94">
        <v>-3020</v>
      </c>
      <c r="AS5135" s="94">
        <v>-1242</v>
      </c>
      <c r="AT5135" s="94">
        <v>-1577</v>
      </c>
      <c r="AU5135" s="94">
        <v>244</v>
      </c>
      <c r="AV5135" s="94">
        <v>-446</v>
      </c>
    </row>
    <row r="5136" spans="1:48">
      <c r="A5136" s="85" t="s">
        <v>119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431</v>
      </c>
      <c r="G5136" s="89" t="s">
        <v>432</v>
      </c>
      <c r="H5136" s="94">
        <v>18048</v>
      </c>
      <c r="I5136" s="94">
        <v>18023</v>
      </c>
      <c r="J5136" s="94">
        <v>15025</v>
      </c>
      <c r="K5136" s="94">
        <v>-2998</v>
      </c>
      <c r="O5136" s="94">
        <v>18023</v>
      </c>
      <c r="P5136" s="94">
        <v>15025</v>
      </c>
      <c r="Q5136" s="94">
        <v>-2998</v>
      </c>
      <c r="AS5136" s="94">
        <v>-1236</v>
      </c>
      <c r="AT5136" s="94">
        <v>-1472</v>
      </c>
      <c r="AU5136" s="94">
        <v>376</v>
      </c>
      <c r="AV5136" s="94">
        <v>-667</v>
      </c>
    </row>
    <row r="5137" spans="1:48">
      <c r="A5137" s="85" t="s">
        <v>119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431</v>
      </c>
      <c r="G5137" s="89" t="s">
        <v>432</v>
      </c>
      <c r="H5137" s="94">
        <v>17190</v>
      </c>
      <c r="I5137" s="94">
        <v>17166</v>
      </c>
      <c r="J5137" s="94">
        <v>14156</v>
      </c>
      <c r="K5137" s="94">
        <v>-3010</v>
      </c>
      <c r="O5137" s="94">
        <v>17166</v>
      </c>
      <c r="P5137" s="94">
        <v>14156</v>
      </c>
      <c r="Q5137" s="94">
        <v>-3010</v>
      </c>
      <c r="AS5137" s="94">
        <v>-1238</v>
      </c>
      <c r="AT5137" s="94">
        <v>-1492</v>
      </c>
      <c r="AU5137" s="94">
        <v>299</v>
      </c>
      <c r="AV5137" s="94">
        <v>-579</v>
      </c>
    </row>
    <row r="5138" spans="1:48">
      <c r="A5138" s="85" t="s">
        <v>119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431</v>
      </c>
      <c r="G5138" s="89" t="s">
        <v>432</v>
      </c>
      <c r="H5138" s="94">
        <v>16162</v>
      </c>
      <c r="I5138" s="94">
        <v>16187</v>
      </c>
      <c r="J5138" s="94">
        <v>13136</v>
      </c>
      <c r="K5138" s="94">
        <v>-3051</v>
      </c>
      <c r="O5138" s="94">
        <v>16187</v>
      </c>
      <c r="P5138" s="94">
        <v>13136</v>
      </c>
      <c r="Q5138" s="94">
        <v>-3051</v>
      </c>
      <c r="AS5138" s="94">
        <v>-1161</v>
      </c>
      <c r="AT5138" s="94">
        <v>-1645</v>
      </c>
      <c r="AU5138" s="94">
        <v>360</v>
      </c>
      <c r="AV5138" s="94">
        <v>-606</v>
      </c>
    </row>
    <row r="5139" spans="1:48">
      <c r="A5139" s="85" t="s">
        <v>119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431</v>
      </c>
      <c r="G5139" s="89" t="s">
        <v>432</v>
      </c>
      <c r="H5139" s="94">
        <v>15222</v>
      </c>
      <c r="I5139" s="94">
        <v>15331</v>
      </c>
      <c r="J5139" s="94">
        <v>12485</v>
      </c>
      <c r="K5139" s="94">
        <v>-2846</v>
      </c>
      <c r="O5139" s="94">
        <v>15331</v>
      </c>
      <c r="P5139" s="94">
        <v>12485</v>
      </c>
      <c r="Q5139" s="94">
        <v>-2846</v>
      </c>
      <c r="AS5139" s="94">
        <v>-1161</v>
      </c>
      <c r="AT5139" s="94">
        <v>-1556</v>
      </c>
      <c r="AU5139" s="94">
        <v>472</v>
      </c>
      <c r="AV5139" s="94">
        <v>-601</v>
      </c>
    </row>
    <row r="5140" spans="1:48">
      <c r="A5140" s="85" t="s">
        <v>119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431</v>
      </c>
      <c r="G5140" s="89" t="s">
        <v>432</v>
      </c>
      <c r="H5140" s="94">
        <v>14680</v>
      </c>
      <c r="I5140" s="94">
        <v>14718</v>
      </c>
      <c r="J5140" s="94">
        <v>12284</v>
      </c>
      <c r="K5140" s="94">
        <v>-2434</v>
      </c>
      <c r="O5140" s="94">
        <v>14718</v>
      </c>
      <c r="P5140" s="94">
        <v>12284</v>
      </c>
      <c r="Q5140" s="94">
        <v>-2434</v>
      </c>
      <c r="AS5140" s="94">
        <v>-1145</v>
      </c>
      <c r="AT5140" s="94">
        <v>-1454</v>
      </c>
      <c r="AU5140" s="94">
        <v>657</v>
      </c>
      <c r="AV5140" s="94">
        <v>-491</v>
      </c>
    </row>
    <row r="5141" spans="1:48">
      <c r="A5141" s="85" t="s">
        <v>119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431</v>
      </c>
      <c r="G5141" s="89" t="s">
        <v>432</v>
      </c>
      <c r="H5141" s="94">
        <v>14303</v>
      </c>
      <c r="I5141" s="94">
        <v>14350</v>
      </c>
      <c r="J5141" s="94">
        <v>11890</v>
      </c>
      <c r="K5141" s="94">
        <v>-2460</v>
      </c>
      <c r="O5141" s="94">
        <v>14350</v>
      </c>
      <c r="P5141" s="94">
        <v>11890</v>
      </c>
      <c r="Q5141" s="94">
        <v>-2460</v>
      </c>
      <c r="AS5141" s="94">
        <v>-1254</v>
      </c>
      <c r="AT5141" s="94">
        <v>-1414</v>
      </c>
      <c r="AU5141" s="94">
        <v>568</v>
      </c>
      <c r="AV5141" s="94">
        <v>-359</v>
      </c>
    </row>
    <row r="5142" spans="1:48">
      <c r="A5142" s="85" t="s">
        <v>119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431</v>
      </c>
      <c r="G5142" s="89" t="s">
        <v>432</v>
      </c>
      <c r="H5142" s="94">
        <v>14037</v>
      </c>
      <c r="I5142" s="94">
        <v>14145</v>
      </c>
      <c r="J5142" s="94">
        <v>11667</v>
      </c>
      <c r="K5142" s="94">
        <v>-2478</v>
      </c>
      <c r="O5142" s="94">
        <v>14145</v>
      </c>
      <c r="P5142" s="94">
        <v>11667</v>
      </c>
      <c r="Q5142" s="94">
        <v>-2478</v>
      </c>
      <c r="AS5142" s="94">
        <v>-1212</v>
      </c>
      <c r="AT5142" s="94">
        <v>-1404</v>
      </c>
      <c r="AU5142" s="94">
        <v>431</v>
      </c>
      <c r="AV5142" s="94">
        <v>-292</v>
      </c>
    </row>
    <row r="5143" spans="1:48">
      <c r="A5143" s="85" t="s">
        <v>119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431</v>
      </c>
      <c r="G5143" s="89" t="s">
        <v>432</v>
      </c>
      <c r="H5143" s="94">
        <v>13535</v>
      </c>
      <c r="I5143" s="94">
        <v>14150</v>
      </c>
      <c r="J5143" s="94">
        <v>11692</v>
      </c>
      <c r="K5143" s="94">
        <v>-2458</v>
      </c>
      <c r="O5143" s="94">
        <v>14150</v>
      </c>
      <c r="P5143" s="94">
        <v>11692</v>
      </c>
      <c r="Q5143" s="94">
        <v>-2458</v>
      </c>
      <c r="AS5143" s="94">
        <v>-1211</v>
      </c>
      <c r="AT5143" s="94">
        <v>-1486</v>
      </c>
      <c r="AU5143" s="94">
        <v>503</v>
      </c>
      <c r="AV5143" s="94">
        <v>-265</v>
      </c>
    </row>
    <row r="5144" spans="1:48">
      <c r="A5144" s="85" t="s">
        <v>119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431</v>
      </c>
      <c r="G5144" s="89" t="s">
        <v>432</v>
      </c>
      <c r="H5144" s="94">
        <v>13599</v>
      </c>
      <c r="I5144" s="94">
        <v>14280</v>
      </c>
      <c r="J5144" s="94">
        <v>11707</v>
      </c>
      <c r="K5144" s="94">
        <v>-2573</v>
      </c>
      <c r="O5144" s="94">
        <v>14280</v>
      </c>
      <c r="P5144" s="94">
        <v>11707</v>
      </c>
      <c r="Q5144" s="94">
        <v>-2573</v>
      </c>
      <c r="AS5144" s="94">
        <v>-1208</v>
      </c>
      <c r="AT5144" s="94">
        <v>-1486</v>
      </c>
      <c r="AU5144" s="94">
        <v>515</v>
      </c>
      <c r="AV5144" s="94">
        <v>-394</v>
      </c>
    </row>
    <row r="5145" spans="1:48">
      <c r="A5145" s="85" t="s">
        <v>119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431</v>
      </c>
      <c r="G5145" s="89" t="s">
        <v>432</v>
      </c>
      <c r="H5145" s="94">
        <v>14095</v>
      </c>
      <c r="I5145" s="94">
        <v>14794</v>
      </c>
      <c r="J5145" s="94">
        <v>12680</v>
      </c>
      <c r="K5145" s="94">
        <v>-2114</v>
      </c>
      <c r="O5145" s="94">
        <v>14794</v>
      </c>
      <c r="P5145" s="94">
        <v>12680</v>
      </c>
      <c r="Q5145" s="94">
        <v>-2114</v>
      </c>
      <c r="AS5145" s="94">
        <v>-1159</v>
      </c>
      <c r="AT5145" s="94">
        <v>-1410</v>
      </c>
      <c r="AU5145" s="94">
        <v>804</v>
      </c>
      <c r="AV5145" s="94">
        <v>-349</v>
      </c>
    </row>
    <row r="5146" spans="1:48">
      <c r="A5146" s="85" t="s">
        <v>119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431</v>
      </c>
      <c r="G5146" s="89" t="s">
        <v>432</v>
      </c>
      <c r="H5146" s="94">
        <v>15022</v>
      </c>
      <c r="I5146" s="94">
        <v>15275</v>
      </c>
      <c r="J5146" s="94">
        <v>12873</v>
      </c>
      <c r="K5146" s="94">
        <v>-2402</v>
      </c>
      <c r="O5146" s="94">
        <v>15275</v>
      </c>
      <c r="P5146" s="94">
        <v>12873</v>
      </c>
      <c r="Q5146" s="94">
        <v>-2402</v>
      </c>
      <c r="AS5146" s="94">
        <v>-1154</v>
      </c>
      <c r="AT5146" s="94">
        <v>-1506</v>
      </c>
      <c r="AU5146" s="94">
        <v>669</v>
      </c>
      <c r="AV5146" s="94">
        <v>-410</v>
      </c>
    </row>
    <row r="5147" spans="1:48">
      <c r="A5147" s="85" t="s">
        <v>119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431</v>
      </c>
      <c r="G5147" s="89" t="s">
        <v>432</v>
      </c>
      <c r="H5147" s="94">
        <v>15681</v>
      </c>
      <c r="I5147" s="94">
        <v>15983</v>
      </c>
      <c r="J5147" s="94">
        <v>13070</v>
      </c>
      <c r="K5147" s="94">
        <v>-2913</v>
      </c>
      <c r="O5147" s="94">
        <v>15983</v>
      </c>
      <c r="P5147" s="94">
        <v>13070</v>
      </c>
      <c r="Q5147" s="94">
        <v>-2913</v>
      </c>
      <c r="AS5147" s="94">
        <v>-1183</v>
      </c>
      <c r="AT5147" s="94">
        <v>-1658</v>
      </c>
      <c r="AU5147" s="94">
        <v>460</v>
      </c>
      <c r="AV5147" s="94">
        <v>-531</v>
      </c>
    </row>
    <row r="5148" spans="1:48">
      <c r="A5148" s="85" t="s">
        <v>119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431</v>
      </c>
      <c r="G5148" s="89" t="s">
        <v>432</v>
      </c>
      <c r="H5148" s="94">
        <v>16185</v>
      </c>
      <c r="I5148" s="94">
        <v>16579</v>
      </c>
      <c r="J5148" s="94">
        <v>13682</v>
      </c>
      <c r="K5148" s="94">
        <v>-2897</v>
      </c>
      <c r="O5148" s="94">
        <v>16579</v>
      </c>
      <c r="P5148" s="94">
        <v>13682</v>
      </c>
      <c r="Q5148" s="94">
        <v>-2897</v>
      </c>
      <c r="AS5148" s="94">
        <v>-1228</v>
      </c>
      <c r="AT5148" s="94">
        <v>-1635</v>
      </c>
      <c r="AU5148" s="94">
        <v>545</v>
      </c>
      <c r="AV5148" s="94">
        <v>-579</v>
      </c>
    </row>
    <row r="5149" spans="1:48">
      <c r="A5149" s="85" t="s">
        <v>119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431</v>
      </c>
      <c r="G5149" s="89" t="s">
        <v>432</v>
      </c>
      <c r="H5149" s="94">
        <v>16542</v>
      </c>
      <c r="I5149" s="94">
        <v>16860</v>
      </c>
      <c r="J5149" s="94">
        <v>13919</v>
      </c>
      <c r="K5149" s="94">
        <v>-2941</v>
      </c>
      <c r="O5149" s="94">
        <v>16860</v>
      </c>
      <c r="P5149" s="94">
        <v>13919</v>
      </c>
      <c r="Q5149" s="94">
        <v>-2941</v>
      </c>
      <c r="AS5149" s="94">
        <v>-1228</v>
      </c>
      <c r="AT5149" s="94">
        <v>-1513</v>
      </c>
      <c r="AU5149" s="94">
        <v>497</v>
      </c>
      <c r="AV5149" s="94">
        <v>-699</v>
      </c>
    </row>
    <row r="5150" spans="1:48">
      <c r="A5150" s="85" t="s">
        <v>119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431</v>
      </c>
      <c r="G5150" s="89" t="s">
        <v>432</v>
      </c>
      <c r="H5150" s="94">
        <v>16670</v>
      </c>
      <c r="I5150" s="94">
        <v>16946</v>
      </c>
      <c r="J5150" s="94">
        <v>14039</v>
      </c>
      <c r="K5150" s="94">
        <v>-2907</v>
      </c>
      <c r="O5150" s="94">
        <v>16946</v>
      </c>
      <c r="P5150" s="94">
        <v>14039</v>
      </c>
      <c r="Q5150" s="94">
        <v>-2907</v>
      </c>
      <c r="AS5150" s="94">
        <v>-1275</v>
      </c>
      <c r="AT5150" s="94">
        <v>-1419</v>
      </c>
      <c r="AU5150" s="94">
        <v>488</v>
      </c>
      <c r="AV5150" s="94">
        <v>-700</v>
      </c>
    </row>
    <row r="5151" spans="1:48">
      <c r="A5151" s="85" t="s">
        <v>119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431</v>
      </c>
      <c r="G5151" s="89" t="s">
        <v>432</v>
      </c>
      <c r="H5151" s="94">
        <v>16594</v>
      </c>
      <c r="I5151" s="94">
        <v>16878</v>
      </c>
      <c r="J5151" s="94">
        <v>13970</v>
      </c>
      <c r="K5151" s="94">
        <v>-2908</v>
      </c>
      <c r="O5151" s="94">
        <v>16878</v>
      </c>
      <c r="P5151" s="94">
        <v>13970</v>
      </c>
      <c r="Q5151" s="94">
        <v>-2908</v>
      </c>
      <c r="AS5151" s="94">
        <v>-1238</v>
      </c>
      <c r="AT5151" s="94">
        <v>-1352</v>
      </c>
      <c r="AU5151" s="94">
        <v>295</v>
      </c>
      <c r="AV5151" s="94">
        <v>-613</v>
      </c>
    </row>
    <row r="5152" spans="1:48">
      <c r="A5152" s="85" t="s">
        <v>119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431</v>
      </c>
      <c r="G5152" s="89" t="s">
        <v>432</v>
      </c>
      <c r="H5152" s="94">
        <v>16533</v>
      </c>
      <c r="I5152" s="94">
        <v>16763</v>
      </c>
      <c r="J5152" s="94">
        <v>13898</v>
      </c>
      <c r="K5152" s="94">
        <v>-2865</v>
      </c>
      <c r="O5152" s="94">
        <v>16763</v>
      </c>
      <c r="P5152" s="94">
        <v>13898</v>
      </c>
      <c r="Q5152" s="94">
        <v>-2865</v>
      </c>
      <c r="AS5152" s="94">
        <v>-1175</v>
      </c>
      <c r="AT5152" s="94">
        <v>-1433</v>
      </c>
      <c r="AU5152" s="94">
        <v>293</v>
      </c>
      <c r="AV5152" s="94">
        <v>-551</v>
      </c>
    </row>
    <row r="5153" spans="1:48">
      <c r="A5153" s="85" t="s">
        <v>119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431</v>
      </c>
      <c r="G5153" s="89" t="s">
        <v>432</v>
      </c>
      <c r="H5153" s="94">
        <v>16474</v>
      </c>
      <c r="I5153" s="94">
        <v>16645</v>
      </c>
      <c r="J5153" s="94">
        <v>14024</v>
      </c>
      <c r="K5153" s="94">
        <v>-2621</v>
      </c>
      <c r="O5153" s="94">
        <v>16645</v>
      </c>
      <c r="P5153" s="94">
        <v>14024</v>
      </c>
      <c r="Q5153" s="94">
        <v>-2621</v>
      </c>
      <c r="AS5153" s="94">
        <v>-1172</v>
      </c>
      <c r="AT5153" s="94">
        <v>-1361</v>
      </c>
      <c r="AU5153" s="94">
        <v>375</v>
      </c>
      <c r="AV5153" s="94">
        <v>-463</v>
      </c>
    </row>
    <row r="5154" spans="1:48">
      <c r="A5154" s="85" t="s">
        <v>119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431</v>
      </c>
      <c r="G5154" s="89" t="s">
        <v>432</v>
      </c>
      <c r="H5154" s="94">
        <v>16563</v>
      </c>
      <c r="I5154" s="94">
        <v>16652</v>
      </c>
      <c r="J5154" s="94">
        <v>13933</v>
      </c>
      <c r="K5154" s="94">
        <v>-2719</v>
      </c>
      <c r="O5154" s="94">
        <v>16652</v>
      </c>
      <c r="P5154" s="94">
        <v>13933</v>
      </c>
      <c r="Q5154" s="94">
        <v>-2719</v>
      </c>
      <c r="AS5154" s="94">
        <v>-1173</v>
      </c>
      <c r="AT5154" s="94">
        <v>-1452</v>
      </c>
      <c r="AU5154" s="94">
        <v>300</v>
      </c>
      <c r="AV5154" s="94">
        <v>-394</v>
      </c>
    </row>
    <row r="5155" spans="1:48">
      <c r="A5155" s="85" t="s">
        <v>119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431</v>
      </c>
      <c r="G5155" s="89" t="s">
        <v>432</v>
      </c>
      <c r="H5155" s="94">
        <v>16975</v>
      </c>
      <c r="I5155" s="94">
        <v>17195</v>
      </c>
      <c r="J5155" s="94">
        <v>14378</v>
      </c>
      <c r="K5155" s="94">
        <v>-2817</v>
      </c>
      <c r="O5155" s="94">
        <v>17195</v>
      </c>
      <c r="P5155" s="94">
        <v>14378</v>
      </c>
      <c r="Q5155" s="94">
        <v>-2817</v>
      </c>
      <c r="AS5155" s="94">
        <v>-1165</v>
      </c>
      <c r="AT5155" s="94">
        <v>-1514</v>
      </c>
      <c r="AU5155" s="94">
        <v>469</v>
      </c>
      <c r="AV5155" s="94">
        <v>-607</v>
      </c>
    </row>
    <row r="5156" spans="1:48">
      <c r="A5156" s="85" t="s">
        <v>119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431</v>
      </c>
      <c r="G5156" s="89" t="s">
        <v>432</v>
      </c>
      <c r="H5156" s="94">
        <v>17989</v>
      </c>
      <c r="I5156" s="94">
        <v>18568</v>
      </c>
      <c r="J5156" s="94">
        <v>15481</v>
      </c>
      <c r="K5156" s="94">
        <v>-3087</v>
      </c>
      <c r="O5156" s="94">
        <v>18568</v>
      </c>
      <c r="P5156" s="94">
        <v>15481</v>
      </c>
      <c r="Q5156" s="94">
        <v>-3087</v>
      </c>
      <c r="AS5156" s="94">
        <v>-1211</v>
      </c>
      <c r="AT5156" s="94">
        <v>-1469</v>
      </c>
      <c r="AU5156" s="94">
        <v>635</v>
      </c>
      <c r="AV5156" s="94">
        <v>-1043</v>
      </c>
    </row>
    <row r="5157" spans="1:48">
      <c r="A5157" s="85" t="s">
        <v>119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431</v>
      </c>
      <c r="G5157" s="89" t="s">
        <v>432</v>
      </c>
      <c r="H5157" s="94">
        <v>18577</v>
      </c>
      <c r="I5157" s="94">
        <v>19002</v>
      </c>
      <c r="J5157" s="94">
        <v>15825</v>
      </c>
      <c r="K5157" s="94">
        <v>-3177</v>
      </c>
      <c r="O5157" s="94">
        <v>19002</v>
      </c>
      <c r="P5157" s="94">
        <v>15825</v>
      </c>
      <c r="Q5157" s="94">
        <v>-3177</v>
      </c>
      <c r="AS5157" s="94">
        <v>-1233</v>
      </c>
      <c r="AT5157" s="94">
        <v>-1497</v>
      </c>
      <c r="AU5157" s="94">
        <v>597</v>
      </c>
      <c r="AV5157" s="94">
        <v>-1043</v>
      </c>
    </row>
    <row r="5158" spans="1:48">
      <c r="A5158" s="85" t="s">
        <v>119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431</v>
      </c>
      <c r="G5158" s="89" t="s">
        <v>432</v>
      </c>
      <c r="H5158" s="94">
        <v>18410</v>
      </c>
      <c r="I5158" s="94">
        <v>18727</v>
      </c>
      <c r="J5158" s="94">
        <v>15760</v>
      </c>
      <c r="K5158" s="94">
        <v>-2967</v>
      </c>
      <c r="O5158" s="94">
        <v>18727</v>
      </c>
      <c r="P5158" s="94">
        <v>15760</v>
      </c>
      <c r="Q5158" s="94">
        <v>-2967</v>
      </c>
      <c r="AS5158" s="94">
        <v>-1256</v>
      </c>
      <c r="AT5158" s="94">
        <v>-1540</v>
      </c>
      <c r="AU5158" s="94">
        <v>670</v>
      </c>
      <c r="AV5158" s="94">
        <v>-841</v>
      </c>
    </row>
    <row r="5159" spans="1:48">
      <c r="A5159" s="85" t="s">
        <v>119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431</v>
      </c>
      <c r="G5159" s="89" t="s">
        <v>432</v>
      </c>
      <c r="H5159" s="94">
        <v>17989</v>
      </c>
      <c r="I5159" s="94">
        <v>18223</v>
      </c>
      <c r="J5159" s="94">
        <v>15679</v>
      </c>
      <c r="K5159" s="94">
        <v>-2544</v>
      </c>
      <c r="O5159" s="94">
        <v>18223</v>
      </c>
      <c r="P5159" s="94">
        <v>15679</v>
      </c>
      <c r="Q5159" s="94">
        <v>-2544</v>
      </c>
      <c r="AS5159" s="94">
        <v>-1163</v>
      </c>
      <c r="AT5159" s="94">
        <v>-1492</v>
      </c>
      <c r="AU5159" s="94">
        <v>610</v>
      </c>
      <c r="AV5159" s="94">
        <v>-499</v>
      </c>
    </row>
    <row r="5160" spans="1:48">
      <c r="A5160" s="85" t="s">
        <v>119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431</v>
      </c>
      <c r="G5160" s="89" t="s">
        <v>432</v>
      </c>
      <c r="H5160" s="94">
        <v>17448</v>
      </c>
      <c r="I5160" s="94">
        <v>17377</v>
      </c>
      <c r="J5160" s="94">
        <v>15054</v>
      </c>
      <c r="K5160" s="94">
        <v>-2323</v>
      </c>
      <c r="O5160" s="94">
        <v>17377</v>
      </c>
      <c r="P5160" s="94">
        <v>15054</v>
      </c>
      <c r="Q5160" s="94">
        <v>-2323</v>
      </c>
      <c r="AS5160" s="94">
        <v>-1227</v>
      </c>
      <c r="AT5160" s="94">
        <v>-1242</v>
      </c>
      <c r="AU5160" s="94">
        <v>626</v>
      </c>
      <c r="AV5160" s="94">
        <v>-480</v>
      </c>
    </row>
    <row r="5161" spans="1:48">
      <c r="A5161" s="85" t="s">
        <v>119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431</v>
      </c>
      <c r="G5161" s="89" t="s">
        <v>432</v>
      </c>
      <c r="H5161" s="94">
        <v>16712</v>
      </c>
      <c r="I5161" s="94">
        <v>16283</v>
      </c>
      <c r="J5161" s="94">
        <v>13887</v>
      </c>
      <c r="K5161" s="94">
        <v>-2396</v>
      </c>
      <c r="O5161" s="94">
        <v>16283</v>
      </c>
      <c r="P5161" s="94">
        <v>13887</v>
      </c>
      <c r="Q5161" s="94">
        <v>-2396</v>
      </c>
      <c r="AS5161" s="94">
        <v>-1224</v>
      </c>
      <c r="AT5161" s="94">
        <v>-1263</v>
      </c>
      <c r="AU5161" s="94">
        <v>385</v>
      </c>
      <c r="AV5161" s="94">
        <v>-292</v>
      </c>
    </row>
    <row r="5162" spans="1:48">
      <c r="A5162" s="85" t="s">
        <v>119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431</v>
      </c>
      <c r="G5162" s="89" t="s">
        <v>432</v>
      </c>
      <c r="H5162" s="94">
        <v>15891</v>
      </c>
      <c r="I5162" s="94">
        <v>15092</v>
      </c>
      <c r="J5162" s="94">
        <v>12757</v>
      </c>
      <c r="K5162" s="94">
        <v>-2335</v>
      </c>
      <c r="O5162" s="94">
        <v>15092</v>
      </c>
      <c r="P5162" s="94">
        <v>12757</v>
      </c>
      <c r="Q5162" s="94">
        <v>-2335</v>
      </c>
      <c r="AS5162" s="94">
        <v>-1128</v>
      </c>
      <c r="AT5162" s="94">
        <v>-1250</v>
      </c>
      <c r="AU5162" s="94">
        <v>93</v>
      </c>
      <c r="AV5162" s="94">
        <v>-51</v>
      </c>
    </row>
    <row r="5163" spans="1:48">
      <c r="A5163" s="85" t="s">
        <v>119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431</v>
      </c>
      <c r="G5163" s="89" t="s">
        <v>432</v>
      </c>
      <c r="H5163" s="94">
        <v>14951</v>
      </c>
      <c r="I5163" s="94">
        <v>14318</v>
      </c>
      <c r="J5163" s="94">
        <v>12739</v>
      </c>
      <c r="K5163" s="94">
        <v>-1579</v>
      </c>
      <c r="O5163" s="94">
        <v>14318</v>
      </c>
      <c r="P5163" s="94">
        <v>12739</v>
      </c>
      <c r="Q5163" s="94">
        <v>-1579</v>
      </c>
      <c r="AS5163" s="94">
        <v>-998</v>
      </c>
      <c r="AT5163" s="94">
        <v>-1087</v>
      </c>
      <c r="AU5163" s="94">
        <v>519</v>
      </c>
      <c r="AV5163" s="94">
        <v>-12</v>
      </c>
    </row>
    <row r="5164" spans="1:48">
      <c r="A5164" s="85" t="s">
        <v>119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431</v>
      </c>
      <c r="G5164" s="89" t="s">
        <v>432</v>
      </c>
      <c r="H5164" s="94">
        <v>13918</v>
      </c>
      <c r="I5164" s="94">
        <v>13866</v>
      </c>
      <c r="J5164" s="94">
        <v>12530</v>
      </c>
      <c r="K5164" s="94">
        <v>-1336</v>
      </c>
      <c r="O5164" s="94">
        <v>13866</v>
      </c>
      <c r="P5164" s="94">
        <v>12530</v>
      </c>
      <c r="Q5164" s="94">
        <v>-1336</v>
      </c>
      <c r="AS5164" s="94">
        <v>-993</v>
      </c>
      <c r="AT5164" s="94">
        <v>-1094</v>
      </c>
      <c r="AU5164" s="94">
        <v>528</v>
      </c>
      <c r="AV5164" s="94">
        <v>223</v>
      </c>
    </row>
    <row r="5165" spans="1:48">
      <c r="A5165" s="85" t="s">
        <v>119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431</v>
      </c>
      <c r="G5165" s="89" t="s">
        <v>432</v>
      </c>
      <c r="H5165" s="94">
        <v>13565</v>
      </c>
      <c r="I5165" s="94">
        <v>13608</v>
      </c>
      <c r="J5165" s="94">
        <v>12799</v>
      </c>
      <c r="K5165" s="94">
        <v>-809</v>
      </c>
      <c r="O5165" s="94">
        <v>13608</v>
      </c>
      <c r="P5165" s="94">
        <v>12799</v>
      </c>
      <c r="Q5165" s="94">
        <v>-809</v>
      </c>
      <c r="AS5165" s="94">
        <v>-986</v>
      </c>
      <c r="AT5165" s="94">
        <v>-719</v>
      </c>
      <c r="AU5165" s="94">
        <v>434</v>
      </c>
      <c r="AV5165" s="94">
        <v>462</v>
      </c>
    </row>
    <row r="5166" spans="1:48">
      <c r="A5166" s="85" t="s">
        <v>119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431</v>
      </c>
      <c r="G5166" s="89" t="s">
        <v>432</v>
      </c>
      <c r="H5166" s="94">
        <v>13459</v>
      </c>
      <c r="I5166" s="94">
        <v>13576</v>
      </c>
      <c r="J5166" s="94">
        <v>12498</v>
      </c>
      <c r="K5166" s="94">
        <v>-1078</v>
      </c>
      <c r="O5166" s="94">
        <v>13576</v>
      </c>
      <c r="P5166" s="94">
        <v>12498</v>
      </c>
      <c r="Q5166" s="94">
        <v>-1078</v>
      </c>
      <c r="AS5166" s="94">
        <v>-988</v>
      </c>
      <c r="AT5166" s="94">
        <v>-1000</v>
      </c>
      <c r="AU5166" s="94">
        <v>337</v>
      </c>
      <c r="AV5166" s="94">
        <v>573</v>
      </c>
    </row>
    <row r="5167" spans="1:48">
      <c r="A5167" s="85" t="s">
        <v>119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431</v>
      </c>
      <c r="G5167" s="89" t="s">
        <v>432</v>
      </c>
      <c r="H5167" s="94">
        <v>13877</v>
      </c>
      <c r="I5167" s="94">
        <v>13864</v>
      </c>
      <c r="J5167" s="94">
        <v>12576</v>
      </c>
      <c r="K5167" s="94">
        <v>-1288</v>
      </c>
      <c r="O5167" s="94">
        <v>13864</v>
      </c>
      <c r="P5167" s="94">
        <v>12576</v>
      </c>
      <c r="Q5167" s="94">
        <v>-1288</v>
      </c>
      <c r="AS5167" s="94">
        <v>-1018</v>
      </c>
      <c r="AT5167" s="94">
        <v>-877</v>
      </c>
      <c r="AU5167" s="94">
        <v>198</v>
      </c>
      <c r="AV5167" s="94">
        <v>409</v>
      </c>
    </row>
    <row r="5168" spans="1:48">
      <c r="A5168" s="85" t="s">
        <v>119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431</v>
      </c>
      <c r="G5168" s="89" t="s">
        <v>432</v>
      </c>
      <c r="H5168" s="94">
        <v>14577</v>
      </c>
      <c r="I5168" s="94">
        <v>14878</v>
      </c>
      <c r="J5168" s="94">
        <v>13484</v>
      </c>
      <c r="K5168" s="94">
        <v>-1394</v>
      </c>
      <c r="O5168" s="94">
        <v>14878</v>
      </c>
      <c r="P5168" s="94">
        <v>13484</v>
      </c>
      <c r="Q5168" s="94">
        <v>-1394</v>
      </c>
      <c r="AS5168" s="94">
        <v>-1013</v>
      </c>
      <c r="AT5168" s="94">
        <v>-908</v>
      </c>
      <c r="AU5168" s="94">
        <v>438</v>
      </c>
      <c r="AV5168" s="94">
        <v>90</v>
      </c>
    </row>
    <row r="5169" spans="1:48">
      <c r="A5169" s="85" t="s">
        <v>119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431</v>
      </c>
      <c r="G5169" s="89" t="s">
        <v>432</v>
      </c>
      <c r="H5169" s="94">
        <v>16116</v>
      </c>
      <c r="I5169" s="94">
        <v>16853</v>
      </c>
      <c r="J5169" s="94">
        <v>15363</v>
      </c>
      <c r="K5169" s="94">
        <v>-1490</v>
      </c>
      <c r="O5169" s="94">
        <v>16853</v>
      </c>
      <c r="P5169" s="94">
        <v>15363</v>
      </c>
      <c r="Q5169" s="94">
        <v>-1490</v>
      </c>
      <c r="AS5169" s="94">
        <v>-1093</v>
      </c>
      <c r="AT5169" s="94">
        <v>-951</v>
      </c>
      <c r="AU5169" s="94">
        <v>542</v>
      </c>
      <c r="AV5169" s="94">
        <v>12</v>
      </c>
    </row>
    <row r="5170" spans="1:48">
      <c r="A5170" s="85" t="s">
        <v>119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431</v>
      </c>
      <c r="G5170" s="89" t="s">
        <v>432</v>
      </c>
      <c r="H5170" s="94">
        <v>17385</v>
      </c>
      <c r="I5170" s="94">
        <v>18172</v>
      </c>
      <c r="J5170" s="94">
        <v>16613</v>
      </c>
      <c r="K5170" s="94">
        <v>-1559</v>
      </c>
      <c r="O5170" s="94">
        <v>18172</v>
      </c>
      <c r="P5170" s="94">
        <v>16613</v>
      </c>
      <c r="Q5170" s="94">
        <v>-1559</v>
      </c>
      <c r="AS5170" s="94">
        <v>-1185</v>
      </c>
      <c r="AT5170" s="94">
        <v>-1069</v>
      </c>
      <c r="AU5170" s="94">
        <v>943</v>
      </c>
      <c r="AV5170" s="94">
        <v>-248</v>
      </c>
    </row>
    <row r="5171" spans="1:48">
      <c r="A5171" s="85" t="s">
        <v>119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431</v>
      </c>
      <c r="G5171" s="89" t="s">
        <v>432</v>
      </c>
      <c r="H5171" s="94">
        <v>17900</v>
      </c>
      <c r="I5171" s="94">
        <v>18419</v>
      </c>
      <c r="J5171" s="94">
        <v>16673</v>
      </c>
      <c r="K5171" s="94">
        <v>-1746</v>
      </c>
      <c r="O5171" s="94">
        <v>18419</v>
      </c>
      <c r="P5171" s="94">
        <v>16673</v>
      </c>
      <c r="Q5171" s="94">
        <v>-1746</v>
      </c>
      <c r="AS5171" s="94">
        <v>-1181</v>
      </c>
      <c r="AT5171" s="94">
        <v>-1128</v>
      </c>
      <c r="AU5171" s="94">
        <v>785</v>
      </c>
      <c r="AV5171" s="94">
        <v>-222</v>
      </c>
    </row>
    <row r="5172" spans="1:48">
      <c r="A5172" s="85" t="s">
        <v>119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431</v>
      </c>
      <c r="G5172" s="89" t="s">
        <v>432</v>
      </c>
      <c r="H5172" s="94">
        <v>18244</v>
      </c>
      <c r="I5172" s="94">
        <v>18667</v>
      </c>
      <c r="J5172" s="94">
        <v>16137</v>
      </c>
      <c r="K5172" s="94">
        <v>-2530</v>
      </c>
      <c r="O5172" s="94">
        <v>18667</v>
      </c>
      <c r="P5172" s="94">
        <v>16137</v>
      </c>
      <c r="Q5172" s="94">
        <v>-2530</v>
      </c>
      <c r="AS5172" s="94">
        <v>-1070</v>
      </c>
      <c r="AT5172" s="94">
        <v>-1269</v>
      </c>
      <c r="AU5172" s="94">
        <v>444</v>
      </c>
      <c r="AV5172" s="94">
        <v>-634</v>
      </c>
    </row>
    <row r="5173" spans="1:48">
      <c r="A5173" s="85" t="s">
        <v>119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431</v>
      </c>
      <c r="G5173" s="89" t="s">
        <v>432</v>
      </c>
      <c r="H5173" s="94">
        <v>18449</v>
      </c>
      <c r="I5173" s="94">
        <v>18778</v>
      </c>
      <c r="J5173" s="94">
        <v>16075</v>
      </c>
      <c r="K5173" s="94">
        <v>-2703</v>
      </c>
      <c r="O5173" s="94">
        <v>18778</v>
      </c>
      <c r="P5173" s="94">
        <v>16075</v>
      </c>
      <c r="Q5173" s="94">
        <v>-2703</v>
      </c>
      <c r="AS5173" s="94">
        <v>-1185</v>
      </c>
      <c r="AT5173" s="94">
        <v>-1008</v>
      </c>
      <c r="AU5173" s="94">
        <v>347</v>
      </c>
      <c r="AV5173" s="94">
        <v>-857</v>
      </c>
    </row>
    <row r="5174" spans="1:48">
      <c r="A5174" s="85" t="s">
        <v>119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431</v>
      </c>
      <c r="G5174" s="89" t="s">
        <v>432</v>
      </c>
      <c r="H5174" s="94">
        <v>18474</v>
      </c>
      <c r="I5174" s="94">
        <v>18708</v>
      </c>
      <c r="J5174" s="94">
        <v>15821</v>
      </c>
      <c r="K5174" s="94">
        <v>-2887</v>
      </c>
      <c r="O5174" s="94">
        <v>18708</v>
      </c>
      <c r="P5174" s="94">
        <v>15821</v>
      </c>
      <c r="Q5174" s="94">
        <v>-2887</v>
      </c>
      <c r="AS5174" s="94">
        <v>-1196</v>
      </c>
      <c r="AT5174" s="94">
        <v>-980</v>
      </c>
      <c r="AU5174" s="94">
        <v>217</v>
      </c>
      <c r="AV5174" s="94">
        <v>-929</v>
      </c>
    </row>
    <row r="5175" spans="1:48">
      <c r="A5175" s="85" t="s">
        <v>119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431</v>
      </c>
      <c r="G5175" s="89" t="s">
        <v>432</v>
      </c>
      <c r="H5175" s="94">
        <v>18397</v>
      </c>
      <c r="I5175" s="94">
        <v>18659</v>
      </c>
      <c r="J5175" s="94">
        <v>15677</v>
      </c>
      <c r="K5175" s="94">
        <v>-2982</v>
      </c>
      <c r="O5175" s="94">
        <v>18659</v>
      </c>
      <c r="P5175" s="94">
        <v>15677</v>
      </c>
      <c r="Q5175" s="94">
        <v>-2982</v>
      </c>
      <c r="AS5175" s="94">
        <v>-1266</v>
      </c>
      <c r="AT5175" s="94">
        <v>-1086</v>
      </c>
      <c r="AU5175" s="94">
        <v>212</v>
      </c>
      <c r="AV5175" s="94">
        <v>-843</v>
      </c>
    </row>
    <row r="5176" spans="1:48">
      <c r="A5176" s="85" t="s">
        <v>119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431</v>
      </c>
      <c r="G5176" s="89" t="s">
        <v>432</v>
      </c>
      <c r="H5176" s="94">
        <v>18335</v>
      </c>
      <c r="I5176" s="94">
        <v>18644</v>
      </c>
      <c r="J5176" s="94">
        <v>15695</v>
      </c>
      <c r="K5176" s="94">
        <v>-2949</v>
      </c>
      <c r="O5176" s="94">
        <v>18644</v>
      </c>
      <c r="P5176" s="94">
        <v>15695</v>
      </c>
      <c r="Q5176" s="94">
        <v>-2949</v>
      </c>
      <c r="AS5176" s="94">
        <v>-1268</v>
      </c>
      <c r="AT5176" s="94">
        <v>-1071</v>
      </c>
      <c r="AU5176" s="94">
        <v>228</v>
      </c>
      <c r="AV5176" s="94">
        <v>-839</v>
      </c>
    </row>
    <row r="5177" spans="1:48">
      <c r="A5177" s="85" t="s">
        <v>119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431</v>
      </c>
      <c r="G5177" s="89" t="s">
        <v>432</v>
      </c>
      <c r="H5177" s="94">
        <v>18243</v>
      </c>
      <c r="I5177" s="94">
        <v>18591</v>
      </c>
      <c r="J5177" s="94">
        <v>15626</v>
      </c>
      <c r="K5177" s="94">
        <v>-2965</v>
      </c>
      <c r="O5177" s="94">
        <v>18591</v>
      </c>
      <c r="P5177" s="94">
        <v>15626</v>
      </c>
      <c r="Q5177" s="94">
        <v>-2965</v>
      </c>
      <c r="AS5177" s="94">
        <v>-1266</v>
      </c>
      <c r="AT5177" s="94">
        <v>-1114</v>
      </c>
      <c r="AU5177" s="94">
        <v>248</v>
      </c>
      <c r="AV5177" s="94">
        <v>-833</v>
      </c>
    </row>
    <row r="5178" spans="1:48">
      <c r="A5178" s="85" t="s">
        <v>119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431</v>
      </c>
      <c r="G5178" s="89" t="s">
        <v>432</v>
      </c>
      <c r="H5178" s="94">
        <v>18207</v>
      </c>
      <c r="I5178" s="94">
        <v>18645</v>
      </c>
      <c r="J5178" s="94">
        <v>15754</v>
      </c>
      <c r="K5178" s="94">
        <v>-2891</v>
      </c>
      <c r="O5178" s="94">
        <v>18645</v>
      </c>
      <c r="P5178" s="94">
        <v>15754</v>
      </c>
      <c r="Q5178" s="94">
        <v>-2891</v>
      </c>
      <c r="AS5178" s="94">
        <v>-1266</v>
      </c>
      <c r="AT5178" s="94">
        <v>-1152</v>
      </c>
      <c r="AU5178" s="94">
        <v>275</v>
      </c>
      <c r="AV5178" s="94">
        <v>-748</v>
      </c>
    </row>
    <row r="5179" spans="1:48">
      <c r="A5179" s="85" t="s">
        <v>119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431</v>
      </c>
      <c r="G5179" s="89" t="s">
        <v>432</v>
      </c>
      <c r="H5179" s="94">
        <v>18526</v>
      </c>
      <c r="I5179" s="94">
        <v>19120</v>
      </c>
      <c r="J5179" s="94">
        <v>16269</v>
      </c>
      <c r="K5179" s="94">
        <v>-2851</v>
      </c>
      <c r="O5179" s="94">
        <v>19120</v>
      </c>
      <c r="P5179" s="94">
        <v>16269</v>
      </c>
      <c r="Q5179" s="94">
        <v>-2851</v>
      </c>
      <c r="AS5179" s="94">
        <v>-1260</v>
      </c>
      <c r="AT5179" s="94">
        <v>-1248</v>
      </c>
      <c r="AU5179" s="94">
        <v>624</v>
      </c>
      <c r="AV5179" s="94">
        <v>-967</v>
      </c>
    </row>
    <row r="5180" spans="1:48">
      <c r="A5180" s="85" t="s">
        <v>119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431</v>
      </c>
      <c r="G5180" s="89" t="s">
        <v>432</v>
      </c>
      <c r="H5180" s="94">
        <v>19343</v>
      </c>
      <c r="I5180" s="94">
        <v>20104</v>
      </c>
      <c r="J5180" s="94">
        <v>16919</v>
      </c>
      <c r="K5180" s="94">
        <v>-3185</v>
      </c>
      <c r="O5180" s="94">
        <v>20104</v>
      </c>
      <c r="P5180" s="94">
        <v>16919</v>
      </c>
      <c r="Q5180" s="94">
        <v>-3185</v>
      </c>
      <c r="AS5180" s="94">
        <v>-1281</v>
      </c>
      <c r="AT5180" s="94">
        <v>-1287</v>
      </c>
      <c r="AU5180" s="94">
        <v>599</v>
      </c>
      <c r="AV5180" s="94">
        <v>-1216</v>
      </c>
    </row>
    <row r="5181" spans="1:48">
      <c r="A5181" s="85" t="s">
        <v>119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431</v>
      </c>
      <c r="G5181" s="89" t="s">
        <v>432</v>
      </c>
      <c r="H5181" s="94">
        <v>19803</v>
      </c>
      <c r="I5181" s="94">
        <v>20315</v>
      </c>
      <c r="J5181" s="94">
        <v>17048</v>
      </c>
      <c r="K5181" s="94">
        <v>-3267</v>
      </c>
      <c r="O5181" s="94">
        <v>20315</v>
      </c>
      <c r="P5181" s="94">
        <v>17048</v>
      </c>
      <c r="Q5181" s="94">
        <v>-3267</v>
      </c>
      <c r="AS5181" s="94">
        <v>-1281</v>
      </c>
      <c r="AT5181" s="94">
        <v>-1269</v>
      </c>
      <c r="AU5181" s="94">
        <v>418</v>
      </c>
      <c r="AV5181" s="94">
        <v>-1135</v>
      </c>
    </row>
    <row r="5182" spans="1:48">
      <c r="A5182" s="85" t="s">
        <v>119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431</v>
      </c>
      <c r="G5182" s="89" t="s">
        <v>432</v>
      </c>
      <c r="H5182" s="94">
        <v>19407</v>
      </c>
      <c r="I5182" s="94">
        <v>19968</v>
      </c>
      <c r="J5182" s="94">
        <v>16951</v>
      </c>
      <c r="K5182" s="94">
        <v>-3017</v>
      </c>
      <c r="O5182" s="94">
        <v>19968</v>
      </c>
      <c r="P5182" s="94">
        <v>16951</v>
      </c>
      <c r="Q5182" s="94">
        <v>-3017</v>
      </c>
      <c r="AS5182" s="94">
        <v>-1282</v>
      </c>
      <c r="AT5182" s="94">
        <v>-1193</v>
      </c>
      <c r="AU5182" s="94">
        <v>238</v>
      </c>
      <c r="AV5182" s="94">
        <v>-781</v>
      </c>
    </row>
    <row r="5183" spans="1:48">
      <c r="A5183" s="85" t="s">
        <v>119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431</v>
      </c>
      <c r="G5183" s="89" t="s">
        <v>432</v>
      </c>
      <c r="H5183" s="94">
        <v>18836</v>
      </c>
      <c r="I5183" s="94">
        <v>19352</v>
      </c>
      <c r="J5183" s="94">
        <v>16332</v>
      </c>
      <c r="K5183" s="94">
        <v>-3020</v>
      </c>
      <c r="O5183" s="94">
        <v>19352</v>
      </c>
      <c r="P5183" s="94">
        <v>16332</v>
      </c>
      <c r="Q5183" s="94">
        <v>-3020</v>
      </c>
      <c r="AS5183" s="94">
        <v>-1263</v>
      </c>
      <c r="AT5183" s="94">
        <v>-1171</v>
      </c>
      <c r="AU5183" s="94">
        <v>152</v>
      </c>
      <c r="AV5183" s="94">
        <v>-738</v>
      </c>
    </row>
    <row r="5184" spans="1:48">
      <c r="A5184" s="85" t="s">
        <v>119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431</v>
      </c>
      <c r="G5184" s="89" t="s">
        <v>432</v>
      </c>
      <c r="H5184" s="94">
        <v>18048</v>
      </c>
      <c r="I5184" s="94">
        <v>18386</v>
      </c>
      <c r="J5184" s="94">
        <v>15571</v>
      </c>
      <c r="K5184" s="94">
        <v>-2815</v>
      </c>
      <c r="O5184" s="94">
        <v>18386</v>
      </c>
      <c r="P5184" s="94">
        <v>15571</v>
      </c>
      <c r="Q5184" s="94">
        <v>-2815</v>
      </c>
      <c r="AS5184" s="94">
        <v>-1281</v>
      </c>
      <c r="AT5184" s="94">
        <v>-1094</v>
      </c>
      <c r="AU5184" s="94">
        <v>307</v>
      </c>
      <c r="AV5184" s="94">
        <v>-747</v>
      </c>
    </row>
    <row r="5185" spans="1:48">
      <c r="A5185" s="85" t="s">
        <v>119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431</v>
      </c>
      <c r="G5185" s="89" t="s">
        <v>432</v>
      </c>
      <c r="H5185" s="94">
        <v>17041</v>
      </c>
      <c r="I5185" s="94">
        <v>17111</v>
      </c>
      <c r="J5185" s="94">
        <v>14284</v>
      </c>
      <c r="K5185" s="94">
        <v>-2827</v>
      </c>
      <c r="O5185" s="94">
        <v>17111</v>
      </c>
      <c r="P5185" s="94">
        <v>14284</v>
      </c>
      <c r="Q5185" s="94">
        <v>-2827</v>
      </c>
      <c r="AS5185" s="94">
        <v>-1283</v>
      </c>
      <c r="AT5185" s="94">
        <v>-1044</v>
      </c>
      <c r="AU5185" s="94">
        <v>411</v>
      </c>
      <c r="AV5185" s="94">
        <v>-911</v>
      </c>
    </row>
    <row r="5186" spans="1:48">
      <c r="A5186" s="85" t="s">
        <v>119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431</v>
      </c>
      <c r="G5186" s="89" t="s">
        <v>432</v>
      </c>
      <c r="H5186" s="94">
        <v>16012</v>
      </c>
      <c r="I5186" s="94">
        <v>15765</v>
      </c>
      <c r="J5186" s="94">
        <v>13165</v>
      </c>
      <c r="K5186" s="94">
        <v>-2600</v>
      </c>
      <c r="O5186" s="94">
        <v>15765</v>
      </c>
      <c r="P5186" s="94">
        <v>13165</v>
      </c>
      <c r="Q5186" s="94">
        <v>-2600</v>
      </c>
      <c r="AS5186" s="94">
        <v>-1151</v>
      </c>
      <c r="AT5186" s="94">
        <v>-949</v>
      </c>
      <c r="AU5186" s="94">
        <v>238</v>
      </c>
      <c r="AV5186" s="94">
        <v>-738</v>
      </c>
    </row>
    <row r="5187" spans="1:48">
      <c r="A5187" s="85" t="s">
        <v>119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431</v>
      </c>
      <c r="G5187" s="89" t="s">
        <v>432</v>
      </c>
      <c r="H5187" s="94">
        <v>15274</v>
      </c>
      <c r="I5187" s="94">
        <v>14821</v>
      </c>
      <c r="J5187" s="94">
        <v>11675</v>
      </c>
      <c r="K5187" s="94">
        <v>-3146</v>
      </c>
      <c r="O5187" s="94">
        <v>14821</v>
      </c>
      <c r="P5187" s="94">
        <v>11675</v>
      </c>
      <c r="Q5187" s="94">
        <v>-3146</v>
      </c>
      <c r="AS5187" s="94">
        <v>-1140</v>
      </c>
      <c r="AT5187" s="94">
        <v>-1334</v>
      </c>
      <c r="AU5187" s="94">
        <v>-207</v>
      </c>
      <c r="AV5187" s="94">
        <v>-465</v>
      </c>
    </row>
    <row r="5188" spans="1:48">
      <c r="A5188" s="85" t="s">
        <v>119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431</v>
      </c>
      <c r="G5188" s="89" t="s">
        <v>432</v>
      </c>
      <c r="H5188" s="94">
        <v>14234</v>
      </c>
      <c r="I5188" s="94">
        <v>14300</v>
      </c>
      <c r="J5188" s="94">
        <v>11303</v>
      </c>
      <c r="K5188" s="94">
        <v>-2997</v>
      </c>
      <c r="O5188" s="94">
        <v>14300</v>
      </c>
      <c r="P5188" s="94">
        <v>11303</v>
      </c>
      <c r="Q5188" s="94">
        <v>-2997</v>
      </c>
      <c r="AS5188" s="94">
        <v>-1034</v>
      </c>
      <c r="AT5188" s="94">
        <v>-1193</v>
      </c>
      <c r="AU5188" s="94">
        <v>-164</v>
      </c>
      <c r="AV5188" s="94">
        <v>-606</v>
      </c>
    </row>
    <row r="5189" spans="1:48">
      <c r="A5189" s="85" t="s">
        <v>119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431</v>
      </c>
      <c r="G5189" s="89" t="s">
        <v>432</v>
      </c>
      <c r="H5189" s="94">
        <v>13887</v>
      </c>
      <c r="I5189" s="94">
        <v>14033</v>
      </c>
      <c r="J5189" s="94">
        <v>11222</v>
      </c>
      <c r="K5189" s="94">
        <v>-2811</v>
      </c>
      <c r="O5189" s="94">
        <v>14033</v>
      </c>
      <c r="P5189" s="94">
        <v>11222</v>
      </c>
      <c r="Q5189" s="94">
        <v>-2811</v>
      </c>
      <c r="AS5189" s="94">
        <v>-1008</v>
      </c>
      <c r="AT5189" s="94">
        <v>-1174</v>
      </c>
      <c r="AU5189" s="94">
        <v>-114</v>
      </c>
      <c r="AV5189" s="94">
        <v>-515</v>
      </c>
    </row>
    <row r="5190" spans="1:48">
      <c r="A5190" s="85" t="s">
        <v>119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431</v>
      </c>
      <c r="G5190" s="89" t="s">
        <v>432</v>
      </c>
      <c r="H5190" s="94">
        <v>13821</v>
      </c>
      <c r="I5190" s="94">
        <v>14004</v>
      </c>
      <c r="J5190" s="94">
        <v>11113</v>
      </c>
      <c r="K5190" s="94">
        <v>-2891</v>
      </c>
      <c r="O5190" s="94">
        <v>14004</v>
      </c>
      <c r="P5190" s="94">
        <v>11113</v>
      </c>
      <c r="Q5190" s="94">
        <v>-2891</v>
      </c>
      <c r="AS5190" s="94">
        <v>-1012</v>
      </c>
      <c r="AT5190" s="94">
        <v>-1165</v>
      </c>
      <c r="AU5190" s="94">
        <v>-326</v>
      </c>
      <c r="AV5190" s="94">
        <v>-388</v>
      </c>
    </row>
    <row r="5191" spans="1:48">
      <c r="A5191" s="85" t="s">
        <v>119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431</v>
      </c>
      <c r="G5191" s="89" t="s">
        <v>432</v>
      </c>
      <c r="H5191" s="94">
        <v>14306</v>
      </c>
      <c r="I5191" s="94">
        <v>14314</v>
      </c>
      <c r="J5191" s="94">
        <v>11024</v>
      </c>
      <c r="K5191" s="94">
        <v>-3290</v>
      </c>
      <c r="O5191" s="94">
        <v>14314</v>
      </c>
      <c r="P5191" s="94">
        <v>11024</v>
      </c>
      <c r="Q5191" s="94">
        <v>-3290</v>
      </c>
      <c r="AS5191" s="94">
        <v>-1248</v>
      </c>
      <c r="AT5191" s="94">
        <v>-1194</v>
      </c>
      <c r="AU5191" s="94">
        <v>-385</v>
      </c>
      <c r="AV5191" s="94">
        <v>-463</v>
      </c>
    </row>
    <row r="5192" spans="1:48">
      <c r="A5192" s="85" t="s">
        <v>119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431</v>
      </c>
      <c r="G5192" s="89" t="s">
        <v>432</v>
      </c>
      <c r="H5192" s="94">
        <v>15026</v>
      </c>
      <c r="I5192" s="94">
        <v>15378</v>
      </c>
      <c r="J5192" s="94">
        <v>11919</v>
      </c>
      <c r="K5192" s="94">
        <v>-3459</v>
      </c>
      <c r="O5192" s="94">
        <v>15378</v>
      </c>
      <c r="P5192" s="94">
        <v>11919</v>
      </c>
      <c r="Q5192" s="94">
        <v>-3459</v>
      </c>
      <c r="AS5192" s="94">
        <v>-1251</v>
      </c>
      <c r="AT5192" s="94">
        <v>-1208</v>
      </c>
      <c r="AU5192" s="94">
        <v>-312</v>
      </c>
      <c r="AV5192" s="94">
        <v>-687</v>
      </c>
    </row>
    <row r="5193" spans="1:48">
      <c r="A5193" s="85" t="s">
        <v>119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431</v>
      </c>
      <c r="G5193" s="89" t="s">
        <v>432</v>
      </c>
      <c r="H5193" s="94">
        <v>16610</v>
      </c>
      <c r="I5193" s="94">
        <v>17384</v>
      </c>
      <c r="J5193" s="94">
        <v>14357</v>
      </c>
      <c r="K5193" s="94">
        <v>-3027</v>
      </c>
      <c r="O5193" s="94">
        <v>17384</v>
      </c>
      <c r="P5193" s="94">
        <v>14357</v>
      </c>
      <c r="Q5193" s="94">
        <v>-3027</v>
      </c>
      <c r="AS5193" s="94">
        <v>-1211</v>
      </c>
      <c r="AT5193" s="94">
        <v>-1201</v>
      </c>
      <c r="AU5193" s="94">
        <v>-112</v>
      </c>
      <c r="AV5193" s="94">
        <v>-503</v>
      </c>
    </row>
    <row r="5194" spans="1:48">
      <c r="A5194" s="85" t="s">
        <v>119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431</v>
      </c>
      <c r="G5194" s="89" t="s">
        <v>432</v>
      </c>
      <c r="H5194" s="94">
        <v>17792</v>
      </c>
      <c r="I5194" s="94">
        <v>18631</v>
      </c>
      <c r="J5194" s="94">
        <v>15476</v>
      </c>
      <c r="K5194" s="94">
        <v>-3155</v>
      </c>
      <c r="O5194" s="94">
        <v>18631</v>
      </c>
      <c r="P5194" s="94">
        <v>15476</v>
      </c>
      <c r="Q5194" s="94">
        <v>-3155</v>
      </c>
      <c r="AS5194" s="94">
        <v>-1249</v>
      </c>
      <c r="AT5194" s="94">
        <v>-1151</v>
      </c>
      <c r="AU5194" s="94">
        <v>-83</v>
      </c>
      <c r="AV5194" s="94">
        <v>-671</v>
      </c>
    </row>
    <row r="5195" spans="1:48">
      <c r="A5195" s="85" t="s">
        <v>119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431</v>
      </c>
      <c r="G5195" s="89" t="s">
        <v>432</v>
      </c>
      <c r="H5195" s="94">
        <v>18199</v>
      </c>
      <c r="I5195" s="94">
        <v>18930</v>
      </c>
      <c r="J5195" s="94">
        <v>15570</v>
      </c>
      <c r="K5195" s="94">
        <v>-3360</v>
      </c>
      <c r="O5195" s="94">
        <v>18930</v>
      </c>
      <c r="P5195" s="94">
        <v>15570</v>
      </c>
      <c r="Q5195" s="94">
        <v>-3360</v>
      </c>
      <c r="AS5195" s="94">
        <v>-1259</v>
      </c>
      <c r="AT5195" s="94">
        <v>-1136</v>
      </c>
      <c r="AU5195" s="94">
        <v>-248</v>
      </c>
      <c r="AV5195" s="94">
        <v>-717</v>
      </c>
    </row>
    <row r="5196" spans="1:48">
      <c r="A5196" s="85" t="s">
        <v>119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431</v>
      </c>
      <c r="G5196" s="89" t="s">
        <v>432</v>
      </c>
      <c r="H5196" s="94">
        <v>18409</v>
      </c>
      <c r="I5196" s="94">
        <v>18957</v>
      </c>
      <c r="J5196" s="94">
        <v>15469</v>
      </c>
      <c r="K5196" s="94">
        <v>-3488</v>
      </c>
      <c r="O5196" s="94">
        <v>18957</v>
      </c>
      <c r="P5196" s="94">
        <v>15469</v>
      </c>
      <c r="Q5196" s="94">
        <v>-3488</v>
      </c>
      <c r="AS5196" s="94">
        <v>-1261</v>
      </c>
      <c r="AT5196" s="94">
        <v>-1002</v>
      </c>
      <c r="AU5196" s="94">
        <v>-263</v>
      </c>
      <c r="AV5196" s="94">
        <v>-962</v>
      </c>
    </row>
    <row r="5197" spans="1:48">
      <c r="A5197" s="85" t="s">
        <v>119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431</v>
      </c>
      <c r="G5197" s="89" t="s">
        <v>432</v>
      </c>
      <c r="H5197" s="94">
        <v>18446</v>
      </c>
      <c r="I5197" s="94">
        <v>18903</v>
      </c>
      <c r="J5197" s="94">
        <v>15394</v>
      </c>
      <c r="K5197" s="94">
        <v>-3509</v>
      </c>
      <c r="O5197" s="94">
        <v>18903</v>
      </c>
      <c r="P5197" s="94">
        <v>15394</v>
      </c>
      <c r="Q5197" s="94">
        <v>-3509</v>
      </c>
      <c r="AS5197" s="94">
        <v>-1264</v>
      </c>
      <c r="AT5197" s="94">
        <v>-1116</v>
      </c>
      <c r="AU5197" s="94">
        <v>-117</v>
      </c>
      <c r="AV5197" s="94">
        <v>-1011</v>
      </c>
    </row>
    <row r="5198" spans="1:48">
      <c r="A5198" s="85" t="s">
        <v>119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431</v>
      </c>
      <c r="G5198" s="89" t="s">
        <v>432</v>
      </c>
      <c r="H5198" s="94">
        <v>18380</v>
      </c>
      <c r="I5198" s="94">
        <v>18742</v>
      </c>
      <c r="J5198" s="94">
        <v>15072</v>
      </c>
      <c r="K5198" s="94">
        <v>-3670</v>
      </c>
      <c r="O5198" s="94">
        <v>18742</v>
      </c>
      <c r="P5198" s="94">
        <v>15072</v>
      </c>
      <c r="Q5198" s="94">
        <v>-3670</v>
      </c>
      <c r="AS5198" s="94">
        <v>-1266</v>
      </c>
      <c r="AT5198" s="94">
        <v>-1070</v>
      </c>
      <c r="AU5198" s="94">
        <v>-67</v>
      </c>
      <c r="AV5198" s="94">
        <v>-1267</v>
      </c>
    </row>
    <row r="5199" spans="1:48">
      <c r="A5199" s="85" t="s">
        <v>119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431</v>
      </c>
      <c r="G5199" s="89" t="s">
        <v>432</v>
      </c>
      <c r="H5199" s="94">
        <v>18178</v>
      </c>
      <c r="I5199" s="94">
        <v>18535</v>
      </c>
      <c r="J5199" s="94">
        <v>15228</v>
      </c>
      <c r="K5199" s="94">
        <v>-3307</v>
      </c>
      <c r="O5199" s="94">
        <v>18535</v>
      </c>
      <c r="P5199" s="94">
        <v>15228</v>
      </c>
      <c r="Q5199" s="94">
        <v>-3307</v>
      </c>
      <c r="AS5199" s="94">
        <v>-1230</v>
      </c>
      <c r="AT5199" s="94">
        <v>-906</v>
      </c>
      <c r="AU5199" s="94">
        <v>48</v>
      </c>
      <c r="AV5199" s="94">
        <v>-1219</v>
      </c>
    </row>
    <row r="5200" spans="1:48">
      <c r="A5200" s="85" t="s">
        <v>119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431</v>
      </c>
      <c r="G5200" s="89" t="s">
        <v>432</v>
      </c>
      <c r="H5200" s="94">
        <v>18011</v>
      </c>
      <c r="I5200" s="94">
        <v>18421</v>
      </c>
      <c r="J5200" s="94">
        <v>14768</v>
      </c>
      <c r="K5200" s="94">
        <v>-3653</v>
      </c>
      <c r="O5200" s="94">
        <v>18421</v>
      </c>
      <c r="P5200" s="94">
        <v>14768</v>
      </c>
      <c r="Q5200" s="94">
        <v>-3653</v>
      </c>
      <c r="AS5200" s="94">
        <v>-1232</v>
      </c>
      <c r="AT5200" s="94">
        <v>-1258</v>
      </c>
      <c r="AU5200" s="94">
        <v>17</v>
      </c>
      <c r="AV5200" s="94">
        <v>-1180</v>
      </c>
    </row>
    <row r="5201" spans="1:48">
      <c r="A5201" s="85" t="s">
        <v>119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431</v>
      </c>
      <c r="G5201" s="89" t="s">
        <v>432</v>
      </c>
      <c r="H5201" s="94">
        <v>17876</v>
      </c>
      <c r="I5201" s="94">
        <v>18267</v>
      </c>
      <c r="J5201" s="94">
        <v>14944</v>
      </c>
      <c r="K5201" s="94">
        <v>-3323</v>
      </c>
      <c r="O5201" s="94">
        <v>18267</v>
      </c>
      <c r="P5201" s="94">
        <v>14944</v>
      </c>
      <c r="Q5201" s="94">
        <v>-3323</v>
      </c>
      <c r="AS5201" s="94">
        <v>-1234</v>
      </c>
      <c r="AT5201" s="94">
        <v>-1025</v>
      </c>
      <c r="AU5201" s="94">
        <v>32</v>
      </c>
      <c r="AV5201" s="94">
        <v>-1097</v>
      </c>
    </row>
    <row r="5202" spans="1:48">
      <c r="A5202" s="85" t="s">
        <v>119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431</v>
      </c>
      <c r="G5202" s="89" t="s">
        <v>432</v>
      </c>
      <c r="H5202" s="94">
        <v>17816</v>
      </c>
      <c r="I5202" s="94">
        <v>18347</v>
      </c>
      <c r="J5202" s="94">
        <v>15165</v>
      </c>
      <c r="K5202" s="94">
        <v>-3182</v>
      </c>
      <c r="O5202" s="94">
        <v>18347</v>
      </c>
      <c r="P5202" s="94">
        <v>15165</v>
      </c>
      <c r="Q5202" s="94">
        <v>-3182</v>
      </c>
      <c r="AS5202" s="94">
        <v>-1263</v>
      </c>
      <c r="AT5202" s="94">
        <v>-1050</v>
      </c>
      <c r="AU5202" s="94">
        <v>98</v>
      </c>
      <c r="AV5202" s="94">
        <v>-967</v>
      </c>
    </row>
    <row r="5203" spans="1:48">
      <c r="A5203" s="85" t="s">
        <v>119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431</v>
      </c>
      <c r="G5203" s="89" t="s">
        <v>432</v>
      </c>
      <c r="H5203" s="94">
        <v>18120</v>
      </c>
      <c r="I5203" s="94">
        <v>18832</v>
      </c>
      <c r="J5203" s="94">
        <v>15650</v>
      </c>
      <c r="K5203" s="94">
        <v>-3182</v>
      </c>
      <c r="O5203" s="94">
        <v>18832</v>
      </c>
      <c r="P5203" s="94">
        <v>15650</v>
      </c>
      <c r="Q5203" s="94">
        <v>-3182</v>
      </c>
      <c r="AS5203" s="94">
        <v>-1259</v>
      </c>
      <c r="AT5203" s="94">
        <v>-1065</v>
      </c>
      <c r="AU5203" s="94">
        <v>184</v>
      </c>
      <c r="AV5203" s="94">
        <v>-1042</v>
      </c>
    </row>
    <row r="5204" spans="1:48">
      <c r="A5204" s="85" t="s">
        <v>119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431</v>
      </c>
      <c r="G5204" s="89" t="s">
        <v>432</v>
      </c>
      <c r="H5204" s="94">
        <v>19121</v>
      </c>
      <c r="I5204" s="94">
        <v>20058</v>
      </c>
      <c r="J5204" s="94">
        <v>16861</v>
      </c>
      <c r="K5204" s="94">
        <v>-3197</v>
      </c>
      <c r="O5204" s="94">
        <v>20058</v>
      </c>
      <c r="P5204" s="94">
        <v>16861</v>
      </c>
      <c r="Q5204" s="94">
        <v>-3197</v>
      </c>
      <c r="AS5204" s="94">
        <v>-1259</v>
      </c>
      <c r="AT5204" s="94">
        <v>-1115</v>
      </c>
      <c r="AU5204" s="94">
        <v>622</v>
      </c>
      <c r="AV5204" s="94">
        <v>-1445</v>
      </c>
    </row>
    <row r="5205" spans="1:48">
      <c r="A5205" s="85" t="s">
        <v>119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431</v>
      </c>
      <c r="G5205" s="89" t="s">
        <v>432</v>
      </c>
      <c r="H5205" s="94">
        <v>19766</v>
      </c>
      <c r="I5205" s="94">
        <v>20449</v>
      </c>
      <c r="J5205" s="94">
        <v>17114</v>
      </c>
      <c r="K5205" s="94">
        <v>-3335</v>
      </c>
      <c r="O5205" s="94">
        <v>20449</v>
      </c>
      <c r="P5205" s="94">
        <v>17114</v>
      </c>
      <c r="Q5205" s="94">
        <v>-3335</v>
      </c>
      <c r="AS5205" s="94">
        <v>-1307</v>
      </c>
      <c r="AT5205" s="94">
        <v>-1187</v>
      </c>
      <c r="AU5205" s="94">
        <v>493</v>
      </c>
      <c r="AV5205" s="94">
        <v>-1334</v>
      </c>
    </row>
    <row r="5206" spans="1:48">
      <c r="A5206" s="85" t="s">
        <v>119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431</v>
      </c>
      <c r="G5206" s="89" t="s">
        <v>432</v>
      </c>
      <c r="H5206" s="94">
        <v>19450</v>
      </c>
      <c r="I5206" s="94">
        <v>20119</v>
      </c>
      <c r="J5206" s="94">
        <v>16693</v>
      </c>
      <c r="K5206" s="94">
        <v>-3426</v>
      </c>
      <c r="O5206" s="94">
        <v>20119</v>
      </c>
      <c r="P5206" s="94">
        <v>16693</v>
      </c>
      <c r="Q5206" s="94">
        <v>-3426</v>
      </c>
      <c r="AS5206" s="94">
        <v>-1397</v>
      </c>
      <c r="AT5206" s="94">
        <v>-1160</v>
      </c>
      <c r="AU5206" s="94">
        <v>165</v>
      </c>
      <c r="AV5206" s="94">
        <v>-1033</v>
      </c>
    </row>
    <row r="5207" spans="1:48">
      <c r="A5207" s="85" t="s">
        <v>119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431</v>
      </c>
      <c r="G5207" s="89" t="s">
        <v>432</v>
      </c>
      <c r="H5207" s="94">
        <v>18888</v>
      </c>
      <c r="I5207" s="94">
        <v>19489</v>
      </c>
      <c r="J5207" s="94">
        <v>16249</v>
      </c>
      <c r="K5207" s="94">
        <v>-3240</v>
      </c>
      <c r="O5207" s="94">
        <v>19489</v>
      </c>
      <c r="P5207" s="94">
        <v>16249</v>
      </c>
      <c r="Q5207" s="94">
        <v>-3240</v>
      </c>
      <c r="AS5207" s="94">
        <v>-1296</v>
      </c>
      <c r="AT5207" s="94">
        <v>-1189</v>
      </c>
      <c r="AU5207" s="94">
        <v>235</v>
      </c>
      <c r="AV5207" s="94">
        <v>-991</v>
      </c>
    </row>
    <row r="5208" spans="1:48">
      <c r="A5208" s="85" t="s">
        <v>119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431</v>
      </c>
      <c r="G5208" s="89" t="s">
        <v>432</v>
      </c>
      <c r="H5208" s="94">
        <v>18059</v>
      </c>
      <c r="I5208" s="94">
        <v>18576</v>
      </c>
      <c r="J5208" s="94">
        <v>15543</v>
      </c>
      <c r="K5208" s="94">
        <v>-3033</v>
      </c>
      <c r="O5208" s="94">
        <v>18576</v>
      </c>
      <c r="P5208" s="94">
        <v>15543</v>
      </c>
      <c r="Q5208" s="94">
        <v>-3033</v>
      </c>
      <c r="AS5208" s="94">
        <v>-1404</v>
      </c>
      <c r="AT5208" s="94">
        <v>-1103</v>
      </c>
      <c r="AU5208" s="94">
        <v>327</v>
      </c>
      <c r="AV5208" s="94">
        <v>-853</v>
      </c>
    </row>
    <row r="5209" spans="1:48">
      <c r="A5209" s="85" t="s">
        <v>119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431</v>
      </c>
      <c r="G5209" s="89" t="s">
        <v>432</v>
      </c>
      <c r="H5209" s="94">
        <v>16995</v>
      </c>
      <c r="I5209" s="94">
        <v>17288</v>
      </c>
      <c r="J5209" s="94">
        <v>14091</v>
      </c>
      <c r="K5209" s="94">
        <v>-3197</v>
      </c>
      <c r="O5209" s="94">
        <v>17288</v>
      </c>
      <c r="P5209" s="94">
        <v>14091</v>
      </c>
      <c r="Q5209" s="94">
        <v>-3197</v>
      </c>
      <c r="AS5209" s="94">
        <v>-1541</v>
      </c>
      <c r="AT5209" s="94">
        <v>-900</v>
      </c>
      <c r="AU5209" s="94">
        <v>120</v>
      </c>
      <c r="AV5209" s="94">
        <v>-877</v>
      </c>
    </row>
    <row r="5210" spans="1:48">
      <c r="A5210" s="85" t="s">
        <v>119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431</v>
      </c>
      <c r="G5210" s="89" t="s">
        <v>432</v>
      </c>
      <c r="H5210" s="94">
        <v>15917</v>
      </c>
      <c r="I5210" s="94">
        <v>15967</v>
      </c>
      <c r="J5210" s="94">
        <v>13328</v>
      </c>
      <c r="K5210" s="94">
        <v>-2639</v>
      </c>
      <c r="O5210" s="94">
        <v>15967</v>
      </c>
      <c r="P5210" s="94">
        <v>13328</v>
      </c>
      <c r="Q5210" s="94">
        <v>-2639</v>
      </c>
      <c r="AS5210" s="94">
        <v>-1376</v>
      </c>
      <c r="AT5210" s="94">
        <v>-954</v>
      </c>
      <c r="AU5210" s="94">
        <v>345</v>
      </c>
      <c r="AV5210" s="94">
        <v>-653</v>
      </c>
    </row>
    <row r="5211" spans="1:48">
      <c r="A5211" s="85" t="s">
        <v>119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431</v>
      </c>
      <c r="G5211" s="89" t="s">
        <v>432</v>
      </c>
      <c r="H5211" s="94">
        <v>15187</v>
      </c>
      <c r="I5211" s="94">
        <v>15022</v>
      </c>
      <c r="J5211" s="94">
        <v>12128</v>
      </c>
      <c r="K5211" s="94">
        <v>-2894</v>
      </c>
      <c r="O5211" s="94">
        <v>15022</v>
      </c>
      <c r="P5211" s="94">
        <v>12128</v>
      </c>
      <c r="Q5211" s="94">
        <v>-2894</v>
      </c>
      <c r="AS5211" s="94">
        <v>-1624</v>
      </c>
      <c r="AT5211" s="94">
        <v>-1121</v>
      </c>
      <c r="AU5211" s="94">
        <v>35</v>
      </c>
      <c r="AV5211" s="94">
        <v>-184</v>
      </c>
    </row>
    <row r="5212" spans="1:48">
      <c r="A5212" s="85" t="s">
        <v>119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431</v>
      </c>
      <c r="G5212" s="89" t="s">
        <v>432</v>
      </c>
      <c r="H5212" s="94">
        <v>14189</v>
      </c>
      <c r="I5212" s="94">
        <v>14494</v>
      </c>
      <c r="J5212" s="94">
        <v>11943</v>
      </c>
      <c r="K5212" s="94">
        <v>-2551</v>
      </c>
      <c r="O5212" s="94">
        <v>14494</v>
      </c>
      <c r="P5212" s="94">
        <v>11943</v>
      </c>
      <c r="Q5212" s="94">
        <v>-2551</v>
      </c>
      <c r="AS5212" s="94">
        <v>-1437</v>
      </c>
      <c r="AT5212" s="94">
        <v>-1098</v>
      </c>
      <c r="AU5212" s="94">
        <v>136</v>
      </c>
      <c r="AV5212" s="94">
        <v>-151</v>
      </c>
    </row>
    <row r="5213" spans="1:48">
      <c r="A5213" s="85" t="s">
        <v>119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431</v>
      </c>
      <c r="G5213" s="89" t="s">
        <v>432</v>
      </c>
      <c r="H5213" s="94">
        <v>13822</v>
      </c>
      <c r="I5213" s="94">
        <v>14186</v>
      </c>
      <c r="J5213" s="94">
        <v>12017</v>
      </c>
      <c r="K5213" s="94">
        <v>-2169</v>
      </c>
      <c r="O5213" s="94">
        <v>14186</v>
      </c>
      <c r="P5213" s="94">
        <v>12017</v>
      </c>
      <c r="Q5213" s="94">
        <v>-2169</v>
      </c>
      <c r="AS5213" s="94">
        <v>-1188</v>
      </c>
      <c r="AT5213" s="94">
        <v>-1210</v>
      </c>
      <c r="AU5213" s="94">
        <v>161</v>
      </c>
      <c r="AV5213" s="94">
        <v>68</v>
      </c>
    </row>
    <row r="5214" spans="1:48">
      <c r="A5214" s="85" t="s">
        <v>119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431</v>
      </c>
      <c r="G5214" s="89" t="s">
        <v>432</v>
      </c>
      <c r="H5214" s="94">
        <v>13666</v>
      </c>
      <c r="I5214" s="94">
        <v>14105</v>
      </c>
      <c r="J5214" s="94">
        <v>11929</v>
      </c>
      <c r="K5214" s="94">
        <v>-2176</v>
      </c>
      <c r="O5214" s="94">
        <v>14105</v>
      </c>
      <c r="P5214" s="94">
        <v>11929</v>
      </c>
      <c r="Q5214" s="94">
        <v>-2176</v>
      </c>
      <c r="AS5214" s="94">
        <v>-1165</v>
      </c>
      <c r="AT5214" s="94">
        <v>-1378</v>
      </c>
      <c r="AU5214" s="94">
        <v>101</v>
      </c>
      <c r="AV5214" s="94">
        <v>266</v>
      </c>
    </row>
    <row r="5215" spans="1:48">
      <c r="A5215" s="85" t="s">
        <v>119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431</v>
      </c>
      <c r="G5215" s="89" t="s">
        <v>432</v>
      </c>
      <c r="H5215" s="94">
        <v>13960</v>
      </c>
      <c r="I5215" s="94">
        <v>14349</v>
      </c>
      <c r="J5215" s="94">
        <v>11995</v>
      </c>
      <c r="K5215" s="94">
        <v>-2354</v>
      </c>
      <c r="O5215" s="94">
        <v>14349</v>
      </c>
      <c r="P5215" s="94">
        <v>11995</v>
      </c>
      <c r="Q5215" s="94">
        <v>-2354</v>
      </c>
      <c r="AS5215" s="94">
        <v>-1134</v>
      </c>
      <c r="AT5215" s="94">
        <v>-1446</v>
      </c>
      <c r="AU5215" s="94">
        <v>63</v>
      </c>
      <c r="AV5215" s="94">
        <v>163</v>
      </c>
    </row>
    <row r="5216" spans="1:48">
      <c r="A5216" s="85" t="s">
        <v>119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431</v>
      </c>
      <c r="G5216" s="89" t="s">
        <v>432</v>
      </c>
      <c r="H5216" s="94">
        <v>14841</v>
      </c>
      <c r="I5216" s="94">
        <v>15294</v>
      </c>
      <c r="J5216" s="94">
        <v>12590</v>
      </c>
      <c r="K5216" s="94">
        <v>-2704</v>
      </c>
      <c r="O5216" s="94">
        <v>15294</v>
      </c>
      <c r="P5216" s="94">
        <v>12590</v>
      </c>
      <c r="Q5216" s="94">
        <v>-2704</v>
      </c>
      <c r="AS5216" s="94">
        <v>-1374</v>
      </c>
      <c r="AT5216" s="94">
        <v>-1395</v>
      </c>
      <c r="AU5216" s="94">
        <v>-50</v>
      </c>
      <c r="AV5216" s="94">
        <v>116</v>
      </c>
    </row>
    <row r="5217" spans="1:48">
      <c r="A5217" s="85" t="s">
        <v>119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431</v>
      </c>
      <c r="G5217" s="89" t="s">
        <v>432</v>
      </c>
      <c r="H5217" s="94">
        <v>16412</v>
      </c>
      <c r="I5217" s="94">
        <v>17158</v>
      </c>
      <c r="J5217" s="94">
        <v>14632</v>
      </c>
      <c r="K5217" s="94">
        <v>-2526</v>
      </c>
      <c r="O5217" s="94">
        <v>17158</v>
      </c>
      <c r="P5217" s="94">
        <v>14632</v>
      </c>
      <c r="Q5217" s="94">
        <v>-2526</v>
      </c>
      <c r="AS5217" s="94">
        <v>-1428</v>
      </c>
      <c r="AT5217" s="94">
        <v>-1251</v>
      </c>
      <c r="AU5217" s="94">
        <v>309</v>
      </c>
      <c r="AV5217" s="94">
        <v>-156</v>
      </c>
    </row>
    <row r="5218" spans="1:48">
      <c r="A5218" s="85" t="s">
        <v>119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431</v>
      </c>
      <c r="G5218" s="89" t="s">
        <v>432</v>
      </c>
      <c r="H5218" s="94">
        <v>17636</v>
      </c>
      <c r="I5218" s="94">
        <v>18550</v>
      </c>
      <c r="J5218" s="94">
        <v>16121</v>
      </c>
      <c r="K5218" s="94">
        <v>-2429</v>
      </c>
      <c r="O5218" s="94">
        <v>18550</v>
      </c>
      <c r="P5218" s="94">
        <v>16121</v>
      </c>
      <c r="Q5218" s="94">
        <v>-2429</v>
      </c>
      <c r="AS5218" s="94">
        <v>-1292</v>
      </c>
      <c r="AT5218" s="94">
        <v>-1207</v>
      </c>
      <c r="AU5218" s="94">
        <v>540</v>
      </c>
      <c r="AV5218" s="94">
        <v>-470</v>
      </c>
    </row>
    <row r="5219" spans="1:48">
      <c r="A5219" s="85" t="s">
        <v>119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431</v>
      </c>
      <c r="G5219" s="89" t="s">
        <v>432</v>
      </c>
      <c r="H5219" s="94">
        <v>18118</v>
      </c>
      <c r="I5219" s="94">
        <v>19046</v>
      </c>
      <c r="J5219" s="94">
        <v>16243</v>
      </c>
      <c r="K5219" s="94">
        <v>-2803</v>
      </c>
      <c r="O5219" s="94">
        <v>19046</v>
      </c>
      <c r="P5219" s="94">
        <v>16243</v>
      </c>
      <c r="Q5219" s="94">
        <v>-2803</v>
      </c>
      <c r="AS5219" s="94">
        <v>-1430</v>
      </c>
      <c r="AT5219" s="94">
        <v>-1194</v>
      </c>
      <c r="AU5219" s="94">
        <v>476</v>
      </c>
      <c r="AV5219" s="94">
        <v>-655</v>
      </c>
    </row>
    <row r="5220" spans="1:48">
      <c r="A5220" s="85" t="s">
        <v>119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431</v>
      </c>
      <c r="G5220" s="89" t="s">
        <v>432</v>
      </c>
      <c r="H5220" s="94">
        <v>18406</v>
      </c>
      <c r="I5220" s="94">
        <v>19330</v>
      </c>
      <c r="J5220" s="94">
        <v>16364</v>
      </c>
      <c r="K5220" s="94">
        <v>-2966</v>
      </c>
      <c r="O5220" s="94">
        <v>19330</v>
      </c>
      <c r="P5220" s="94">
        <v>16364</v>
      </c>
      <c r="Q5220" s="94">
        <v>-2966</v>
      </c>
      <c r="AS5220" s="94">
        <v>-1421</v>
      </c>
      <c r="AT5220" s="94">
        <v>-1088</v>
      </c>
      <c r="AU5220" s="94">
        <v>299</v>
      </c>
      <c r="AV5220" s="94">
        <v>-757</v>
      </c>
    </row>
    <row r="5221" spans="1:48">
      <c r="A5221" s="85" t="s">
        <v>119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431</v>
      </c>
      <c r="G5221" s="89" t="s">
        <v>432</v>
      </c>
      <c r="H5221" s="94">
        <v>18536</v>
      </c>
      <c r="I5221" s="94">
        <v>19485</v>
      </c>
      <c r="J5221" s="94">
        <v>16415</v>
      </c>
      <c r="K5221" s="94">
        <v>-3070</v>
      </c>
      <c r="O5221" s="94">
        <v>19485</v>
      </c>
      <c r="P5221" s="94">
        <v>16415</v>
      </c>
      <c r="Q5221" s="94">
        <v>-3070</v>
      </c>
      <c r="AS5221" s="94">
        <v>-1423</v>
      </c>
      <c r="AT5221" s="94">
        <v>-1158</v>
      </c>
      <c r="AU5221" s="94">
        <v>357</v>
      </c>
      <c r="AV5221" s="94">
        <v>-846</v>
      </c>
    </row>
    <row r="5222" spans="1:48">
      <c r="A5222" s="85" t="s">
        <v>119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431</v>
      </c>
      <c r="G5222" s="89" t="s">
        <v>432</v>
      </c>
      <c r="H5222" s="94">
        <v>18492</v>
      </c>
      <c r="I5222" s="94">
        <v>19454</v>
      </c>
      <c r="J5222" s="94">
        <v>16306</v>
      </c>
      <c r="K5222" s="94">
        <v>-3148</v>
      </c>
      <c r="O5222" s="94">
        <v>19454</v>
      </c>
      <c r="P5222" s="94">
        <v>16306</v>
      </c>
      <c r="Q5222" s="94">
        <v>-3148</v>
      </c>
      <c r="AS5222" s="94">
        <v>-1181</v>
      </c>
      <c r="AT5222" s="94">
        <v>-1214</v>
      </c>
      <c r="AU5222" s="94">
        <v>106</v>
      </c>
      <c r="AV5222" s="94">
        <v>-859</v>
      </c>
    </row>
    <row r="5223" spans="1:48">
      <c r="A5223" s="85" t="s">
        <v>119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431</v>
      </c>
      <c r="G5223" s="89" t="s">
        <v>432</v>
      </c>
      <c r="H5223" s="94">
        <v>18368</v>
      </c>
      <c r="I5223" s="94">
        <v>19395</v>
      </c>
      <c r="J5223" s="94">
        <v>16311</v>
      </c>
      <c r="K5223" s="94">
        <v>-3084</v>
      </c>
      <c r="O5223" s="94">
        <v>19395</v>
      </c>
      <c r="P5223" s="94">
        <v>16311</v>
      </c>
      <c r="Q5223" s="94">
        <v>-3084</v>
      </c>
      <c r="AS5223" s="94">
        <v>-1490</v>
      </c>
      <c r="AT5223" s="94">
        <v>-1118</v>
      </c>
      <c r="AU5223" s="94">
        <v>307</v>
      </c>
      <c r="AV5223" s="94">
        <v>-783</v>
      </c>
    </row>
    <row r="5224" spans="1:48">
      <c r="A5224" s="85" t="s">
        <v>119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431</v>
      </c>
      <c r="G5224" s="89" t="s">
        <v>432</v>
      </c>
      <c r="H5224" s="94">
        <v>18253</v>
      </c>
      <c r="I5224" s="94">
        <v>19338</v>
      </c>
      <c r="J5224" s="94">
        <v>16533</v>
      </c>
      <c r="K5224" s="94">
        <v>-2805</v>
      </c>
      <c r="O5224" s="94">
        <v>19338</v>
      </c>
      <c r="P5224" s="94">
        <v>16533</v>
      </c>
      <c r="Q5224" s="94">
        <v>-2805</v>
      </c>
      <c r="AS5224" s="94">
        <v>-1583</v>
      </c>
      <c r="AT5224" s="94">
        <v>-1208</v>
      </c>
      <c r="AU5224" s="94">
        <v>584</v>
      </c>
      <c r="AV5224" s="94">
        <v>-599</v>
      </c>
    </row>
    <row r="5225" spans="1:48">
      <c r="A5225" s="85" t="s">
        <v>119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431</v>
      </c>
      <c r="G5225" s="89" t="s">
        <v>432</v>
      </c>
      <c r="H5225" s="94">
        <v>18124</v>
      </c>
      <c r="I5225" s="94">
        <v>19163</v>
      </c>
      <c r="J5225" s="94">
        <v>16229</v>
      </c>
      <c r="K5225" s="94">
        <v>-2934</v>
      </c>
      <c r="O5225" s="94">
        <v>19163</v>
      </c>
      <c r="P5225" s="94">
        <v>16229</v>
      </c>
      <c r="Q5225" s="94">
        <v>-2934</v>
      </c>
      <c r="AS5225" s="94">
        <v>-1553</v>
      </c>
      <c r="AT5225" s="94">
        <v>-1235</v>
      </c>
      <c r="AU5225" s="94">
        <v>561</v>
      </c>
      <c r="AV5225" s="94">
        <v>-706</v>
      </c>
    </row>
    <row r="5226" spans="1:48">
      <c r="A5226" s="85" t="s">
        <v>119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431</v>
      </c>
      <c r="G5226" s="89" t="s">
        <v>432</v>
      </c>
      <c r="H5226" s="94">
        <v>18078</v>
      </c>
      <c r="I5226" s="94">
        <v>19183</v>
      </c>
      <c r="J5226" s="94">
        <v>16285</v>
      </c>
      <c r="K5226" s="94">
        <v>-2898</v>
      </c>
      <c r="O5226" s="94">
        <v>19183</v>
      </c>
      <c r="P5226" s="94">
        <v>16285</v>
      </c>
      <c r="Q5226" s="94">
        <v>-2898</v>
      </c>
      <c r="AS5226" s="94">
        <v>-1321</v>
      </c>
      <c r="AT5226" s="94">
        <v>-1222</v>
      </c>
      <c r="AU5226" s="94">
        <v>335</v>
      </c>
      <c r="AV5226" s="94">
        <v>-690</v>
      </c>
    </row>
    <row r="5227" spans="1:48">
      <c r="A5227" s="85" t="s">
        <v>119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431</v>
      </c>
      <c r="G5227" s="89" t="s">
        <v>432</v>
      </c>
      <c r="H5227" s="94">
        <v>18345</v>
      </c>
      <c r="I5227" s="94">
        <v>19412</v>
      </c>
      <c r="J5227" s="94">
        <v>16531</v>
      </c>
      <c r="K5227" s="94">
        <v>-2881</v>
      </c>
      <c r="O5227" s="94">
        <v>19412</v>
      </c>
      <c r="P5227" s="94">
        <v>16531</v>
      </c>
      <c r="Q5227" s="94">
        <v>-2881</v>
      </c>
      <c r="AS5227" s="94">
        <v>-950</v>
      </c>
      <c r="AT5227" s="94">
        <v>-1557</v>
      </c>
      <c r="AU5227" s="94">
        <v>339</v>
      </c>
      <c r="AV5227" s="94">
        <v>-714</v>
      </c>
    </row>
    <row r="5228" spans="1:48">
      <c r="A5228" s="85" t="s">
        <v>119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431</v>
      </c>
      <c r="G5228" s="89" t="s">
        <v>432</v>
      </c>
      <c r="H5228" s="94">
        <v>19090</v>
      </c>
      <c r="I5228" s="94">
        <v>20133</v>
      </c>
      <c r="J5228" s="94">
        <v>17321</v>
      </c>
      <c r="K5228" s="94">
        <v>-2812</v>
      </c>
      <c r="O5228" s="94">
        <v>20133</v>
      </c>
      <c r="P5228" s="94">
        <v>17321</v>
      </c>
      <c r="Q5228" s="94">
        <v>-2812</v>
      </c>
      <c r="AS5228" s="94">
        <v>-1379</v>
      </c>
      <c r="AT5228" s="94">
        <v>-1288</v>
      </c>
      <c r="AU5228" s="94">
        <v>817</v>
      </c>
      <c r="AV5228" s="94">
        <v>-962</v>
      </c>
    </row>
    <row r="5229" spans="1:48">
      <c r="A5229" s="85" t="s">
        <v>119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431</v>
      </c>
      <c r="G5229" s="89" t="s">
        <v>432</v>
      </c>
      <c r="H5229" s="94">
        <v>19531</v>
      </c>
      <c r="I5229" s="94">
        <v>20176</v>
      </c>
      <c r="J5229" s="94">
        <v>17109</v>
      </c>
      <c r="K5229" s="94">
        <v>-3067</v>
      </c>
      <c r="O5229" s="94">
        <v>20176</v>
      </c>
      <c r="P5229" s="94">
        <v>17109</v>
      </c>
      <c r="Q5229" s="94">
        <v>-3067</v>
      </c>
      <c r="AS5229" s="94">
        <v>-1535</v>
      </c>
      <c r="AT5229" s="94">
        <v>-1043</v>
      </c>
      <c r="AU5229" s="94">
        <v>794</v>
      </c>
      <c r="AV5229" s="94">
        <v>-1282</v>
      </c>
    </row>
    <row r="5230" spans="1:48">
      <c r="A5230" s="85" t="s">
        <v>119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431</v>
      </c>
      <c r="G5230" s="89" t="s">
        <v>432</v>
      </c>
      <c r="H5230" s="94">
        <v>19092</v>
      </c>
      <c r="I5230" s="94">
        <v>19780</v>
      </c>
      <c r="J5230" s="94">
        <v>17102</v>
      </c>
      <c r="K5230" s="94">
        <v>-2678</v>
      </c>
      <c r="O5230" s="94">
        <v>19780</v>
      </c>
      <c r="P5230" s="94">
        <v>17102</v>
      </c>
      <c r="Q5230" s="94">
        <v>-2678</v>
      </c>
      <c r="AS5230" s="94">
        <v>-1458</v>
      </c>
      <c r="AT5230" s="94">
        <v>-881</v>
      </c>
      <c r="AU5230" s="94">
        <v>625</v>
      </c>
      <c r="AV5230" s="94">
        <v>-964</v>
      </c>
    </row>
    <row r="5231" spans="1:48">
      <c r="A5231" s="85" t="s">
        <v>119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431</v>
      </c>
      <c r="G5231" s="89" t="s">
        <v>432</v>
      </c>
      <c r="H5231" s="94">
        <v>18496</v>
      </c>
      <c r="I5231" s="94">
        <v>19108</v>
      </c>
      <c r="J5231" s="94">
        <v>16547</v>
      </c>
      <c r="K5231" s="94">
        <v>-2561</v>
      </c>
      <c r="O5231" s="94">
        <v>19108</v>
      </c>
      <c r="P5231" s="94">
        <v>16547</v>
      </c>
      <c r="Q5231" s="94">
        <v>-2561</v>
      </c>
      <c r="AS5231" s="94">
        <v>-1464</v>
      </c>
      <c r="AT5231" s="94">
        <v>-638</v>
      </c>
      <c r="AU5231" s="94">
        <v>365</v>
      </c>
      <c r="AV5231" s="94">
        <v>-825</v>
      </c>
    </row>
    <row r="5232" spans="1:48">
      <c r="A5232" s="85" t="s">
        <v>119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431</v>
      </c>
      <c r="G5232" s="89" t="s">
        <v>432</v>
      </c>
      <c r="H5232" s="94">
        <v>17659</v>
      </c>
      <c r="I5232" s="94">
        <v>18069</v>
      </c>
      <c r="J5232" s="94">
        <v>15043</v>
      </c>
      <c r="K5232" s="94">
        <v>-3026</v>
      </c>
      <c r="O5232" s="94">
        <v>18069</v>
      </c>
      <c r="P5232" s="94">
        <v>15043</v>
      </c>
      <c r="Q5232" s="94">
        <v>-3026</v>
      </c>
      <c r="AS5232" s="94">
        <v>-1621</v>
      </c>
      <c r="AT5232" s="94">
        <v>-714</v>
      </c>
      <c r="AU5232" s="94">
        <v>178</v>
      </c>
      <c r="AV5232" s="94">
        <v>-870</v>
      </c>
    </row>
    <row r="5233" spans="1:48">
      <c r="A5233" s="85" t="s">
        <v>119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431</v>
      </c>
      <c r="G5233" s="89" t="s">
        <v>432</v>
      </c>
      <c r="H5233" s="94">
        <v>16578</v>
      </c>
      <c r="I5233" s="94">
        <v>16720</v>
      </c>
      <c r="J5233" s="94">
        <v>13430</v>
      </c>
      <c r="K5233" s="94">
        <v>-3290</v>
      </c>
      <c r="O5233" s="94">
        <v>16720</v>
      </c>
      <c r="P5233" s="94">
        <v>13430</v>
      </c>
      <c r="Q5233" s="94">
        <v>-3290</v>
      </c>
      <c r="AS5233" s="94">
        <v>-1461</v>
      </c>
      <c r="AT5233" s="94">
        <v>-873</v>
      </c>
      <c r="AU5233" s="94">
        <v>-28</v>
      </c>
      <c r="AV5233" s="94">
        <v>-928</v>
      </c>
    </row>
    <row r="5234" spans="1:48">
      <c r="A5234" s="85" t="s">
        <v>119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431</v>
      </c>
      <c r="G5234" s="89" t="s">
        <v>432</v>
      </c>
      <c r="H5234" s="94">
        <v>15476</v>
      </c>
      <c r="I5234" s="94">
        <v>15399</v>
      </c>
      <c r="J5234" s="94">
        <v>12703</v>
      </c>
      <c r="K5234" s="94">
        <v>-2696</v>
      </c>
      <c r="O5234" s="94">
        <v>15399</v>
      </c>
      <c r="P5234" s="94">
        <v>12703</v>
      </c>
      <c r="Q5234" s="94">
        <v>-2696</v>
      </c>
      <c r="AS5234" s="94">
        <v>-1413</v>
      </c>
      <c r="AT5234" s="94">
        <v>-1021</v>
      </c>
      <c r="AU5234" s="94">
        <v>258</v>
      </c>
      <c r="AV5234" s="94">
        <v>-520</v>
      </c>
    </row>
    <row r="5235" spans="1:48">
      <c r="A5235" s="85" t="s">
        <v>119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431</v>
      </c>
      <c r="G5235" s="89" t="s">
        <v>432</v>
      </c>
      <c r="H5235" s="94">
        <v>14768</v>
      </c>
      <c r="I5235" s="94">
        <v>14445</v>
      </c>
      <c r="J5235" s="94">
        <v>12237</v>
      </c>
      <c r="K5235" s="94">
        <v>-2208</v>
      </c>
      <c r="O5235" s="94">
        <v>14445</v>
      </c>
      <c r="P5235" s="94">
        <v>12237</v>
      </c>
      <c r="Q5235" s="94">
        <v>-2208</v>
      </c>
      <c r="AS5235" s="94">
        <v>-1487</v>
      </c>
      <c r="AT5235" s="94">
        <v>-852</v>
      </c>
      <c r="AU5235" s="94">
        <v>272</v>
      </c>
      <c r="AV5235" s="94">
        <v>-141</v>
      </c>
    </row>
    <row r="5236" spans="1:48">
      <c r="A5236" s="85" t="s">
        <v>119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431</v>
      </c>
      <c r="G5236" s="89" t="s">
        <v>432</v>
      </c>
      <c r="H5236" s="94">
        <v>13778</v>
      </c>
      <c r="I5236" s="94">
        <v>13860</v>
      </c>
      <c r="J5236" s="94">
        <v>11366</v>
      </c>
      <c r="K5236" s="94">
        <v>-2494</v>
      </c>
      <c r="O5236" s="94">
        <v>13860</v>
      </c>
      <c r="P5236" s="94">
        <v>11366</v>
      </c>
      <c r="Q5236" s="94">
        <v>-2494</v>
      </c>
      <c r="AS5236" s="94">
        <v>-1429</v>
      </c>
      <c r="AT5236" s="94">
        <v>-1085</v>
      </c>
      <c r="AU5236" s="94">
        <v>61</v>
      </c>
      <c r="AV5236" s="94">
        <v>-42</v>
      </c>
    </row>
    <row r="5237" spans="1:48">
      <c r="A5237" s="85" t="s">
        <v>119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431</v>
      </c>
      <c r="G5237" s="89" t="s">
        <v>432</v>
      </c>
      <c r="H5237" s="94">
        <v>13454</v>
      </c>
      <c r="I5237" s="94">
        <v>13556</v>
      </c>
      <c r="J5237" s="94">
        <v>11396</v>
      </c>
      <c r="K5237" s="94">
        <v>-2160</v>
      </c>
      <c r="O5237" s="94">
        <v>13556</v>
      </c>
      <c r="P5237" s="94">
        <v>11396</v>
      </c>
      <c r="Q5237" s="94">
        <v>-2160</v>
      </c>
      <c r="AS5237" s="94">
        <v>-1241</v>
      </c>
      <c r="AT5237" s="94">
        <v>-1085</v>
      </c>
      <c r="AU5237" s="94">
        <v>121</v>
      </c>
      <c r="AV5237" s="94">
        <v>46</v>
      </c>
    </row>
    <row r="5238" spans="1:48">
      <c r="A5238" s="85" t="s">
        <v>119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431</v>
      </c>
      <c r="G5238" s="89" t="s">
        <v>432</v>
      </c>
      <c r="H5238" s="94">
        <v>13316</v>
      </c>
      <c r="I5238" s="94">
        <v>13431</v>
      </c>
      <c r="J5238" s="94">
        <v>11202</v>
      </c>
      <c r="K5238" s="94">
        <v>-2229</v>
      </c>
      <c r="O5238" s="94">
        <v>13431</v>
      </c>
      <c r="P5238" s="94">
        <v>11202</v>
      </c>
      <c r="Q5238" s="94">
        <v>-2229</v>
      </c>
      <c r="AS5238" s="94">
        <v>-1201</v>
      </c>
      <c r="AT5238" s="94">
        <v>-1068</v>
      </c>
      <c r="AU5238" s="94">
        <v>97</v>
      </c>
      <c r="AV5238" s="94">
        <v>-56</v>
      </c>
    </row>
    <row r="5239" spans="1:48">
      <c r="A5239" s="85" t="s">
        <v>119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431</v>
      </c>
      <c r="G5239" s="89" t="s">
        <v>432</v>
      </c>
      <c r="H5239" s="94">
        <v>13542</v>
      </c>
      <c r="I5239" s="94">
        <v>13653</v>
      </c>
      <c r="J5239" s="94">
        <v>11372</v>
      </c>
      <c r="K5239" s="94">
        <v>-2281</v>
      </c>
      <c r="O5239" s="94">
        <v>13653</v>
      </c>
      <c r="P5239" s="94">
        <v>11372</v>
      </c>
      <c r="Q5239" s="94">
        <v>-2281</v>
      </c>
      <c r="AS5239" s="94">
        <v>-1310</v>
      </c>
      <c r="AT5239" s="94">
        <v>-1020</v>
      </c>
      <c r="AU5239" s="94">
        <v>229</v>
      </c>
      <c r="AV5239" s="94">
        <v>-180</v>
      </c>
    </row>
    <row r="5240" spans="1:48">
      <c r="A5240" s="85" t="s">
        <v>119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431</v>
      </c>
      <c r="G5240" s="89" t="s">
        <v>432</v>
      </c>
      <c r="H5240" s="94">
        <v>14407</v>
      </c>
      <c r="I5240" s="94">
        <v>14613</v>
      </c>
      <c r="J5240" s="94">
        <v>12023</v>
      </c>
      <c r="K5240" s="94">
        <v>-2590</v>
      </c>
      <c r="O5240" s="94">
        <v>14613</v>
      </c>
      <c r="P5240" s="94">
        <v>12023</v>
      </c>
      <c r="Q5240" s="94">
        <v>-2590</v>
      </c>
      <c r="AS5240" s="94">
        <v>-1312</v>
      </c>
      <c r="AT5240" s="94">
        <v>-1074</v>
      </c>
      <c r="AU5240" s="94">
        <v>72</v>
      </c>
      <c r="AV5240" s="94">
        <v>-276</v>
      </c>
    </row>
    <row r="5241" spans="1:48">
      <c r="A5241" s="85" t="s">
        <v>119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431</v>
      </c>
      <c r="G5241" s="89" t="s">
        <v>432</v>
      </c>
      <c r="H5241" s="94">
        <v>15991</v>
      </c>
      <c r="I5241" s="94">
        <v>16578</v>
      </c>
      <c r="J5241" s="94">
        <v>13907</v>
      </c>
      <c r="K5241" s="94">
        <v>-2671</v>
      </c>
      <c r="O5241" s="94">
        <v>16578</v>
      </c>
      <c r="P5241" s="94">
        <v>13907</v>
      </c>
      <c r="Q5241" s="94">
        <v>-2671</v>
      </c>
      <c r="AS5241" s="94">
        <v>-1387</v>
      </c>
      <c r="AT5241" s="94">
        <v>-1139</v>
      </c>
      <c r="AU5241" s="94">
        <v>204</v>
      </c>
      <c r="AV5241" s="94">
        <v>-349</v>
      </c>
    </row>
    <row r="5242" spans="1:48">
      <c r="A5242" s="85" t="s">
        <v>119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431</v>
      </c>
      <c r="G5242" s="89" t="s">
        <v>432</v>
      </c>
      <c r="H5242" s="94">
        <v>17267</v>
      </c>
      <c r="I5242" s="94">
        <v>17941</v>
      </c>
      <c r="J5242" s="94">
        <v>15072</v>
      </c>
      <c r="K5242" s="94">
        <v>-2869</v>
      </c>
      <c r="O5242" s="94">
        <v>17941</v>
      </c>
      <c r="P5242" s="94">
        <v>15072</v>
      </c>
      <c r="Q5242" s="94">
        <v>-2869</v>
      </c>
      <c r="AS5242" s="94">
        <v>-1345</v>
      </c>
      <c r="AT5242" s="94">
        <v>-998</v>
      </c>
      <c r="AU5242" s="94">
        <v>330</v>
      </c>
      <c r="AV5242" s="94">
        <v>-855</v>
      </c>
    </row>
    <row r="5243" spans="1:48">
      <c r="A5243" s="85" t="s">
        <v>119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431</v>
      </c>
      <c r="G5243" s="89" t="s">
        <v>432</v>
      </c>
      <c r="H5243" s="94">
        <v>17743</v>
      </c>
      <c r="I5243" s="94">
        <v>18381</v>
      </c>
      <c r="J5243" s="94">
        <v>15472</v>
      </c>
      <c r="K5243" s="94">
        <v>-2909</v>
      </c>
      <c r="O5243" s="94">
        <v>18381</v>
      </c>
      <c r="P5243" s="94">
        <v>15472</v>
      </c>
      <c r="Q5243" s="94">
        <v>-2909</v>
      </c>
      <c r="AS5243" s="94">
        <v>-1415</v>
      </c>
      <c r="AT5243" s="94">
        <v>-726</v>
      </c>
      <c r="AU5243" s="94">
        <v>194</v>
      </c>
      <c r="AV5243" s="94">
        <v>-962</v>
      </c>
    </row>
    <row r="5244" spans="1:48">
      <c r="A5244" s="85" t="s">
        <v>119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431</v>
      </c>
      <c r="G5244" s="89" t="s">
        <v>432</v>
      </c>
      <c r="H5244" s="94">
        <v>18033</v>
      </c>
      <c r="I5244" s="94">
        <v>18650</v>
      </c>
      <c r="J5244" s="94">
        <v>15382</v>
      </c>
      <c r="K5244" s="94">
        <v>-3268</v>
      </c>
      <c r="O5244" s="94">
        <v>18650</v>
      </c>
      <c r="P5244" s="94">
        <v>15382</v>
      </c>
      <c r="Q5244" s="94">
        <v>-3268</v>
      </c>
      <c r="AS5244" s="94">
        <v>-1374</v>
      </c>
      <c r="AT5244" s="94">
        <v>-859</v>
      </c>
      <c r="AU5244" s="94">
        <v>94</v>
      </c>
      <c r="AV5244" s="94">
        <v>-1129</v>
      </c>
    </row>
    <row r="5245" spans="1:48">
      <c r="A5245" s="85" t="s">
        <v>119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431</v>
      </c>
      <c r="G5245" s="89" t="s">
        <v>432</v>
      </c>
      <c r="H5245" s="94">
        <v>18169</v>
      </c>
      <c r="I5245" s="94">
        <v>18790</v>
      </c>
      <c r="J5245" s="94">
        <v>15995</v>
      </c>
      <c r="K5245" s="94">
        <v>-2795</v>
      </c>
      <c r="O5245" s="94">
        <v>18790</v>
      </c>
      <c r="P5245" s="94">
        <v>15995</v>
      </c>
      <c r="Q5245" s="94">
        <v>-2795</v>
      </c>
      <c r="AS5245" s="94">
        <v>-1332</v>
      </c>
      <c r="AT5245" s="94">
        <v>-724</v>
      </c>
      <c r="AU5245" s="94">
        <v>168</v>
      </c>
      <c r="AV5245" s="94">
        <v>-907</v>
      </c>
    </row>
    <row r="5246" spans="1:48">
      <c r="A5246" s="85" t="s">
        <v>119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431</v>
      </c>
      <c r="G5246" s="89" t="s">
        <v>432</v>
      </c>
      <c r="H5246" s="94">
        <v>18117</v>
      </c>
      <c r="I5246" s="94">
        <v>18761</v>
      </c>
      <c r="J5246" s="94">
        <v>16101</v>
      </c>
      <c r="K5246" s="94">
        <v>-2660</v>
      </c>
      <c r="O5246" s="94">
        <v>18761</v>
      </c>
      <c r="P5246" s="94">
        <v>16101</v>
      </c>
      <c r="Q5246" s="94">
        <v>-2660</v>
      </c>
      <c r="AS5246" s="94">
        <v>-1309</v>
      </c>
      <c r="AT5246" s="94">
        <v>-767</v>
      </c>
      <c r="AU5246" s="94">
        <v>168</v>
      </c>
      <c r="AV5246" s="94">
        <v>-752</v>
      </c>
    </row>
    <row r="5247" spans="1:48">
      <c r="A5247" s="85" t="s">
        <v>119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431</v>
      </c>
      <c r="G5247" s="89" t="s">
        <v>432</v>
      </c>
      <c r="H5247" s="94">
        <v>17988</v>
      </c>
      <c r="I5247" s="94">
        <v>18732</v>
      </c>
      <c r="J5247" s="94">
        <v>16273</v>
      </c>
      <c r="K5247" s="94">
        <v>-2459</v>
      </c>
      <c r="O5247" s="94">
        <v>18732</v>
      </c>
      <c r="P5247" s="94">
        <v>16273</v>
      </c>
      <c r="Q5247" s="94">
        <v>-2459</v>
      </c>
      <c r="AS5247" s="94">
        <v>-1323</v>
      </c>
      <c r="AT5247" s="94">
        <v>-689</v>
      </c>
      <c r="AU5247" s="94">
        <v>416</v>
      </c>
      <c r="AV5247" s="94">
        <v>-863</v>
      </c>
    </row>
    <row r="5248" spans="1:48">
      <c r="A5248" s="85" t="s">
        <v>119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431</v>
      </c>
      <c r="G5248" s="89" t="s">
        <v>432</v>
      </c>
      <c r="H5248" s="94">
        <v>17908</v>
      </c>
      <c r="I5248" s="94">
        <v>18659</v>
      </c>
      <c r="J5248" s="94">
        <v>15895</v>
      </c>
      <c r="K5248" s="94">
        <v>-2764</v>
      </c>
      <c r="O5248" s="94">
        <v>18659</v>
      </c>
      <c r="P5248" s="94">
        <v>15895</v>
      </c>
      <c r="Q5248" s="94">
        <v>-2764</v>
      </c>
      <c r="AS5248" s="94">
        <v>-1324</v>
      </c>
      <c r="AT5248" s="94">
        <v>-646</v>
      </c>
      <c r="AU5248" s="94">
        <v>196</v>
      </c>
      <c r="AV5248" s="94">
        <v>-990</v>
      </c>
    </row>
    <row r="5249" spans="1:48">
      <c r="A5249" s="85" t="s">
        <v>119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431</v>
      </c>
      <c r="G5249" s="89" t="s">
        <v>432</v>
      </c>
      <c r="H5249" s="94">
        <v>17837</v>
      </c>
      <c r="I5249" s="94">
        <v>18570</v>
      </c>
      <c r="J5249" s="94">
        <v>15790</v>
      </c>
      <c r="K5249" s="94">
        <v>-2780</v>
      </c>
      <c r="O5249" s="94">
        <v>18570</v>
      </c>
      <c r="P5249" s="94">
        <v>15790</v>
      </c>
      <c r="Q5249" s="94">
        <v>-2780</v>
      </c>
      <c r="AS5249" s="94">
        <v>-1329</v>
      </c>
      <c r="AT5249" s="94">
        <v>-672</v>
      </c>
      <c r="AU5249" s="94">
        <v>227</v>
      </c>
      <c r="AV5249" s="94">
        <v>-1006</v>
      </c>
    </row>
    <row r="5250" spans="1:48">
      <c r="A5250" s="85" t="s">
        <v>119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431</v>
      </c>
      <c r="G5250" s="89" t="s">
        <v>432</v>
      </c>
      <c r="H5250" s="94">
        <v>17811</v>
      </c>
      <c r="I5250" s="94">
        <v>18615</v>
      </c>
      <c r="J5250" s="94">
        <v>15821</v>
      </c>
      <c r="K5250" s="94">
        <v>-2794</v>
      </c>
      <c r="O5250" s="94">
        <v>18615</v>
      </c>
      <c r="P5250" s="94">
        <v>15821</v>
      </c>
      <c r="Q5250" s="94">
        <v>-2794</v>
      </c>
      <c r="AS5250" s="94">
        <v>-1327</v>
      </c>
      <c r="AT5250" s="94">
        <v>-695</v>
      </c>
      <c r="AU5250" s="94">
        <v>242</v>
      </c>
      <c r="AV5250" s="94">
        <v>-1015</v>
      </c>
    </row>
    <row r="5251" spans="1:48">
      <c r="A5251" s="85" t="s">
        <v>119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431</v>
      </c>
      <c r="G5251" s="89" t="s">
        <v>432</v>
      </c>
      <c r="H5251" s="94">
        <v>18134</v>
      </c>
      <c r="I5251" s="94">
        <v>19026</v>
      </c>
      <c r="J5251" s="94">
        <v>16144</v>
      </c>
      <c r="K5251" s="94">
        <v>-2882</v>
      </c>
      <c r="O5251" s="94">
        <v>19026</v>
      </c>
      <c r="P5251" s="94">
        <v>16144</v>
      </c>
      <c r="Q5251" s="94">
        <v>-2882</v>
      </c>
      <c r="AS5251" s="94">
        <v>-1339</v>
      </c>
      <c r="AT5251" s="94">
        <v>-790</v>
      </c>
      <c r="AU5251" s="94">
        <v>171</v>
      </c>
      <c r="AV5251" s="94">
        <v>-924</v>
      </c>
    </row>
    <row r="5252" spans="1:48">
      <c r="A5252" s="85" t="s">
        <v>119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431</v>
      </c>
      <c r="G5252" s="89" t="s">
        <v>432</v>
      </c>
      <c r="H5252" s="94">
        <v>18926</v>
      </c>
      <c r="I5252" s="94">
        <v>19983</v>
      </c>
      <c r="J5252" s="94">
        <v>16856</v>
      </c>
      <c r="K5252" s="94">
        <v>-3127</v>
      </c>
      <c r="O5252" s="94">
        <v>19983</v>
      </c>
      <c r="P5252" s="94">
        <v>16856</v>
      </c>
      <c r="Q5252" s="94">
        <v>-3127</v>
      </c>
      <c r="AS5252" s="94">
        <v>-1512</v>
      </c>
      <c r="AT5252" s="94">
        <v>-865</v>
      </c>
      <c r="AU5252" s="94">
        <v>364</v>
      </c>
      <c r="AV5252" s="94">
        <v>-1114</v>
      </c>
    </row>
    <row r="5253" spans="1:48">
      <c r="A5253" s="85" t="s">
        <v>119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431</v>
      </c>
      <c r="G5253" s="89" t="s">
        <v>432</v>
      </c>
      <c r="H5253" s="94">
        <v>19480</v>
      </c>
      <c r="I5253" s="94">
        <v>20192</v>
      </c>
      <c r="J5253" s="94">
        <v>16999</v>
      </c>
      <c r="K5253" s="94">
        <v>-3193</v>
      </c>
      <c r="O5253" s="94">
        <v>20192</v>
      </c>
      <c r="P5253" s="94">
        <v>16999</v>
      </c>
      <c r="Q5253" s="94">
        <v>-3193</v>
      </c>
      <c r="AS5253" s="94">
        <v>-1603</v>
      </c>
      <c r="AT5253" s="94">
        <v>-913</v>
      </c>
      <c r="AU5253" s="94">
        <v>376</v>
      </c>
      <c r="AV5253" s="94">
        <v>-1052</v>
      </c>
    </row>
    <row r="5254" spans="1:48">
      <c r="A5254" s="85" t="s">
        <v>119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431</v>
      </c>
      <c r="G5254" s="89" t="s">
        <v>432</v>
      </c>
      <c r="H5254" s="94">
        <v>19116</v>
      </c>
      <c r="I5254" s="94">
        <v>19825</v>
      </c>
      <c r="J5254" s="94">
        <v>16968</v>
      </c>
      <c r="K5254" s="94">
        <v>-2857</v>
      </c>
      <c r="O5254" s="94">
        <v>19825</v>
      </c>
      <c r="P5254" s="94">
        <v>16968</v>
      </c>
      <c r="Q5254" s="94">
        <v>-2857</v>
      </c>
      <c r="AS5254" s="94">
        <v>-1525</v>
      </c>
      <c r="AT5254" s="94">
        <v>-873</v>
      </c>
      <c r="AU5254" s="94">
        <v>402</v>
      </c>
      <c r="AV5254" s="94">
        <v>-860</v>
      </c>
    </row>
    <row r="5255" spans="1:48">
      <c r="A5255" s="85" t="s">
        <v>119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431</v>
      </c>
      <c r="G5255" s="89" t="s">
        <v>432</v>
      </c>
      <c r="H5255" s="94">
        <v>18599</v>
      </c>
      <c r="I5255" s="94">
        <v>19238</v>
      </c>
      <c r="J5255" s="94">
        <v>16413</v>
      </c>
      <c r="K5255" s="94">
        <v>-2825</v>
      </c>
      <c r="O5255" s="94">
        <v>19238</v>
      </c>
      <c r="P5255" s="94">
        <v>16413</v>
      </c>
      <c r="Q5255" s="94">
        <v>-2825</v>
      </c>
      <c r="AS5255" s="94">
        <v>-1386</v>
      </c>
      <c r="AT5255" s="94">
        <v>-959</v>
      </c>
      <c r="AU5255" s="94">
        <v>252</v>
      </c>
      <c r="AV5255" s="94">
        <v>-732</v>
      </c>
    </row>
    <row r="5256" spans="1:48">
      <c r="A5256" s="85" t="s">
        <v>119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431</v>
      </c>
      <c r="G5256" s="89" t="s">
        <v>432</v>
      </c>
      <c r="H5256" s="94">
        <v>17868</v>
      </c>
      <c r="I5256" s="94">
        <v>18321</v>
      </c>
      <c r="J5256" s="94">
        <v>15404</v>
      </c>
      <c r="K5256" s="94">
        <v>-2917</v>
      </c>
      <c r="O5256" s="94">
        <v>18321</v>
      </c>
      <c r="P5256" s="94">
        <v>15404</v>
      </c>
      <c r="Q5256" s="94">
        <v>-2917</v>
      </c>
      <c r="AS5256" s="94">
        <v>-1506</v>
      </c>
      <c r="AT5256" s="94">
        <v>-924</v>
      </c>
      <c r="AU5256" s="94">
        <v>180</v>
      </c>
      <c r="AV5256" s="94">
        <v>-667</v>
      </c>
    </row>
    <row r="5257" spans="1:48">
      <c r="A5257" s="85" t="s">
        <v>119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431</v>
      </c>
      <c r="G5257" s="89" t="s">
        <v>432</v>
      </c>
      <c r="H5257" s="94">
        <v>16903</v>
      </c>
      <c r="I5257" s="94">
        <v>17065</v>
      </c>
      <c r="J5257" s="94">
        <v>13879</v>
      </c>
      <c r="K5257" s="94">
        <v>-3186</v>
      </c>
      <c r="O5257" s="94">
        <v>17065</v>
      </c>
      <c r="P5257" s="94">
        <v>13879</v>
      </c>
      <c r="Q5257" s="94">
        <v>-3186</v>
      </c>
      <c r="AS5257" s="94">
        <v>-1503</v>
      </c>
      <c r="AT5257" s="94">
        <v>-808</v>
      </c>
      <c r="AU5257" s="94">
        <v>-44</v>
      </c>
      <c r="AV5257" s="94">
        <v>-831</v>
      </c>
    </row>
    <row r="5258" spans="1:48">
      <c r="A5258" s="85" t="s">
        <v>119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431</v>
      </c>
      <c r="G5258" s="89" t="s">
        <v>432</v>
      </c>
      <c r="H5258" s="94">
        <v>15888</v>
      </c>
      <c r="I5258" s="94">
        <v>15858</v>
      </c>
      <c r="J5258" s="94">
        <v>12814</v>
      </c>
      <c r="K5258" s="94">
        <v>-3044</v>
      </c>
      <c r="O5258" s="94">
        <v>15858</v>
      </c>
      <c r="P5258" s="94">
        <v>12814</v>
      </c>
      <c r="Q5258" s="94">
        <v>-3044</v>
      </c>
      <c r="AS5258" s="94">
        <v>-1416</v>
      </c>
      <c r="AT5258" s="94">
        <v>-1175</v>
      </c>
      <c r="AU5258" s="94">
        <v>89</v>
      </c>
      <c r="AV5258" s="94">
        <v>-542</v>
      </c>
    </row>
    <row r="5259" spans="1:48">
      <c r="A5259" s="85" t="s">
        <v>119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431</v>
      </c>
      <c r="G5259" s="89" t="s">
        <v>432</v>
      </c>
      <c r="H5259" s="94">
        <v>15179</v>
      </c>
      <c r="I5259" s="94">
        <v>14914</v>
      </c>
      <c r="J5259" s="94">
        <v>11621</v>
      </c>
      <c r="K5259" s="94">
        <v>-3293</v>
      </c>
      <c r="O5259" s="94">
        <v>14914</v>
      </c>
      <c r="P5259" s="94">
        <v>11621</v>
      </c>
      <c r="Q5259" s="94">
        <v>-3293</v>
      </c>
      <c r="AS5259" s="94">
        <v>-1480</v>
      </c>
      <c r="AT5259" s="94">
        <v>-1437</v>
      </c>
      <c r="AU5259" s="94">
        <v>76</v>
      </c>
      <c r="AV5259" s="94">
        <v>-451</v>
      </c>
    </row>
    <row r="5260" spans="1:48">
      <c r="A5260" s="85" t="s">
        <v>119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431</v>
      </c>
      <c r="G5260" s="89" t="s">
        <v>432</v>
      </c>
      <c r="H5260" s="94">
        <v>14140</v>
      </c>
      <c r="I5260" s="94">
        <v>14372</v>
      </c>
      <c r="J5260" s="94">
        <v>11286</v>
      </c>
      <c r="K5260" s="94">
        <v>-3086</v>
      </c>
      <c r="O5260" s="94">
        <v>14372</v>
      </c>
      <c r="P5260" s="94">
        <v>11286</v>
      </c>
      <c r="Q5260" s="94">
        <v>-3086</v>
      </c>
      <c r="AS5260" s="94">
        <v>-1493</v>
      </c>
      <c r="AT5260" s="94">
        <v>-1350</v>
      </c>
      <c r="AU5260" s="94">
        <v>96</v>
      </c>
      <c r="AV5260" s="94">
        <v>-340</v>
      </c>
    </row>
    <row r="5261" spans="1:48">
      <c r="A5261" s="85" t="s">
        <v>119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431</v>
      </c>
      <c r="G5261" s="89" t="s">
        <v>432</v>
      </c>
      <c r="H5261" s="94">
        <v>13819</v>
      </c>
      <c r="I5261" s="94">
        <v>14051</v>
      </c>
      <c r="J5261" s="94">
        <v>10739</v>
      </c>
      <c r="K5261" s="94">
        <v>-3312</v>
      </c>
      <c r="O5261" s="94">
        <v>14051</v>
      </c>
      <c r="P5261" s="94">
        <v>10739</v>
      </c>
      <c r="Q5261" s="94">
        <v>-3312</v>
      </c>
      <c r="AS5261" s="94">
        <v>-1479</v>
      </c>
      <c r="AT5261" s="94">
        <v>-1372</v>
      </c>
      <c r="AU5261" s="94">
        <v>-24</v>
      </c>
      <c r="AV5261" s="94">
        <v>-437</v>
      </c>
    </row>
    <row r="5262" spans="1:48">
      <c r="A5262" s="85" t="s">
        <v>119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431</v>
      </c>
      <c r="G5262" s="89" t="s">
        <v>432</v>
      </c>
      <c r="H5262" s="94">
        <v>13719</v>
      </c>
      <c r="I5262" s="94">
        <v>14041</v>
      </c>
      <c r="J5262" s="94">
        <v>10766</v>
      </c>
      <c r="K5262" s="94">
        <v>-3275</v>
      </c>
      <c r="O5262" s="94">
        <v>14041</v>
      </c>
      <c r="P5262" s="94">
        <v>10766</v>
      </c>
      <c r="Q5262" s="94">
        <v>-3275</v>
      </c>
      <c r="AS5262" s="94">
        <v>-1428</v>
      </c>
      <c r="AT5262" s="94">
        <v>-1447</v>
      </c>
      <c r="AU5262" s="94">
        <v>-180</v>
      </c>
      <c r="AV5262" s="94">
        <v>-221</v>
      </c>
    </row>
    <row r="5263" spans="1:48">
      <c r="A5263" s="85" t="s">
        <v>119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431</v>
      </c>
      <c r="G5263" s="89" t="s">
        <v>432</v>
      </c>
      <c r="H5263" s="94">
        <v>14040</v>
      </c>
      <c r="I5263" s="94">
        <v>14339</v>
      </c>
      <c r="J5263" s="94">
        <v>11155</v>
      </c>
      <c r="K5263" s="94">
        <v>-3184</v>
      </c>
      <c r="O5263" s="94">
        <v>14339</v>
      </c>
      <c r="P5263" s="94">
        <v>11155</v>
      </c>
      <c r="Q5263" s="94">
        <v>-3184</v>
      </c>
      <c r="AS5263" s="94">
        <v>-1343</v>
      </c>
      <c r="AT5263" s="94">
        <v>-1424</v>
      </c>
      <c r="AU5263" s="94">
        <v>-201</v>
      </c>
      <c r="AV5263" s="94">
        <v>-216</v>
      </c>
    </row>
    <row r="5264" spans="1:48">
      <c r="A5264" s="85" t="s">
        <v>119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431</v>
      </c>
      <c r="G5264" s="89" t="s">
        <v>432</v>
      </c>
      <c r="H5264" s="94">
        <v>14880</v>
      </c>
      <c r="I5264" s="94">
        <v>15408</v>
      </c>
      <c r="J5264" s="94">
        <v>12102</v>
      </c>
      <c r="K5264" s="94">
        <v>-3306</v>
      </c>
      <c r="O5264" s="94">
        <v>15408</v>
      </c>
      <c r="P5264" s="94">
        <v>12102</v>
      </c>
      <c r="Q5264" s="94">
        <v>-3306</v>
      </c>
      <c r="AS5264" s="94">
        <v>-1485</v>
      </c>
      <c r="AT5264" s="94">
        <v>-1445</v>
      </c>
      <c r="AU5264" s="94">
        <v>-176</v>
      </c>
      <c r="AV5264" s="94">
        <v>-201</v>
      </c>
    </row>
    <row r="5265" spans="1:48">
      <c r="A5265" s="85" t="s">
        <v>119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431</v>
      </c>
      <c r="G5265" s="89" t="s">
        <v>432</v>
      </c>
      <c r="H5265" s="94">
        <v>16558</v>
      </c>
      <c r="I5265" s="94">
        <v>17261</v>
      </c>
      <c r="J5265" s="94">
        <v>14326</v>
      </c>
      <c r="K5265" s="94">
        <v>-2935</v>
      </c>
      <c r="O5265" s="94">
        <v>17261</v>
      </c>
      <c r="P5265" s="94">
        <v>14326</v>
      </c>
      <c r="Q5265" s="94">
        <v>-2935</v>
      </c>
      <c r="AS5265" s="94">
        <v>-1573</v>
      </c>
      <c r="AT5265" s="94">
        <v>-1294</v>
      </c>
      <c r="AU5265" s="94">
        <v>210</v>
      </c>
      <c r="AV5265" s="94">
        <v>-276</v>
      </c>
    </row>
    <row r="5266" spans="1:48">
      <c r="A5266" s="85" t="s">
        <v>119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431</v>
      </c>
      <c r="G5266" s="89" t="s">
        <v>432</v>
      </c>
      <c r="H5266" s="94">
        <v>17929</v>
      </c>
      <c r="I5266" s="94">
        <v>18622</v>
      </c>
      <c r="J5266" s="94">
        <v>15276</v>
      </c>
      <c r="K5266" s="94">
        <v>-3346</v>
      </c>
      <c r="O5266" s="94">
        <v>18622</v>
      </c>
      <c r="P5266" s="94">
        <v>15276</v>
      </c>
      <c r="Q5266" s="94">
        <v>-3346</v>
      </c>
      <c r="AS5266" s="94">
        <v>-1558</v>
      </c>
      <c r="AT5266" s="94">
        <v>-1544</v>
      </c>
      <c r="AU5266" s="94">
        <v>155</v>
      </c>
      <c r="AV5266" s="94">
        <v>-399</v>
      </c>
    </row>
    <row r="5267" spans="1:48">
      <c r="A5267" s="85" t="s">
        <v>119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431</v>
      </c>
      <c r="G5267" s="89" t="s">
        <v>432</v>
      </c>
      <c r="H5267" s="94">
        <v>18492</v>
      </c>
      <c r="I5267" s="94">
        <v>19296</v>
      </c>
      <c r="J5267" s="94">
        <v>15844</v>
      </c>
      <c r="K5267" s="94">
        <v>-3452</v>
      </c>
      <c r="O5267" s="94">
        <v>19296</v>
      </c>
      <c r="P5267" s="94">
        <v>15844</v>
      </c>
      <c r="Q5267" s="94">
        <v>-3452</v>
      </c>
      <c r="AS5267" s="94">
        <v>-1639</v>
      </c>
      <c r="AT5267" s="94">
        <v>-1295</v>
      </c>
      <c r="AU5267" s="94">
        <v>-46</v>
      </c>
      <c r="AV5267" s="94">
        <v>-472</v>
      </c>
    </row>
    <row r="5268" spans="1:48">
      <c r="A5268" s="85" t="s">
        <v>119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431</v>
      </c>
      <c r="G5268" s="89" t="s">
        <v>432</v>
      </c>
      <c r="H5268" s="94">
        <v>18791</v>
      </c>
      <c r="I5268" s="94">
        <v>19906</v>
      </c>
      <c r="J5268" s="94">
        <v>16224</v>
      </c>
      <c r="K5268" s="94">
        <v>-3682</v>
      </c>
      <c r="O5268" s="94">
        <v>19906</v>
      </c>
      <c r="P5268" s="94">
        <v>16224</v>
      </c>
      <c r="Q5268" s="94">
        <v>-3682</v>
      </c>
      <c r="AS5268" s="94">
        <v>-1662</v>
      </c>
      <c r="AT5268" s="94">
        <v>-1249</v>
      </c>
      <c r="AU5268" s="94">
        <v>-95</v>
      </c>
      <c r="AV5268" s="94">
        <v>-677</v>
      </c>
    </row>
    <row r="5269" spans="1:48">
      <c r="A5269" s="85" t="s">
        <v>119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431</v>
      </c>
      <c r="G5269" s="89" t="s">
        <v>432</v>
      </c>
      <c r="H5269" s="94">
        <v>18914</v>
      </c>
      <c r="I5269" s="94">
        <v>20201</v>
      </c>
      <c r="J5269" s="94">
        <v>16991</v>
      </c>
      <c r="K5269" s="94">
        <v>-3210</v>
      </c>
      <c r="O5269" s="94">
        <v>20201</v>
      </c>
      <c r="P5269" s="94">
        <v>16991</v>
      </c>
      <c r="Q5269" s="94">
        <v>-3210</v>
      </c>
      <c r="AS5269" s="94">
        <v>-1545</v>
      </c>
      <c r="AT5269" s="94">
        <v>-1134</v>
      </c>
      <c r="AU5269" s="94">
        <v>115</v>
      </c>
      <c r="AV5269" s="94">
        <v>-647</v>
      </c>
    </row>
    <row r="5270" spans="1:48">
      <c r="A5270" s="85" t="s">
        <v>119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431</v>
      </c>
      <c r="G5270" s="89" t="s">
        <v>432</v>
      </c>
      <c r="H5270" s="94">
        <v>18830</v>
      </c>
      <c r="I5270" s="94">
        <v>20269</v>
      </c>
      <c r="J5270" s="94">
        <v>17336</v>
      </c>
      <c r="K5270" s="94">
        <v>-2933</v>
      </c>
      <c r="O5270" s="94">
        <v>20269</v>
      </c>
      <c r="P5270" s="94">
        <v>17336</v>
      </c>
      <c r="Q5270" s="94">
        <v>-2933</v>
      </c>
      <c r="AS5270" s="94">
        <v>-1475</v>
      </c>
      <c r="AT5270" s="94">
        <v>-1108</v>
      </c>
      <c r="AU5270" s="94">
        <v>439</v>
      </c>
      <c r="AV5270" s="94">
        <v>-789</v>
      </c>
    </row>
    <row r="5271" spans="1:48">
      <c r="A5271" s="85" t="s">
        <v>119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431</v>
      </c>
      <c r="G5271" s="89" t="s">
        <v>432</v>
      </c>
      <c r="H5271" s="94">
        <v>18602</v>
      </c>
      <c r="I5271" s="94">
        <v>20001</v>
      </c>
      <c r="J5271" s="94">
        <v>17024</v>
      </c>
      <c r="K5271" s="94">
        <v>-2977</v>
      </c>
      <c r="O5271" s="94">
        <v>20001</v>
      </c>
      <c r="P5271" s="94">
        <v>17024</v>
      </c>
      <c r="Q5271" s="94">
        <v>-2977</v>
      </c>
      <c r="AS5271" s="94">
        <v>-1483</v>
      </c>
      <c r="AT5271" s="94">
        <v>-1066</v>
      </c>
      <c r="AU5271" s="94">
        <v>466</v>
      </c>
      <c r="AV5271" s="94">
        <v>-894</v>
      </c>
    </row>
    <row r="5272" spans="1:48">
      <c r="A5272" s="85" t="s">
        <v>119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431</v>
      </c>
      <c r="G5272" s="89" t="s">
        <v>432</v>
      </c>
      <c r="H5272" s="94">
        <v>18424</v>
      </c>
      <c r="I5272" s="94">
        <v>19638</v>
      </c>
      <c r="J5272" s="94">
        <v>16085</v>
      </c>
      <c r="K5272" s="94">
        <v>-3553</v>
      </c>
      <c r="O5272" s="94">
        <v>19638</v>
      </c>
      <c r="P5272" s="94">
        <v>16085</v>
      </c>
      <c r="Q5272" s="94">
        <v>-3553</v>
      </c>
      <c r="AS5272" s="94">
        <v>-1584</v>
      </c>
      <c r="AT5272" s="94">
        <v>-1096</v>
      </c>
      <c r="AU5272" s="94">
        <v>306</v>
      </c>
      <c r="AV5272" s="94">
        <v>-1179</v>
      </c>
    </row>
    <row r="5273" spans="1:48">
      <c r="A5273" s="85" t="s">
        <v>119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431</v>
      </c>
      <c r="G5273" s="89" t="s">
        <v>432</v>
      </c>
      <c r="H5273" s="94">
        <v>18247</v>
      </c>
      <c r="I5273" s="94">
        <v>19341</v>
      </c>
      <c r="J5273" s="94">
        <v>15894</v>
      </c>
      <c r="K5273" s="94">
        <v>-3447</v>
      </c>
      <c r="O5273" s="94">
        <v>19341</v>
      </c>
      <c r="P5273" s="94">
        <v>15894</v>
      </c>
      <c r="Q5273" s="94">
        <v>-3447</v>
      </c>
      <c r="AS5273" s="94">
        <v>-1529</v>
      </c>
      <c r="AT5273" s="94">
        <v>-1132</v>
      </c>
      <c r="AU5273" s="94">
        <v>389</v>
      </c>
      <c r="AV5273" s="94">
        <v>-1174</v>
      </c>
    </row>
    <row r="5274" spans="1:48">
      <c r="A5274" s="85" t="s">
        <v>119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431</v>
      </c>
      <c r="G5274" s="89" t="s">
        <v>432</v>
      </c>
      <c r="H5274" s="94">
        <v>18130</v>
      </c>
      <c r="I5274" s="94">
        <v>19234</v>
      </c>
      <c r="J5274" s="94">
        <v>16021</v>
      </c>
      <c r="K5274" s="94">
        <v>-3213</v>
      </c>
      <c r="O5274" s="94">
        <v>19234</v>
      </c>
      <c r="P5274" s="94">
        <v>16021</v>
      </c>
      <c r="Q5274" s="94">
        <v>-3213</v>
      </c>
      <c r="AS5274" s="94">
        <v>-1475</v>
      </c>
      <c r="AT5274" s="94">
        <v>-1109</v>
      </c>
      <c r="AU5274" s="94">
        <v>470</v>
      </c>
      <c r="AV5274" s="94">
        <v>-1099</v>
      </c>
    </row>
    <row r="5275" spans="1:48">
      <c r="A5275" s="85" t="s">
        <v>119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431</v>
      </c>
      <c r="G5275" s="89" t="s">
        <v>432</v>
      </c>
      <c r="H5275" s="94">
        <v>18310</v>
      </c>
      <c r="I5275" s="94">
        <v>19531</v>
      </c>
      <c r="J5275" s="94">
        <v>16346</v>
      </c>
      <c r="K5275" s="94">
        <v>-3185</v>
      </c>
      <c r="O5275" s="94">
        <v>19531</v>
      </c>
      <c r="P5275" s="94">
        <v>16346</v>
      </c>
      <c r="Q5275" s="94">
        <v>-3185</v>
      </c>
      <c r="AS5275" s="94">
        <v>-1471</v>
      </c>
      <c r="AT5275" s="94">
        <v>-1271</v>
      </c>
      <c r="AU5275" s="94">
        <v>455</v>
      </c>
      <c r="AV5275" s="94">
        <v>-899</v>
      </c>
    </row>
    <row r="5276" spans="1:48">
      <c r="A5276" s="85" t="s">
        <v>119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431</v>
      </c>
      <c r="G5276" s="89" t="s">
        <v>432</v>
      </c>
      <c r="H5276" s="94">
        <v>19166</v>
      </c>
      <c r="I5276" s="94">
        <v>20434</v>
      </c>
      <c r="J5276" s="94">
        <v>17330</v>
      </c>
      <c r="K5276" s="94">
        <v>-3104</v>
      </c>
      <c r="O5276" s="94">
        <v>20434</v>
      </c>
      <c r="P5276" s="94">
        <v>17330</v>
      </c>
      <c r="Q5276" s="94">
        <v>-3104</v>
      </c>
      <c r="AS5276" s="94">
        <v>-1437</v>
      </c>
      <c r="AT5276" s="94">
        <v>-1338</v>
      </c>
      <c r="AU5276" s="94">
        <v>461</v>
      </c>
      <c r="AV5276" s="94">
        <v>-789</v>
      </c>
    </row>
    <row r="5277" spans="1:48">
      <c r="A5277" s="85" t="s">
        <v>119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431</v>
      </c>
      <c r="G5277" s="89" t="s">
        <v>432</v>
      </c>
      <c r="H5277" s="94">
        <v>19843</v>
      </c>
      <c r="I5277" s="94">
        <v>20758</v>
      </c>
      <c r="J5277" s="94">
        <v>17864</v>
      </c>
      <c r="K5277" s="94">
        <v>-2894</v>
      </c>
      <c r="O5277" s="94">
        <v>20758</v>
      </c>
      <c r="P5277" s="94">
        <v>17864</v>
      </c>
      <c r="Q5277" s="94">
        <v>-2894</v>
      </c>
      <c r="AS5277" s="94">
        <v>-1444</v>
      </c>
      <c r="AT5277" s="94">
        <v>-1342</v>
      </c>
      <c r="AU5277" s="94">
        <v>479</v>
      </c>
      <c r="AV5277" s="94">
        <v>-588</v>
      </c>
    </row>
    <row r="5278" spans="1:48">
      <c r="A5278" s="85" t="s">
        <v>119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431</v>
      </c>
      <c r="G5278" s="89" t="s">
        <v>432</v>
      </c>
      <c r="H5278" s="94">
        <v>19486</v>
      </c>
      <c r="I5278" s="94">
        <v>20355</v>
      </c>
      <c r="J5278" s="94">
        <v>17351</v>
      </c>
      <c r="K5278" s="94">
        <v>-3004</v>
      </c>
      <c r="O5278" s="94">
        <v>20355</v>
      </c>
      <c r="P5278" s="94">
        <v>17351</v>
      </c>
      <c r="Q5278" s="94">
        <v>-3004</v>
      </c>
      <c r="AS5278" s="94">
        <v>-1527</v>
      </c>
      <c r="AT5278" s="94">
        <v>-1301</v>
      </c>
      <c r="AU5278" s="94">
        <v>182</v>
      </c>
      <c r="AV5278" s="94">
        <v>-359</v>
      </c>
    </row>
    <row r="5279" spans="1:48">
      <c r="A5279" s="85" t="s">
        <v>119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431</v>
      </c>
      <c r="G5279" s="89" t="s">
        <v>432</v>
      </c>
      <c r="H5279" s="94">
        <v>19020</v>
      </c>
      <c r="I5279" s="94">
        <v>19787</v>
      </c>
      <c r="J5279" s="94">
        <v>16767</v>
      </c>
      <c r="K5279" s="94">
        <v>-3020</v>
      </c>
      <c r="O5279" s="94">
        <v>19787</v>
      </c>
      <c r="P5279" s="94">
        <v>16767</v>
      </c>
      <c r="Q5279" s="94">
        <v>-3020</v>
      </c>
      <c r="AS5279" s="94">
        <v>-1467</v>
      </c>
      <c r="AT5279" s="94">
        <v>-1306</v>
      </c>
      <c r="AU5279" s="94">
        <v>151</v>
      </c>
      <c r="AV5279" s="94">
        <v>-398</v>
      </c>
    </row>
    <row r="5280" spans="1:48">
      <c r="A5280" s="85" t="s">
        <v>119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431</v>
      </c>
      <c r="G5280" s="89" t="s">
        <v>432</v>
      </c>
      <c r="H5280" s="94">
        <v>18435</v>
      </c>
      <c r="I5280" s="94">
        <v>19023</v>
      </c>
      <c r="J5280" s="94">
        <v>15971</v>
      </c>
      <c r="K5280" s="94">
        <v>-3052</v>
      </c>
      <c r="O5280" s="94">
        <v>19023</v>
      </c>
      <c r="P5280" s="94">
        <v>15971</v>
      </c>
      <c r="Q5280" s="94">
        <v>-3052</v>
      </c>
      <c r="AS5280" s="94">
        <v>-1341</v>
      </c>
      <c r="AT5280" s="94">
        <v>-1330</v>
      </c>
      <c r="AU5280" s="94">
        <v>128</v>
      </c>
      <c r="AV5280" s="94">
        <v>-509</v>
      </c>
    </row>
    <row r="5281" spans="1:48">
      <c r="A5281" s="85" t="s">
        <v>119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431</v>
      </c>
      <c r="G5281" s="89" t="s">
        <v>432</v>
      </c>
      <c r="H5281" s="94">
        <v>17552</v>
      </c>
      <c r="I5281" s="94">
        <v>17924</v>
      </c>
      <c r="J5281" s="94">
        <v>14569</v>
      </c>
      <c r="K5281" s="94">
        <v>-3355</v>
      </c>
      <c r="O5281" s="94">
        <v>17924</v>
      </c>
      <c r="P5281" s="94">
        <v>14569</v>
      </c>
      <c r="Q5281" s="94">
        <v>-3355</v>
      </c>
      <c r="AS5281" s="94">
        <v>-1341</v>
      </c>
      <c r="AT5281" s="94">
        <v>-1316</v>
      </c>
      <c r="AU5281" s="94">
        <v>80</v>
      </c>
      <c r="AV5281" s="94">
        <v>-778</v>
      </c>
    </row>
    <row r="5282" spans="1:48">
      <c r="A5282" s="85" t="s">
        <v>119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431</v>
      </c>
      <c r="G5282" s="89" t="s">
        <v>432</v>
      </c>
      <c r="H5282" s="94">
        <v>16553</v>
      </c>
      <c r="I5282" s="94">
        <v>16792</v>
      </c>
      <c r="J5282" s="94">
        <v>13695</v>
      </c>
      <c r="K5282" s="94">
        <v>-3097</v>
      </c>
      <c r="O5282" s="94">
        <v>16792</v>
      </c>
      <c r="P5282" s="94">
        <v>13695</v>
      </c>
      <c r="Q5282" s="94">
        <v>-3097</v>
      </c>
      <c r="AS5282" s="94">
        <v>-1338</v>
      </c>
      <c r="AT5282" s="94">
        <v>-1340</v>
      </c>
      <c r="AU5282" s="94">
        <v>65</v>
      </c>
      <c r="AV5282" s="94">
        <v>-485</v>
      </c>
    </row>
    <row r="5283" spans="1:48">
      <c r="A5283" s="85" t="s">
        <v>119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431</v>
      </c>
      <c r="G5283" s="89" t="s">
        <v>432</v>
      </c>
      <c r="H5283" s="94">
        <v>15777</v>
      </c>
      <c r="I5283" s="94">
        <v>15867</v>
      </c>
      <c r="J5283" s="94">
        <v>12840</v>
      </c>
      <c r="K5283" s="94">
        <v>-3027</v>
      </c>
      <c r="O5283" s="94">
        <v>15867</v>
      </c>
      <c r="P5283" s="94">
        <v>12840</v>
      </c>
      <c r="Q5283" s="94">
        <v>-3027</v>
      </c>
      <c r="AS5283" s="94">
        <v>-1461</v>
      </c>
      <c r="AT5283" s="94">
        <v>-1514</v>
      </c>
      <c r="AU5283" s="94">
        <v>440</v>
      </c>
      <c r="AV5283" s="94">
        <v>-492</v>
      </c>
    </row>
    <row r="5284" spans="1:48">
      <c r="A5284" s="85" t="s">
        <v>119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431</v>
      </c>
      <c r="G5284" s="89" t="s">
        <v>432</v>
      </c>
      <c r="H5284" s="94">
        <v>14832</v>
      </c>
      <c r="I5284" s="94">
        <v>15293</v>
      </c>
      <c r="J5284" s="94">
        <v>12229</v>
      </c>
      <c r="K5284" s="94">
        <v>-3064</v>
      </c>
      <c r="O5284" s="94">
        <v>15293</v>
      </c>
      <c r="P5284" s="94">
        <v>12229</v>
      </c>
      <c r="Q5284" s="94">
        <v>-3064</v>
      </c>
      <c r="AS5284" s="94">
        <v>-1532</v>
      </c>
      <c r="AT5284" s="94">
        <v>-1382</v>
      </c>
      <c r="AU5284" s="94">
        <v>484</v>
      </c>
      <c r="AV5284" s="94">
        <v>-634</v>
      </c>
    </row>
    <row r="5285" spans="1:48">
      <c r="A5285" s="85" t="s">
        <v>119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431</v>
      </c>
      <c r="G5285" s="89" t="s">
        <v>432</v>
      </c>
      <c r="H5285" s="94">
        <v>14507</v>
      </c>
      <c r="I5285" s="94">
        <v>14894</v>
      </c>
      <c r="J5285" s="94">
        <v>12097</v>
      </c>
      <c r="K5285" s="94">
        <v>-2797</v>
      </c>
      <c r="O5285" s="94">
        <v>14894</v>
      </c>
      <c r="P5285" s="94">
        <v>12097</v>
      </c>
      <c r="Q5285" s="94">
        <v>-2797</v>
      </c>
      <c r="AS5285" s="94">
        <v>-1489</v>
      </c>
      <c r="AT5285" s="94">
        <v>-1337</v>
      </c>
      <c r="AU5285" s="94">
        <v>638</v>
      </c>
      <c r="AV5285" s="94">
        <v>-608</v>
      </c>
    </row>
    <row r="5286" spans="1:48">
      <c r="A5286" s="85" t="s">
        <v>119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431</v>
      </c>
      <c r="G5286" s="89" t="s">
        <v>432</v>
      </c>
      <c r="H5286" s="94">
        <v>14285</v>
      </c>
      <c r="I5286" s="94">
        <v>14732</v>
      </c>
      <c r="J5286" s="94">
        <v>12036</v>
      </c>
      <c r="K5286" s="94">
        <v>-2696</v>
      </c>
      <c r="O5286" s="94">
        <v>14732</v>
      </c>
      <c r="P5286" s="94">
        <v>12036</v>
      </c>
      <c r="Q5286" s="94">
        <v>-2696</v>
      </c>
      <c r="AS5286" s="94">
        <v>-1415</v>
      </c>
      <c r="AT5286" s="94">
        <v>-1378</v>
      </c>
      <c r="AU5286" s="94">
        <v>667</v>
      </c>
      <c r="AV5286" s="94">
        <v>-570</v>
      </c>
    </row>
    <row r="5287" spans="1:48">
      <c r="A5287" s="85" t="s">
        <v>119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431</v>
      </c>
      <c r="G5287" s="89" t="s">
        <v>432</v>
      </c>
      <c r="H5287" s="94">
        <v>13860</v>
      </c>
      <c r="I5287" s="94">
        <v>14784</v>
      </c>
      <c r="J5287" s="94">
        <v>11981</v>
      </c>
      <c r="K5287" s="94">
        <v>-2803</v>
      </c>
      <c r="O5287" s="94">
        <v>14784</v>
      </c>
      <c r="P5287" s="94">
        <v>11981</v>
      </c>
      <c r="Q5287" s="94">
        <v>-2803</v>
      </c>
      <c r="AS5287" s="94">
        <v>-1466</v>
      </c>
      <c r="AT5287" s="94">
        <v>-1395</v>
      </c>
      <c r="AU5287" s="94">
        <v>656</v>
      </c>
      <c r="AV5287" s="94">
        <v>-600</v>
      </c>
    </row>
    <row r="5288" spans="1:48">
      <c r="A5288" s="85" t="s">
        <v>119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431</v>
      </c>
      <c r="G5288" s="89" t="s">
        <v>432</v>
      </c>
      <c r="H5288" s="94">
        <v>14127</v>
      </c>
      <c r="I5288" s="94">
        <v>15135</v>
      </c>
      <c r="J5288" s="94">
        <v>12217</v>
      </c>
      <c r="K5288" s="94">
        <v>-2918</v>
      </c>
      <c r="O5288" s="94">
        <v>15135</v>
      </c>
      <c r="P5288" s="94">
        <v>12217</v>
      </c>
      <c r="Q5288" s="94">
        <v>-2918</v>
      </c>
      <c r="AS5288" s="94">
        <v>-1461</v>
      </c>
      <c r="AT5288" s="94">
        <v>-1398</v>
      </c>
      <c r="AU5288" s="94">
        <v>546</v>
      </c>
      <c r="AV5288" s="94">
        <v>-604</v>
      </c>
    </row>
    <row r="5289" spans="1:48">
      <c r="A5289" s="85" t="s">
        <v>119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431</v>
      </c>
      <c r="G5289" s="89" t="s">
        <v>432</v>
      </c>
      <c r="H5289" s="94">
        <v>14831</v>
      </c>
      <c r="I5289" s="94">
        <v>15824</v>
      </c>
      <c r="J5289" s="94">
        <v>13275</v>
      </c>
      <c r="K5289" s="94">
        <v>-2549</v>
      </c>
      <c r="O5289" s="94">
        <v>15824</v>
      </c>
      <c r="P5289" s="94">
        <v>13275</v>
      </c>
      <c r="Q5289" s="94">
        <v>-2549</v>
      </c>
      <c r="AS5289" s="94">
        <v>-1398</v>
      </c>
      <c r="AT5289" s="94">
        <v>-1263</v>
      </c>
      <c r="AU5289" s="94">
        <v>719</v>
      </c>
      <c r="AV5289" s="94">
        <v>-608</v>
      </c>
    </row>
    <row r="5290" spans="1:48">
      <c r="A5290" s="85" t="s">
        <v>119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431</v>
      </c>
      <c r="G5290" s="89" t="s">
        <v>432</v>
      </c>
      <c r="H5290" s="94">
        <v>15938</v>
      </c>
      <c r="I5290" s="94">
        <v>16541</v>
      </c>
      <c r="J5290" s="94">
        <v>14053</v>
      </c>
      <c r="K5290" s="94">
        <v>-2488</v>
      </c>
      <c r="O5290" s="94">
        <v>16541</v>
      </c>
      <c r="P5290" s="94">
        <v>14053</v>
      </c>
      <c r="Q5290" s="94">
        <v>-2488</v>
      </c>
      <c r="AS5290" s="94">
        <v>-1390</v>
      </c>
      <c r="AT5290" s="94">
        <v>-1304</v>
      </c>
      <c r="AU5290" s="94">
        <v>899</v>
      </c>
      <c r="AV5290" s="94">
        <v>-693</v>
      </c>
    </row>
    <row r="5291" spans="1:48">
      <c r="A5291" s="85" t="s">
        <v>119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431</v>
      </c>
      <c r="G5291" s="89" t="s">
        <v>432</v>
      </c>
      <c r="H5291" s="94">
        <v>16696</v>
      </c>
      <c r="I5291" s="94">
        <v>17339</v>
      </c>
      <c r="J5291" s="94">
        <v>14605</v>
      </c>
      <c r="K5291" s="94">
        <v>-2734</v>
      </c>
      <c r="O5291" s="94">
        <v>17339</v>
      </c>
      <c r="P5291" s="94">
        <v>14605</v>
      </c>
      <c r="Q5291" s="94">
        <v>-2734</v>
      </c>
      <c r="AS5291" s="94">
        <v>-1471</v>
      </c>
      <c r="AT5291" s="94">
        <v>-1380</v>
      </c>
      <c r="AU5291" s="94">
        <v>887</v>
      </c>
      <c r="AV5291" s="94">
        <v>-770</v>
      </c>
    </row>
    <row r="5292" spans="1:48">
      <c r="A5292" s="85" t="s">
        <v>119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431</v>
      </c>
      <c r="G5292" s="89" t="s">
        <v>432</v>
      </c>
      <c r="H5292" s="94">
        <v>17149</v>
      </c>
      <c r="I5292" s="94">
        <v>17923</v>
      </c>
      <c r="J5292" s="94">
        <v>15192</v>
      </c>
      <c r="K5292" s="94">
        <v>-2731</v>
      </c>
      <c r="O5292" s="94">
        <v>17923</v>
      </c>
      <c r="P5292" s="94">
        <v>15192</v>
      </c>
      <c r="Q5292" s="94">
        <v>-2731</v>
      </c>
      <c r="AS5292" s="94">
        <v>-1484</v>
      </c>
      <c r="AT5292" s="94">
        <v>-1372</v>
      </c>
      <c r="AU5292" s="94">
        <v>855</v>
      </c>
      <c r="AV5292" s="94">
        <v>-730</v>
      </c>
    </row>
    <row r="5293" spans="1:48">
      <c r="A5293" s="85" t="s">
        <v>119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431</v>
      </c>
      <c r="G5293" s="89" t="s">
        <v>432</v>
      </c>
      <c r="H5293" s="94">
        <v>17346</v>
      </c>
      <c r="I5293" s="94">
        <v>18168</v>
      </c>
      <c r="J5293" s="94">
        <v>15463</v>
      </c>
      <c r="K5293" s="94">
        <v>-2705</v>
      </c>
      <c r="O5293" s="94">
        <v>18168</v>
      </c>
      <c r="P5293" s="94">
        <v>15463</v>
      </c>
      <c r="Q5293" s="94">
        <v>-2705</v>
      </c>
      <c r="AS5293" s="94">
        <v>-1481</v>
      </c>
      <c r="AT5293" s="94">
        <v>-1293</v>
      </c>
      <c r="AU5293" s="94">
        <v>830</v>
      </c>
      <c r="AV5293" s="94">
        <v>-762</v>
      </c>
    </row>
    <row r="5294" spans="1:48">
      <c r="A5294" s="85" t="s">
        <v>119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431</v>
      </c>
      <c r="G5294" s="89" t="s">
        <v>432</v>
      </c>
      <c r="H5294" s="94">
        <v>17296</v>
      </c>
      <c r="I5294" s="94">
        <v>18166</v>
      </c>
      <c r="J5294" s="94">
        <v>15376</v>
      </c>
      <c r="K5294" s="94">
        <v>-2790</v>
      </c>
      <c r="O5294" s="94">
        <v>18166</v>
      </c>
      <c r="P5294" s="94">
        <v>15376</v>
      </c>
      <c r="Q5294" s="94">
        <v>-2790</v>
      </c>
      <c r="AS5294" s="94">
        <v>-1476</v>
      </c>
      <c r="AT5294" s="94">
        <v>-1325</v>
      </c>
      <c r="AU5294" s="94">
        <v>871</v>
      </c>
      <c r="AV5294" s="94">
        <v>-861</v>
      </c>
    </row>
    <row r="5295" spans="1:48">
      <c r="A5295" s="85" t="s">
        <v>119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431</v>
      </c>
      <c r="G5295" s="89" t="s">
        <v>432</v>
      </c>
      <c r="H5295" s="94">
        <v>17071</v>
      </c>
      <c r="I5295" s="94">
        <v>17986</v>
      </c>
      <c r="J5295" s="94">
        <v>15222</v>
      </c>
      <c r="K5295" s="94">
        <v>-2764</v>
      </c>
      <c r="O5295" s="94">
        <v>17986</v>
      </c>
      <c r="P5295" s="94">
        <v>15222</v>
      </c>
      <c r="Q5295" s="94">
        <v>-2764</v>
      </c>
      <c r="AS5295" s="94">
        <v>-1391</v>
      </c>
      <c r="AT5295" s="94">
        <v>-1437</v>
      </c>
      <c r="AU5295" s="94">
        <v>894</v>
      </c>
      <c r="AV5295" s="94">
        <v>-829</v>
      </c>
    </row>
    <row r="5296" spans="1:48">
      <c r="A5296" s="85" t="s">
        <v>119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431</v>
      </c>
      <c r="G5296" s="89" t="s">
        <v>432</v>
      </c>
      <c r="H5296" s="94">
        <v>16879</v>
      </c>
      <c r="I5296" s="94">
        <v>17774</v>
      </c>
      <c r="J5296" s="94">
        <v>15103</v>
      </c>
      <c r="K5296" s="94">
        <v>-2671</v>
      </c>
      <c r="O5296" s="94">
        <v>17774</v>
      </c>
      <c r="P5296" s="94">
        <v>15103</v>
      </c>
      <c r="Q5296" s="94">
        <v>-2671</v>
      </c>
      <c r="AS5296" s="94">
        <v>-1392</v>
      </c>
      <c r="AT5296" s="94">
        <v>-1360</v>
      </c>
      <c r="AU5296" s="94">
        <v>995</v>
      </c>
      <c r="AV5296" s="94">
        <v>-914</v>
      </c>
    </row>
    <row r="5297" spans="1:48">
      <c r="A5297" s="85" t="s">
        <v>119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431</v>
      </c>
      <c r="G5297" s="89" t="s">
        <v>432</v>
      </c>
      <c r="H5297" s="94">
        <v>16683</v>
      </c>
      <c r="I5297" s="94">
        <v>17601</v>
      </c>
      <c r="J5297" s="94">
        <v>14823</v>
      </c>
      <c r="K5297" s="94">
        <v>-2778</v>
      </c>
      <c r="O5297" s="94">
        <v>17601</v>
      </c>
      <c r="P5297" s="94">
        <v>14823</v>
      </c>
      <c r="Q5297" s="94">
        <v>-2778</v>
      </c>
      <c r="AS5297" s="94">
        <v>-1400</v>
      </c>
      <c r="AT5297" s="94">
        <v>-1351</v>
      </c>
      <c r="AU5297" s="94">
        <v>845</v>
      </c>
      <c r="AV5297" s="94">
        <v>-872</v>
      </c>
    </row>
    <row r="5298" spans="1:48">
      <c r="A5298" s="85" t="s">
        <v>119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431</v>
      </c>
      <c r="G5298" s="89" t="s">
        <v>432</v>
      </c>
      <c r="H5298" s="94">
        <v>16634</v>
      </c>
      <c r="I5298" s="94">
        <v>17496</v>
      </c>
      <c r="J5298" s="94">
        <v>14727</v>
      </c>
      <c r="K5298" s="94">
        <v>-2769</v>
      </c>
      <c r="O5298" s="94">
        <v>17496</v>
      </c>
      <c r="P5298" s="94">
        <v>14727</v>
      </c>
      <c r="Q5298" s="94">
        <v>-2769</v>
      </c>
      <c r="AS5298" s="94">
        <v>-1404</v>
      </c>
      <c r="AT5298" s="94">
        <v>-1309</v>
      </c>
      <c r="AU5298" s="94">
        <v>707</v>
      </c>
      <c r="AV5298" s="94">
        <v>-764</v>
      </c>
    </row>
    <row r="5299" spans="1:48">
      <c r="A5299" s="85" t="s">
        <v>119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431</v>
      </c>
      <c r="G5299" s="89" t="s">
        <v>432</v>
      </c>
      <c r="H5299" s="94">
        <v>16943</v>
      </c>
      <c r="I5299" s="94">
        <v>17764</v>
      </c>
      <c r="J5299" s="94">
        <v>15240</v>
      </c>
      <c r="K5299" s="94">
        <v>-2524</v>
      </c>
      <c r="O5299" s="94">
        <v>17764</v>
      </c>
      <c r="P5299" s="94">
        <v>15240</v>
      </c>
      <c r="Q5299" s="94">
        <v>-2524</v>
      </c>
      <c r="AS5299" s="94">
        <v>-1406</v>
      </c>
      <c r="AT5299" s="94">
        <v>-1167</v>
      </c>
      <c r="AU5299" s="94">
        <v>633</v>
      </c>
      <c r="AV5299" s="94">
        <v>-585</v>
      </c>
    </row>
    <row r="5300" spans="1:48">
      <c r="A5300" s="85" t="s">
        <v>119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431</v>
      </c>
      <c r="G5300" s="89" t="s">
        <v>432</v>
      </c>
      <c r="H5300" s="94">
        <v>17930</v>
      </c>
      <c r="I5300" s="94">
        <v>18782</v>
      </c>
      <c r="J5300" s="94">
        <v>15977</v>
      </c>
      <c r="K5300" s="94">
        <v>-2805</v>
      </c>
      <c r="O5300" s="94">
        <v>18782</v>
      </c>
      <c r="P5300" s="94">
        <v>15977</v>
      </c>
      <c r="Q5300" s="94">
        <v>-2805</v>
      </c>
      <c r="AS5300" s="94">
        <v>-1458</v>
      </c>
      <c r="AT5300" s="94">
        <v>-1321</v>
      </c>
      <c r="AU5300" s="94">
        <v>737</v>
      </c>
      <c r="AV5300" s="94">
        <v>-763</v>
      </c>
    </row>
    <row r="5301" spans="1:48">
      <c r="A5301" s="85" t="s">
        <v>119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431</v>
      </c>
      <c r="G5301" s="89" t="s">
        <v>432</v>
      </c>
      <c r="H5301" s="94">
        <v>18677</v>
      </c>
      <c r="I5301" s="94">
        <v>19359</v>
      </c>
      <c r="J5301" s="94">
        <v>16273</v>
      </c>
      <c r="K5301" s="94">
        <v>-3086</v>
      </c>
      <c r="O5301" s="94">
        <v>19359</v>
      </c>
      <c r="P5301" s="94">
        <v>16273</v>
      </c>
      <c r="Q5301" s="94">
        <v>-3086</v>
      </c>
      <c r="AS5301" s="94">
        <v>-1493</v>
      </c>
      <c r="AT5301" s="94">
        <v>-1417</v>
      </c>
      <c r="AU5301" s="94">
        <v>543</v>
      </c>
      <c r="AV5301" s="94">
        <v>-720</v>
      </c>
    </row>
    <row r="5302" spans="1:48">
      <c r="A5302" s="85" t="s">
        <v>119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431</v>
      </c>
      <c r="G5302" s="89" t="s">
        <v>432</v>
      </c>
      <c r="H5302" s="94">
        <v>18468</v>
      </c>
      <c r="I5302" s="94">
        <v>19133</v>
      </c>
      <c r="J5302" s="94">
        <v>16177</v>
      </c>
      <c r="K5302" s="94">
        <v>-2956</v>
      </c>
      <c r="O5302" s="94">
        <v>19133</v>
      </c>
      <c r="P5302" s="94">
        <v>16177</v>
      </c>
      <c r="Q5302" s="94">
        <v>-2956</v>
      </c>
      <c r="AS5302" s="94">
        <v>-1454</v>
      </c>
      <c r="AT5302" s="94">
        <v>-1462</v>
      </c>
      <c r="AU5302" s="94">
        <v>611</v>
      </c>
      <c r="AV5302" s="94">
        <v>-652</v>
      </c>
    </row>
    <row r="5303" spans="1:48">
      <c r="A5303" s="85" t="s">
        <v>119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431</v>
      </c>
      <c r="G5303" s="89" t="s">
        <v>432</v>
      </c>
      <c r="H5303" s="94">
        <v>18167</v>
      </c>
      <c r="I5303" s="94">
        <v>18721</v>
      </c>
      <c r="J5303" s="94">
        <v>15822</v>
      </c>
      <c r="K5303" s="94">
        <v>-2899</v>
      </c>
      <c r="O5303" s="94">
        <v>18721</v>
      </c>
      <c r="P5303" s="94">
        <v>15822</v>
      </c>
      <c r="Q5303" s="94">
        <v>-2899</v>
      </c>
      <c r="AS5303" s="94">
        <v>-1416</v>
      </c>
      <c r="AT5303" s="94">
        <v>-1409</v>
      </c>
      <c r="AU5303" s="94">
        <v>620</v>
      </c>
      <c r="AV5303" s="94">
        <v>-694</v>
      </c>
    </row>
    <row r="5304" spans="1:48">
      <c r="A5304" s="85" t="s">
        <v>119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431</v>
      </c>
      <c r="G5304" s="89" t="s">
        <v>432</v>
      </c>
      <c r="H5304" s="94">
        <v>17804</v>
      </c>
      <c r="I5304" s="94">
        <v>18127</v>
      </c>
      <c r="J5304" s="94">
        <v>15419</v>
      </c>
      <c r="K5304" s="94">
        <v>-2708</v>
      </c>
      <c r="O5304" s="94">
        <v>18127</v>
      </c>
      <c r="P5304" s="94">
        <v>15419</v>
      </c>
      <c r="Q5304" s="94">
        <v>-2708</v>
      </c>
      <c r="AS5304" s="94">
        <v>-1403</v>
      </c>
      <c r="AT5304" s="94">
        <v>-1203</v>
      </c>
      <c r="AU5304" s="94">
        <v>544</v>
      </c>
      <c r="AV5304" s="94">
        <v>-647</v>
      </c>
    </row>
    <row r="5305" spans="1:48">
      <c r="A5305" s="85" t="s">
        <v>119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431</v>
      </c>
      <c r="G5305" s="89" t="s">
        <v>432</v>
      </c>
      <c r="H5305" s="94">
        <v>17225</v>
      </c>
      <c r="I5305" s="94">
        <v>17297</v>
      </c>
      <c r="J5305" s="94">
        <v>14386</v>
      </c>
      <c r="K5305" s="94">
        <v>-2911</v>
      </c>
      <c r="O5305" s="94">
        <v>17297</v>
      </c>
      <c r="P5305" s="94">
        <v>14386</v>
      </c>
      <c r="Q5305" s="94">
        <v>-2911</v>
      </c>
      <c r="AS5305" s="94">
        <v>-1408</v>
      </c>
      <c r="AT5305" s="94">
        <v>-1241</v>
      </c>
      <c r="AU5305" s="94">
        <v>425</v>
      </c>
      <c r="AV5305" s="94">
        <v>-688</v>
      </c>
    </row>
    <row r="5306" spans="1:48">
      <c r="A5306" s="85" t="s">
        <v>119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431</v>
      </c>
      <c r="G5306" s="89" t="s">
        <v>432</v>
      </c>
      <c r="H5306" s="94">
        <v>16487</v>
      </c>
      <c r="I5306" s="94">
        <v>16386</v>
      </c>
      <c r="J5306" s="94">
        <v>13708</v>
      </c>
      <c r="K5306" s="94">
        <v>-2678</v>
      </c>
      <c r="O5306" s="94">
        <v>16386</v>
      </c>
      <c r="P5306" s="94">
        <v>13708</v>
      </c>
      <c r="Q5306" s="94">
        <v>-2678</v>
      </c>
      <c r="AS5306" s="94">
        <v>-1438</v>
      </c>
      <c r="AT5306" s="94">
        <v>-1354</v>
      </c>
      <c r="AU5306" s="94">
        <v>698</v>
      </c>
      <c r="AV5306" s="94">
        <v>-584</v>
      </c>
    </row>
    <row r="5307" spans="1:48">
      <c r="A5307" s="85" t="s">
        <v>119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431</v>
      </c>
      <c r="G5307" s="89" t="s">
        <v>432</v>
      </c>
      <c r="H5307" s="94">
        <v>15669</v>
      </c>
      <c r="I5307" s="94">
        <v>15530</v>
      </c>
      <c r="J5307" s="94">
        <v>13189</v>
      </c>
      <c r="K5307" s="94">
        <v>-2341</v>
      </c>
      <c r="O5307" s="94">
        <v>15530</v>
      </c>
      <c r="P5307" s="94">
        <v>13189</v>
      </c>
      <c r="Q5307" s="94">
        <v>-2341</v>
      </c>
      <c r="AS5307" s="94">
        <v>-1475</v>
      </c>
      <c r="AT5307" s="94">
        <v>-1485</v>
      </c>
      <c r="AU5307" s="94">
        <v>1130</v>
      </c>
      <c r="AV5307" s="94">
        <v>-511</v>
      </c>
    </row>
    <row r="5308" spans="1:48">
      <c r="A5308" s="85" t="s">
        <v>119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431</v>
      </c>
      <c r="G5308" s="89" t="s">
        <v>432</v>
      </c>
      <c r="H5308" s="94">
        <v>14727</v>
      </c>
      <c r="I5308" s="94">
        <v>14820</v>
      </c>
      <c r="J5308" s="94">
        <v>12631</v>
      </c>
      <c r="K5308" s="94">
        <v>-2189</v>
      </c>
      <c r="O5308" s="94">
        <v>14820</v>
      </c>
      <c r="P5308" s="94">
        <v>12631</v>
      </c>
      <c r="Q5308" s="94">
        <v>-2189</v>
      </c>
      <c r="AS5308" s="94">
        <v>-1377</v>
      </c>
      <c r="AT5308" s="94">
        <v>-1504</v>
      </c>
      <c r="AU5308" s="94">
        <v>1102</v>
      </c>
      <c r="AV5308" s="94">
        <v>-410</v>
      </c>
    </row>
    <row r="5309" spans="1:48">
      <c r="A5309" s="85" t="s">
        <v>119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431</v>
      </c>
      <c r="G5309" s="89" t="s">
        <v>432</v>
      </c>
      <c r="H5309" s="94">
        <v>14417</v>
      </c>
      <c r="I5309" s="94">
        <v>14453</v>
      </c>
      <c r="J5309" s="94">
        <v>12439</v>
      </c>
      <c r="K5309" s="94">
        <v>-2014</v>
      </c>
      <c r="O5309" s="94">
        <v>14453</v>
      </c>
      <c r="P5309" s="94">
        <v>12439</v>
      </c>
      <c r="Q5309" s="94">
        <v>-2014</v>
      </c>
      <c r="AS5309" s="94">
        <v>-1103</v>
      </c>
      <c r="AT5309" s="94">
        <v>-1407</v>
      </c>
      <c r="AU5309" s="94">
        <v>1082</v>
      </c>
      <c r="AV5309" s="94">
        <v>-586</v>
      </c>
    </row>
    <row r="5310" spans="1:48">
      <c r="A5310" s="85" t="s">
        <v>119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431</v>
      </c>
      <c r="G5310" s="89" t="s">
        <v>432</v>
      </c>
      <c r="H5310" s="94">
        <v>14199</v>
      </c>
      <c r="I5310" s="94">
        <v>14268</v>
      </c>
      <c r="J5310" s="94">
        <v>12199</v>
      </c>
      <c r="K5310" s="94">
        <v>-2069</v>
      </c>
      <c r="O5310" s="94">
        <v>14268</v>
      </c>
      <c r="P5310" s="94">
        <v>12199</v>
      </c>
      <c r="Q5310" s="94">
        <v>-2069</v>
      </c>
      <c r="AS5310" s="94">
        <v>-1097</v>
      </c>
      <c r="AT5310" s="94">
        <v>-1415</v>
      </c>
      <c r="AU5310" s="94">
        <v>938</v>
      </c>
      <c r="AV5310" s="94">
        <v>-496</v>
      </c>
    </row>
    <row r="5311" spans="1:48">
      <c r="A5311" s="85" t="s">
        <v>119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431</v>
      </c>
      <c r="G5311" s="89" t="s">
        <v>432</v>
      </c>
      <c r="H5311" s="94">
        <v>13710</v>
      </c>
      <c r="I5311" s="94">
        <v>14288</v>
      </c>
      <c r="J5311" s="94">
        <v>12250</v>
      </c>
      <c r="K5311" s="94">
        <v>-2038</v>
      </c>
      <c r="O5311" s="94">
        <v>14288</v>
      </c>
      <c r="P5311" s="94">
        <v>12250</v>
      </c>
      <c r="Q5311" s="94">
        <v>-2038</v>
      </c>
      <c r="AS5311" s="94">
        <v>-1100</v>
      </c>
      <c r="AT5311" s="94">
        <v>-1414</v>
      </c>
      <c r="AU5311" s="94">
        <v>866</v>
      </c>
      <c r="AV5311" s="94">
        <v>-391</v>
      </c>
    </row>
    <row r="5312" spans="1:48">
      <c r="A5312" s="85" t="s">
        <v>119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431</v>
      </c>
      <c r="G5312" s="89" t="s">
        <v>432</v>
      </c>
      <c r="H5312" s="94">
        <v>13792</v>
      </c>
      <c r="I5312" s="94">
        <v>14529</v>
      </c>
      <c r="J5312" s="94">
        <v>12249</v>
      </c>
      <c r="K5312" s="94">
        <v>-2280</v>
      </c>
      <c r="O5312" s="94">
        <v>14529</v>
      </c>
      <c r="P5312" s="94">
        <v>12249</v>
      </c>
      <c r="Q5312" s="94">
        <v>-2280</v>
      </c>
      <c r="AS5312" s="94">
        <v>-1296</v>
      </c>
      <c r="AT5312" s="94">
        <v>-1460</v>
      </c>
      <c r="AU5312" s="94">
        <v>897</v>
      </c>
      <c r="AV5312" s="94">
        <v>-421</v>
      </c>
    </row>
    <row r="5313" spans="1:48">
      <c r="A5313" s="85" t="s">
        <v>119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431</v>
      </c>
      <c r="G5313" s="89" t="s">
        <v>432</v>
      </c>
      <c r="H5313" s="94">
        <v>14308</v>
      </c>
      <c r="I5313" s="94">
        <v>15110</v>
      </c>
      <c r="J5313" s="94">
        <v>12971</v>
      </c>
      <c r="K5313" s="94">
        <v>-2139</v>
      </c>
      <c r="O5313" s="94">
        <v>15110</v>
      </c>
      <c r="P5313" s="94">
        <v>12971</v>
      </c>
      <c r="Q5313" s="94">
        <v>-2139</v>
      </c>
      <c r="AS5313" s="94">
        <v>-1351</v>
      </c>
      <c r="AT5313" s="94">
        <v>-1394</v>
      </c>
      <c r="AU5313" s="94">
        <v>967</v>
      </c>
      <c r="AV5313" s="94">
        <v>-361</v>
      </c>
    </row>
    <row r="5314" spans="1:48">
      <c r="A5314" s="85" t="s">
        <v>119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431</v>
      </c>
      <c r="G5314" s="89" t="s">
        <v>432</v>
      </c>
      <c r="H5314" s="94">
        <v>15180</v>
      </c>
      <c r="I5314" s="94">
        <v>15666</v>
      </c>
      <c r="J5314" s="94">
        <v>13441</v>
      </c>
      <c r="K5314" s="94">
        <v>-2225</v>
      </c>
      <c r="O5314" s="94">
        <v>15666</v>
      </c>
      <c r="P5314" s="94">
        <v>13441</v>
      </c>
      <c r="Q5314" s="94">
        <v>-2225</v>
      </c>
      <c r="AS5314" s="94">
        <v>-1348</v>
      </c>
      <c r="AT5314" s="94">
        <v>-1488</v>
      </c>
      <c r="AU5314" s="94">
        <v>890</v>
      </c>
      <c r="AV5314" s="94">
        <v>-280</v>
      </c>
    </row>
    <row r="5315" spans="1:48">
      <c r="A5315" s="85" t="s">
        <v>119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431</v>
      </c>
      <c r="G5315" s="89" t="s">
        <v>432</v>
      </c>
      <c r="H5315" s="94">
        <v>15767</v>
      </c>
      <c r="I5315" s="94">
        <v>16341</v>
      </c>
      <c r="J5315" s="94">
        <v>13774</v>
      </c>
      <c r="K5315" s="94">
        <v>-2567</v>
      </c>
      <c r="O5315" s="94">
        <v>16341</v>
      </c>
      <c r="P5315" s="94">
        <v>13774</v>
      </c>
      <c r="Q5315" s="94">
        <v>-2567</v>
      </c>
      <c r="AS5315" s="94">
        <v>-1360</v>
      </c>
      <c r="AT5315" s="94">
        <v>-1615</v>
      </c>
      <c r="AU5315" s="94">
        <v>698</v>
      </c>
      <c r="AV5315" s="94">
        <v>-290</v>
      </c>
    </row>
    <row r="5316" spans="1:48">
      <c r="A5316" s="85" t="s">
        <v>119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431</v>
      </c>
      <c r="G5316" s="89" t="s">
        <v>432</v>
      </c>
      <c r="H5316" s="94">
        <v>16163</v>
      </c>
      <c r="I5316" s="94">
        <v>16796</v>
      </c>
      <c r="J5316" s="94">
        <v>13871</v>
      </c>
      <c r="K5316" s="94">
        <v>-2925</v>
      </c>
      <c r="O5316" s="94">
        <v>16796</v>
      </c>
      <c r="P5316" s="94">
        <v>13871</v>
      </c>
      <c r="Q5316" s="94">
        <v>-2925</v>
      </c>
      <c r="AS5316" s="94">
        <v>-1360</v>
      </c>
      <c r="AT5316" s="94">
        <v>-1672</v>
      </c>
      <c r="AU5316" s="94">
        <v>931</v>
      </c>
      <c r="AV5316" s="94">
        <v>-823</v>
      </c>
    </row>
    <row r="5317" spans="1:48">
      <c r="A5317" s="85" t="s">
        <v>119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431</v>
      </c>
      <c r="G5317" s="89" t="s">
        <v>432</v>
      </c>
      <c r="H5317" s="94">
        <v>16380</v>
      </c>
      <c r="I5317" s="94">
        <v>17036</v>
      </c>
      <c r="J5317" s="94">
        <v>14053</v>
      </c>
      <c r="K5317" s="94">
        <v>-2983</v>
      </c>
      <c r="O5317" s="94">
        <v>17036</v>
      </c>
      <c r="P5317" s="94">
        <v>14053</v>
      </c>
      <c r="Q5317" s="94">
        <v>-2983</v>
      </c>
      <c r="AS5317" s="94">
        <v>-1365</v>
      </c>
      <c r="AT5317" s="94">
        <v>-1532</v>
      </c>
      <c r="AU5317" s="94">
        <v>925</v>
      </c>
      <c r="AV5317" s="94">
        <v>-1011</v>
      </c>
    </row>
    <row r="5318" spans="1:48">
      <c r="A5318" s="85" t="s">
        <v>119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431</v>
      </c>
      <c r="G5318" s="89" t="s">
        <v>432</v>
      </c>
      <c r="H5318" s="94">
        <v>16428</v>
      </c>
      <c r="I5318" s="94">
        <v>17182</v>
      </c>
      <c r="J5318" s="94">
        <v>14201</v>
      </c>
      <c r="K5318" s="94">
        <v>-2981</v>
      </c>
      <c r="O5318" s="94">
        <v>17182</v>
      </c>
      <c r="P5318" s="94">
        <v>14201</v>
      </c>
      <c r="Q5318" s="94">
        <v>-2981</v>
      </c>
      <c r="AS5318" s="94">
        <v>-1363</v>
      </c>
      <c r="AT5318" s="94">
        <v>-1491</v>
      </c>
      <c r="AU5318" s="94">
        <v>946</v>
      </c>
      <c r="AV5318" s="94">
        <v>-1074</v>
      </c>
    </row>
    <row r="5319" spans="1:48">
      <c r="A5319" s="85" t="s">
        <v>119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431</v>
      </c>
      <c r="G5319" s="89" t="s">
        <v>432</v>
      </c>
      <c r="H5319" s="94">
        <v>16266</v>
      </c>
      <c r="I5319" s="94">
        <v>17194</v>
      </c>
      <c r="J5319" s="94">
        <v>14291</v>
      </c>
      <c r="K5319" s="94">
        <v>-2903</v>
      </c>
      <c r="O5319" s="94">
        <v>17194</v>
      </c>
      <c r="P5319" s="94">
        <v>14291</v>
      </c>
      <c r="Q5319" s="94">
        <v>-2903</v>
      </c>
      <c r="AS5319" s="94">
        <v>-1339</v>
      </c>
      <c r="AT5319" s="94">
        <v>-1445</v>
      </c>
      <c r="AU5319" s="94">
        <v>988</v>
      </c>
      <c r="AV5319" s="94">
        <v>-1107</v>
      </c>
    </row>
    <row r="5320" spans="1:48">
      <c r="A5320" s="85" t="s">
        <v>119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431</v>
      </c>
      <c r="G5320" s="89" t="s">
        <v>432</v>
      </c>
      <c r="H5320" s="94">
        <v>16115</v>
      </c>
      <c r="I5320" s="94">
        <v>17051</v>
      </c>
      <c r="J5320" s="94">
        <v>14229</v>
      </c>
      <c r="K5320" s="94">
        <v>-2822</v>
      </c>
      <c r="O5320" s="94">
        <v>17051</v>
      </c>
      <c r="P5320" s="94">
        <v>14229</v>
      </c>
      <c r="Q5320" s="94">
        <v>-2822</v>
      </c>
      <c r="AS5320" s="94">
        <v>-1339</v>
      </c>
      <c r="AT5320" s="94">
        <v>-1590</v>
      </c>
      <c r="AU5320" s="94">
        <v>916</v>
      </c>
      <c r="AV5320" s="94">
        <v>-810</v>
      </c>
    </row>
    <row r="5321" spans="1:48">
      <c r="A5321" s="85" t="s">
        <v>119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431</v>
      </c>
      <c r="G5321" s="89" t="s">
        <v>432</v>
      </c>
      <c r="H5321" s="94">
        <v>16011</v>
      </c>
      <c r="I5321" s="94">
        <v>16966</v>
      </c>
      <c r="J5321" s="94">
        <v>14112</v>
      </c>
      <c r="K5321" s="94">
        <v>-2854</v>
      </c>
      <c r="O5321" s="94">
        <v>16966</v>
      </c>
      <c r="P5321" s="94">
        <v>14112</v>
      </c>
      <c r="Q5321" s="94">
        <v>-2854</v>
      </c>
      <c r="AS5321" s="94">
        <v>-1340</v>
      </c>
      <c r="AT5321" s="94">
        <v>-1596</v>
      </c>
      <c r="AU5321" s="94">
        <v>736</v>
      </c>
      <c r="AV5321" s="94">
        <v>-655</v>
      </c>
    </row>
    <row r="5322" spans="1:48">
      <c r="A5322" s="85" t="s">
        <v>119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431</v>
      </c>
      <c r="G5322" s="89" t="s">
        <v>432</v>
      </c>
      <c r="H5322" s="94">
        <v>16040</v>
      </c>
      <c r="I5322" s="94">
        <v>17138</v>
      </c>
      <c r="J5322" s="94">
        <v>14127</v>
      </c>
      <c r="K5322" s="94">
        <v>-3011</v>
      </c>
      <c r="O5322" s="94">
        <v>17138</v>
      </c>
      <c r="P5322" s="94">
        <v>14127</v>
      </c>
      <c r="Q5322" s="94">
        <v>-3011</v>
      </c>
      <c r="AS5322" s="94">
        <v>-1337</v>
      </c>
      <c r="AT5322" s="94">
        <v>-1626</v>
      </c>
      <c r="AU5322" s="94">
        <v>667</v>
      </c>
      <c r="AV5322" s="94">
        <v>-715</v>
      </c>
    </row>
    <row r="5323" spans="1:48">
      <c r="A5323" s="85" t="s">
        <v>119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431</v>
      </c>
      <c r="G5323" s="89" t="s">
        <v>432</v>
      </c>
      <c r="H5323" s="94">
        <v>16412</v>
      </c>
      <c r="I5323" s="94">
        <v>17652</v>
      </c>
      <c r="J5323" s="94">
        <v>14498</v>
      </c>
      <c r="K5323" s="94">
        <v>-3154</v>
      </c>
      <c r="O5323" s="94">
        <v>17652</v>
      </c>
      <c r="P5323" s="94">
        <v>14498</v>
      </c>
      <c r="Q5323" s="94">
        <v>-3154</v>
      </c>
      <c r="AS5323" s="94">
        <v>-1344</v>
      </c>
      <c r="AT5323" s="94">
        <v>-1606</v>
      </c>
      <c r="AU5323" s="94">
        <v>552</v>
      </c>
      <c r="AV5323" s="94">
        <v>-757</v>
      </c>
    </row>
    <row r="5324" spans="1:48">
      <c r="A5324" s="85" t="s">
        <v>119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431</v>
      </c>
      <c r="G5324" s="89" t="s">
        <v>432</v>
      </c>
      <c r="H5324" s="94">
        <v>17472</v>
      </c>
      <c r="I5324" s="94">
        <v>18806</v>
      </c>
      <c r="J5324" s="94">
        <v>15393</v>
      </c>
      <c r="K5324" s="94">
        <v>-3413</v>
      </c>
      <c r="O5324" s="94">
        <v>18806</v>
      </c>
      <c r="P5324" s="94">
        <v>15393</v>
      </c>
      <c r="Q5324" s="94">
        <v>-3413</v>
      </c>
      <c r="AS5324" s="94">
        <v>-1357</v>
      </c>
      <c r="AT5324" s="94">
        <v>-1708</v>
      </c>
      <c r="AU5324" s="94">
        <v>704</v>
      </c>
      <c r="AV5324" s="94">
        <v>-1052</v>
      </c>
    </row>
    <row r="5325" spans="1:48">
      <c r="A5325" s="85" t="s">
        <v>119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431</v>
      </c>
      <c r="G5325" s="89" t="s">
        <v>432</v>
      </c>
      <c r="H5325" s="94">
        <v>18345</v>
      </c>
      <c r="I5325" s="94">
        <v>19029</v>
      </c>
      <c r="J5325" s="94">
        <v>15762</v>
      </c>
      <c r="K5325" s="94">
        <v>-3267</v>
      </c>
      <c r="O5325" s="94">
        <v>19029</v>
      </c>
      <c r="P5325" s="94">
        <v>15762</v>
      </c>
      <c r="Q5325" s="94">
        <v>-3267</v>
      </c>
      <c r="AS5325" s="94">
        <v>-1392</v>
      </c>
      <c r="AT5325" s="94">
        <v>-1657</v>
      </c>
      <c r="AU5325" s="94">
        <v>811</v>
      </c>
      <c r="AV5325" s="94">
        <v>-1028</v>
      </c>
    </row>
    <row r="5326" spans="1:48">
      <c r="A5326" s="85" t="s">
        <v>119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431</v>
      </c>
      <c r="G5326" s="89" t="s">
        <v>432</v>
      </c>
      <c r="H5326" s="94">
        <v>18311</v>
      </c>
      <c r="I5326" s="94">
        <v>18522</v>
      </c>
      <c r="J5326" s="94">
        <v>15235</v>
      </c>
      <c r="K5326" s="94">
        <v>-3287</v>
      </c>
      <c r="O5326" s="94">
        <v>18522</v>
      </c>
      <c r="P5326" s="94">
        <v>15235</v>
      </c>
      <c r="Q5326" s="94">
        <v>-3287</v>
      </c>
      <c r="AS5326" s="94">
        <v>-1399</v>
      </c>
      <c r="AT5326" s="94">
        <v>-1643</v>
      </c>
      <c r="AU5326" s="94">
        <v>787</v>
      </c>
      <c r="AV5326" s="94">
        <v>-1032</v>
      </c>
    </row>
    <row r="5327" spans="1:48">
      <c r="A5327" s="85" t="s">
        <v>119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431</v>
      </c>
      <c r="G5327" s="89" t="s">
        <v>432</v>
      </c>
      <c r="H5327" s="94">
        <v>18048</v>
      </c>
      <c r="I5327" s="94">
        <v>18074</v>
      </c>
      <c r="J5327" s="94">
        <v>15029</v>
      </c>
      <c r="K5327" s="94">
        <v>-3045</v>
      </c>
      <c r="O5327" s="94">
        <v>18074</v>
      </c>
      <c r="P5327" s="94">
        <v>15029</v>
      </c>
      <c r="Q5327" s="94">
        <v>-3045</v>
      </c>
      <c r="AS5327" s="94">
        <v>-1419</v>
      </c>
      <c r="AT5327" s="94">
        <v>-1600</v>
      </c>
      <c r="AU5327" s="94">
        <v>753</v>
      </c>
      <c r="AV5327" s="94">
        <v>-778</v>
      </c>
    </row>
    <row r="5328" spans="1:48">
      <c r="A5328" s="85" t="s">
        <v>119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431</v>
      </c>
      <c r="G5328" s="89" t="s">
        <v>432</v>
      </c>
      <c r="H5328" s="94">
        <v>17505</v>
      </c>
      <c r="I5328" s="94">
        <v>17549</v>
      </c>
      <c r="J5328" s="94">
        <v>14901</v>
      </c>
      <c r="K5328" s="94">
        <v>-2648</v>
      </c>
      <c r="O5328" s="94">
        <v>17549</v>
      </c>
      <c r="P5328" s="94">
        <v>14901</v>
      </c>
      <c r="Q5328" s="94">
        <v>-2648</v>
      </c>
      <c r="AS5328" s="94">
        <v>-1376</v>
      </c>
      <c r="AT5328" s="94">
        <v>-1341</v>
      </c>
      <c r="AU5328" s="94">
        <v>738</v>
      </c>
      <c r="AV5328" s="94">
        <v>-670</v>
      </c>
    </row>
    <row r="5329" spans="1:48">
      <c r="A5329" s="85" t="s">
        <v>119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431</v>
      </c>
      <c r="G5329" s="89" t="s">
        <v>432</v>
      </c>
      <c r="H5329" s="94">
        <v>16688</v>
      </c>
      <c r="I5329" s="94">
        <v>16835</v>
      </c>
      <c r="J5329" s="94">
        <v>13961</v>
      </c>
      <c r="K5329" s="94">
        <v>-2874</v>
      </c>
      <c r="O5329" s="94">
        <v>16835</v>
      </c>
      <c r="P5329" s="94">
        <v>13961</v>
      </c>
      <c r="Q5329" s="94">
        <v>-2874</v>
      </c>
      <c r="AS5329" s="94">
        <v>-1437</v>
      </c>
      <c r="AT5329" s="94">
        <v>-1320</v>
      </c>
      <c r="AU5329" s="94">
        <v>651</v>
      </c>
      <c r="AV5329" s="94">
        <v>-768</v>
      </c>
    </row>
    <row r="5330" spans="1:48">
      <c r="A5330" s="85" t="s">
        <v>119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431</v>
      </c>
      <c r="G5330" s="89" t="s">
        <v>432</v>
      </c>
      <c r="H5330" s="94">
        <v>15771</v>
      </c>
      <c r="I5330" s="94">
        <v>15876</v>
      </c>
      <c r="J5330" s="94">
        <v>12970</v>
      </c>
      <c r="K5330" s="94">
        <v>-2906</v>
      </c>
      <c r="O5330" s="94">
        <v>15876</v>
      </c>
      <c r="P5330" s="94">
        <v>12970</v>
      </c>
      <c r="Q5330" s="94">
        <v>-2906</v>
      </c>
      <c r="AS5330" s="94">
        <v>-1487</v>
      </c>
      <c r="AT5330" s="94">
        <v>-1388</v>
      </c>
      <c r="AU5330" s="94">
        <v>668</v>
      </c>
      <c r="AV5330" s="94">
        <v>-699</v>
      </c>
    </row>
    <row r="5331" spans="1:48">
      <c r="A5331" s="85" t="s">
        <v>119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431</v>
      </c>
      <c r="G5331" s="89" t="s">
        <v>432</v>
      </c>
      <c r="H5331" s="94">
        <v>14942</v>
      </c>
      <c r="I5331" s="94">
        <v>14963</v>
      </c>
      <c r="J5331" s="94">
        <v>12697</v>
      </c>
      <c r="K5331" s="94">
        <v>-2266</v>
      </c>
      <c r="O5331" s="94">
        <v>14963</v>
      </c>
      <c r="P5331" s="94">
        <v>12697</v>
      </c>
      <c r="Q5331" s="94">
        <v>-2266</v>
      </c>
      <c r="AS5331" s="94">
        <v>-1256</v>
      </c>
      <c r="AT5331" s="94">
        <v>-1334</v>
      </c>
      <c r="AU5331" s="94">
        <v>889</v>
      </c>
      <c r="AV5331" s="94">
        <v>-565</v>
      </c>
    </row>
    <row r="5332" spans="1:48">
      <c r="A5332" s="85" t="s">
        <v>119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431</v>
      </c>
      <c r="G5332" s="89" t="s">
        <v>432</v>
      </c>
      <c r="H5332" s="94">
        <v>14427</v>
      </c>
      <c r="I5332" s="94">
        <v>14461</v>
      </c>
      <c r="J5332" s="94">
        <v>12303</v>
      </c>
      <c r="K5332" s="94">
        <v>-2158</v>
      </c>
      <c r="O5332" s="94">
        <v>14461</v>
      </c>
      <c r="P5332" s="94">
        <v>12303</v>
      </c>
      <c r="Q5332" s="94">
        <v>-2158</v>
      </c>
      <c r="AS5332" s="94">
        <v>-1214</v>
      </c>
      <c r="AT5332" s="94">
        <v>-1330</v>
      </c>
      <c r="AU5332" s="94">
        <v>677</v>
      </c>
      <c r="AV5332" s="94">
        <v>-290</v>
      </c>
    </row>
    <row r="5333" spans="1:48">
      <c r="A5333" s="85" t="s">
        <v>119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431</v>
      </c>
      <c r="G5333" s="89" t="s">
        <v>432</v>
      </c>
      <c r="H5333" s="94">
        <v>14160</v>
      </c>
      <c r="I5333" s="94">
        <v>14225</v>
      </c>
      <c r="J5333" s="94">
        <v>12410</v>
      </c>
      <c r="K5333" s="94">
        <v>-1815</v>
      </c>
      <c r="O5333" s="94">
        <v>14225</v>
      </c>
      <c r="P5333" s="94">
        <v>12410</v>
      </c>
      <c r="Q5333" s="94">
        <v>-1815</v>
      </c>
      <c r="AS5333" s="94">
        <v>-1105</v>
      </c>
      <c r="AT5333" s="94">
        <v>-1119</v>
      </c>
      <c r="AU5333" s="94">
        <v>752</v>
      </c>
      <c r="AV5333" s="94">
        <v>-343</v>
      </c>
    </row>
    <row r="5334" spans="1:48">
      <c r="A5334" s="85" t="s">
        <v>119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431</v>
      </c>
      <c r="G5334" s="89" t="s">
        <v>432</v>
      </c>
      <c r="H5334" s="94">
        <v>14124</v>
      </c>
      <c r="I5334" s="94">
        <v>14177</v>
      </c>
      <c r="J5334" s="94">
        <v>12323</v>
      </c>
      <c r="K5334" s="94">
        <v>-1854</v>
      </c>
      <c r="O5334" s="94">
        <v>14177</v>
      </c>
      <c r="P5334" s="94">
        <v>12323</v>
      </c>
      <c r="Q5334" s="94">
        <v>-1854</v>
      </c>
      <c r="AS5334" s="94">
        <v>-1135</v>
      </c>
      <c r="AT5334" s="94">
        <v>-1214</v>
      </c>
      <c r="AU5334" s="94">
        <v>484</v>
      </c>
      <c r="AV5334" s="94">
        <v>11</v>
      </c>
    </row>
    <row r="5335" spans="1:48">
      <c r="A5335" s="85" t="s">
        <v>119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431</v>
      </c>
      <c r="G5335" s="89" t="s">
        <v>432</v>
      </c>
      <c r="H5335" s="94">
        <v>14513</v>
      </c>
      <c r="I5335" s="94">
        <v>14444</v>
      </c>
      <c r="J5335" s="94">
        <v>12912</v>
      </c>
      <c r="K5335" s="94">
        <v>-1532</v>
      </c>
      <c r="O5335" s="94">
        <v>14444</v>
      </c>
      <c r="P5335" s="94">
        <v>12912</v>
      </c>
      <c r="Q5335" s="94">
        <v>-1532</v>
      </c>
      <c r="AS5335" s="94">
        <v>-1100</v>
      </c>
      <c r="AT5335" s="94">
        <v>-1161</v>
      </c>
      <c r="AU5335" s="94">
        <v>1016</v>
      </c>
      <c r="AV5335" s="94">
        <v>-287</v>
      </c>
    </row>
    <row r="5336" spans="1:48">
      <c r="A5336" s="85" t="s">
        <v>119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431</v>
      </c>
      <c r="G5336" s="89" t="s">
        <v>432</v>
      </c>
      <c r="H5336" s="94">
        <v>15331</v>
      </c>
      <c r="I5336" s="94">
        <v>15403</v>
      </c>
      <c r="J5336" s="94">
        <v>13626</v>
      </c>
      <c r="K5336" s="94">
        <v>-1777</v>
      </c>
      <c r="O5336" s="94">
        <v>15403</v>
      </c>
      <c r="P5336" s="94">
        <v>13626</v>
      </c>
      <c r="Q5336" s="94">
        <v>-1777</v>
      </c>
      <c r="AS5336" s="94">
        <v>-1272</v>
      </c>
      <c r="AT5336" s="94">
        <v>-1284</v>
      </c>
      <c r="AU5336" s="94">
        <v>1123</v>
      </c>
      <c r="AV5336" s="94">
        <v>-344</v>
      </c>
    </row>
    <row r="5337" spans="1:48">
      <c r="A5337" s="85" t="s">
        <v>119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431</v>
      </c>
      <c r="G5337" s="89" t="s">
        <v>432</v>
      </c>
      <c r="H5337" s="94">
        <v>16911</v>
      </c>
      <c r="I5337" s="94">
        <v>17214</v>
      </c>
      <c r="J5337" s="94">
        <v>15573</v>
      </c>
      <c r="K5337" s="94">
        <v>-1641</v>
      </c>
      <c r="O5337" s="94">
        <v>17214</v>
      </c>
      <c r="P5337" s="94">
        <v>15573</v>
      </c>
      <c r="Q5337" s="94">
        <v>-1641</v>
      </c>
      <c r="AS5337" s="94">
        <v>-1357</v>
      </c>
      <c r="AT5337" s="94">
        <v>-1105</v>
      </c>
      <c r="AU5337" s="94">
        <v>1089</v>
      </c>
      <c r="AV5337" s="94">
        <v>-269</v>
      </c>
    </row>
    <row r="5338" spans="1:48">
      <c r="A5338" s="85" t="s">
        <v>119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431</v>
      </c>
      <c r="G5338" s="89" t="s">
        <v>432</v>
      </c>
      <c r="H5338" s="94">
        <v>18247</v>
      </c>
      <c r="I5338" s="94">
        <v>18568</v>
      </c>
      <c r="J5338" s="94">
        <v>16865</v>
      </c>
      <c r="K5338" s="94">
        <v>-1703</v>
      </c>
      <c r="O5338" s="94">
        <v>18568</v>
      </c>
      <c r="P5338" s="94">
        <v>16865</v>
      </c>
      <c r="Q5338" s="94">
        <v>-1703</v>
      </c>
      <c r="AS5338" s="94">
        <v>-1251</v>
      </c>
      <c r="AT5338" s="94">
        <v>-1157</v>
      </c>
      <c r="AU5338" s="94">
        <v>1226</v>
      </c>
      <c r="AV5338" s="94">
        <v>-521</v>
      </c>
    </row>
    <row r="5339" spans="1:48">
      <c r="A5339" s="85" t="s">
        <v>119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431</v>
      </c>
      <c r="G5339" s="89" t="s">
        <v>432</v>
      </c>
      <c r="H5339" s="94">
        <v>18808</v>
      </c>
      <c r="I5339" s="94">
        <v>19192</v>
      </c>
      <c r="J5339" s="94">
        <v>17398</v>
      </c>
      <c r="K5339" s="94">
        <v>-1794</v>
      </c>
      <c r="O5339" s="94">
        <v>19192</v>
      </c>
      <c r="P5339" s="94">
        <v>17398</v>
      </c>
      <c r="Q5339" s="94">
        <v>-1794</v>
      </c>
      <c r="AS5339" s="94">
        <v>-1253</v>
      </c>
      <c r="AT5339" s="94">
        <v>-947</v>
      </c>
      <c r="AU5339" s="94">
        <v>1096</v>
      </c>
      <c r="AV5339" s="94">
        <v>-690</v>
      </c>
    </row>
    <row r="5340" spans="1:48">
      <c r="A5340" s="85" t="s">
        <v>119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431</v>
      </c>
      <c r="G5340" s="89" t="s">
        <v>432</v>
      </c>
      <c r="H5340" s="94">
        <v>19136</v>
      </c>
      <c r="I5340" s="94">
        <v>19649</v>
      </c>
      <c r="J5340" s="94">
        <v>17789</v>
      </c>
      <c r="K5340" s="94">
        <v>-1860</v>
      </c>
      <c r="O5340" s="94">
        <v>19649</v>
      </c>
      <c r="P5340" s="94">
        <v>17789</v>
      </c>
      <c r="Q5340" s="94">
        <v>-1860</v>
      </c>
      <c r="AS5340" s="94">
        <v>-1346</v>
      </c>
      <c r="AT5340" s="94">
        <v>-806</v>
      </c>
      <c r="AU5340" s="94">
        <v>1152</v>
      </c>
      <c r="AV5340" s="94">
        <v>-860</v>
      </c>
    </row>
    <row r="5341" spans="1:48">
      <c r="A5341" s="85" t="s">
        <v>119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431</v>
      </c>
      <c r="G5341" s="89" t="s">
        <v>432</v>
      </c>
      <c r="H5341" s="94">
        <v>19313</v>
      </c>
      <c r="I5341" s="94">
        <v>19963</v>
      </c>
      <c r="J5341" s="94">
        <v>17582</v>
      </c>
      <c r="K5341" s="94">
        <v>-2381</v>
      </c>
      <c r="O5341" s="94">
        <v>19963</v>
      </c>
      <c r="P5341" s="94">
        <v>17582</v>
      </c>
      <c r="Q5341" s="94">
        <v>-2381</v>
      </c>
      <c r="AS5341" s="94">
        <v>-1342</v>
      </c>
      <c r="AT5341" s="94">
        <v>-951</v>
      </c>
      <c r="AU5341" s="94">
        <v>1150</v>
      </c>
      <c r="AV5341" s="94">
        <v>-1237</v>
      </c>
    </row>
    <row r="5342" spans="1:48">
      <c r="A5342" s="85" t="s">
        <v>119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431</v>
      </c>
      <c r="G5342" s="89" t="s">
        <v>432</v>
      </c>
      <c r="H5342" s="94">
        <v>19273</v>
      </c>
      <c r="I5342" s="94">
        <v>20035</v>
      </c>
      <c r="J5342" s="94">
        <v>17609</v>
      </c>
      <c r="K5342" s="94">
        <v>-2426</v>
      </c>
      <c r="O5342" s="94">
        <v>20035</v>
      </c>
      <c r="P5342" s="94">
        <v>17609</v>
      </c>
      <c r="Q5342" s="94">
        <v>-2426</v>
      </c>
      <c r="AS5342" s="94">
        <v>-1289</v>
      </c>
      <c r="AT5342" s="94">
        <v>-993</v>
      </c>
      <c r="AU5342" s="94">
        <v>1215</v>
      </c>
      <c r="AV5342" s="94">
        <v>-1359</v>
      </c>
    </row>
    <row r="5343" spans="1:48">
      <c r="A5343" s="85" t="s">
        <v>119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431</v>
      </c>
      <c r="G5343" s="89" t="s">
        <v>432</v>
      </c>
      <c r="H5343" s="94">
        <v>19139</v>
      </c>
      <c r="I5343" s="94">
        <v>19976</v>
      </c>
      <c r="J5343" s="94">
        <v>17314</v>
      </c>
      <c r="K5343" s="94">
        <v>-2662</v>
      </c>
      <c r="O5343" s="94">
        <v>19976</v>
      </c>
      <c r="P5343" s="94">
        <v>17314</v>
      </c>
      <c r="Q5343" s="94">
        <v>-2662</v>
      </c>
      <c r="AS5343" s="94">
        <v>-1400</v>
      </c>
      <c r="AT5343" s="94">
        <v>-990</v>
      </c>
      <c r="AU5343" s="94">
        <v>1274</v>
      </c>
      <c r="AV5343" s="94">
        <v>-1546</v>
      </c>
    </row>
    <row r="5344" spans="1:48">
      <c r="A5344" s="85" t="s">
        <v>119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431</v>
      </c>
      <c r="G5344" s="89" t="s">
        <v>432</v>
      </c>
      <c r="H5344" s="94">
        <v>19008</v>
      </c>
      <c r="I5344" s="94">
        <v>19965</v>
      </c>
      <c r="J5344" s="94">
        <v>17017</v>
      </c>
      <c r="K5344" s="94">
        <v>-2948</v>
      </c>
      <c r="O5344" s="94">
        <v>19965</v>
      </c>
      <c r="P5344" s="94">
        <v>17017</v>
      </c>
      <c r="Q5344" s="94">
        <v>-2948</v>
      </c>
      <c r="AS5344" s="94">
        <v>-1599</v>
      </c>
      <c r="AT5344" s="94">
        <v>-1287</v>
      </c>
      <c r="AU5344" s="94">
        <v>1162</v>
      </c>
      <c r="AV5344" s="94">
        <v>-1224</v>
      </c>
    </row>
    <row r="5345" spans="1:48">
      <c r="A5345" s="85" t="s">
        <v>119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431</v>
      </c>
      <c r="G5345" s="89" t="s">
        <v>432</v>
      </c>
      <c r="H5345" s="94">
        <v>18861</v>
      </c>
      <c r="I5345" s="94">
        <v>19902</v>
      </c>
      <c r="J5345" s="94">
        <v>17166</v>
      </c>
      <c r="K5345" s="94">
        <v>-2736</v>
      </c>
      <c r="O5345" s="94">
        <v>19902</v>
      </c>
      <c r="P5345" s="94">
        <v>17166</v>
      </c>
      <c r="Q5345" s="94">
        <v>-2736</v>
      </c>
      <c r="AS5345" s="94">
        <v>-1436</v>
      </c>
      <c r="AT5345" s="94">
        <v>-1493</v>
      </c>
      <c r="AU5345" s="94">
        <v>1194</v>
      </c>
      <c r="AV5345" s="94">
        <v>-1001</v>
      </c>
    </row>
    <row r="5346" spans="1:48">
      <c r="A5346" s="85" t="s">
        <v>119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431</v>
      </c>
      <c r="G5346" s="89" t="s">
        <v>432</v>
      </c>
      <c r="H5346" s="94">
        <v>18861</v>
      </c>
      <c r="I5346" s="94">
        <v>19943</v>
      </c>
      <c r="J5346" s="94">
        <v>17176</v>
      </c>
      <c r="K5346" s="94">
        <v>-2767</v>
      </c>
      <c r="O5346" s="94">
        <v>19943</v>
      </c>
      <c r="P5346" s="94">
        <v>17176</v>
      </c>
      <c r="Q5346" s="94">
        <v>-2767</v>
      </c>
      <c r="AS5346" s="94">
        <v>-1348</v>
      </c>
      <c r="AT5346" s="94">
        <v>-1547</v>
      </c>
      <c r="AU5346" s="94">
        <v>1205</v>
      </c>
      <c r="AV5346" s="94">
        <v>-1077</v>
      </c>
    </row>
    <row r="5347" spans="1:48">
      <c r="A5347" s="85" t="s">
        <v>119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431</v>
      </c>
      <c r="G5347" s="89" t="s">
        <v>432</v>
      </c>
      <c r="H5347" s="94">
        <v>19179</v>
      </c>
      <c r="I5347" s="94">
        <v>20273</v>
      </c>
      <c r="J5347" s="94">
        <v>17294</v>
      </c>
      <c r="K5347" s="94">
        <v>-2979</v>
      </c>
      <c r="O5347" s="94">
        <v>20273</v>
      </c>
      <c r="P5347" s="94">
        <v>17294</v>
      </c>
      <c r="Q5347" s="94">
        <v>-2979</v>
      </c>
      <c r="AS5347" s="94">
        <v>-1329</v>
      </c>
      <c r="AT5347" s="94">
        <v>-1315</v>
      </c>
      <c r="AU5347" s="94">
        <v>1288</v>
      </c>
      <c r="AV5347" s="94">
        <v>-1623</v>
      </c>
    </row>
    <row r="5348" spans="1:48">
      <c r="A5348" s="85" t="s">
        <v>119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431</v>
      </c>
      <c r="G5348" s="89" t="s">
        <v>432</v>
      </c>
      <c r="H5348" s="94">
        <v>19950</v>
      </c>
      <c r="I5348" s="94">
        <v>21206</v>
      </c>
      <c r="J5348" s="94">
        <v>18292</v>
      </c>
      <c r="K5348" s="94">
        <v>-2914</v>
      </c>
      <c r="O5348" s="94">
        <v>21206</v>
      </c>
      <c r="P5348" s="94">
        <v>18292</v>
      </c>
      <c r="Q5348" s="94">
        <v>-2914</v>
      </c>
      <c r="AS5348" s="94">
        <v>-1453</v>
      </c>
      <c r="AT5348" s="94">
        <v>-1132</v>
      </c>
      <c r="AU5348" s="94">
        <v>1319</v>
      </c>
      <c r="AV5348" s="94">
        <v>-1647</v>
      </c>
    </row>
    <row r="5349" spans="1:48">
      <c r="A5349" s="85" t="s">
        <v>119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431</v>
      </c>
      <c r="G5349" s="89" t="s">
        <v>432</v>
      </c>
      <c r="H5349" s="94">
        <v>20587</v>
      </c>
      <c r="I5349" s="94">
        <v>21466</v>
      </c>
      <c r="J5349" s="94">
        <v>18705</v>
      </c>
      <c r="K5349" s="94">
        <v>-2761</v>
      </c>
      <c r="O5349" s="94">
        <v>21466</v>
      </c>
      <c r="P5349" s="94">
        <v>18705</v>
      </c>
      <c r="Q5349" s="94">
        <v>-2761</v>
      </c>
      <c r="AS5349" s="94">
        <v>-1625</v>
      </c>
      <c r="AT5349" s="94">
        <v>-1086</v>
      </c>
      <c r="AU5349" s="94">
        <v>1334</v>
      </c>
      <c r="AV5349" s="94">
        <v>-1384</v>
      </c>
    </row>
    <row r="5350" spans="1:48">
      <c r="A5350" s="85" t="s">
        <v>119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431</v>
      </c>
      <c r="G5350" s="89" t="s">
        <v>432</v>
      </c>
      <c r="H5350" s="94">
        <v>20223</v>
      </c>
      <c r="I5350" s="94">
        <v>21105</v>
      </c>
      <c r="J5350" s="94">
        <v>18373</v>
      </c>
      <c r="K5350" s="94">
        <v>-2732</v>
      </c>
      <c r="O5350" s="94">
        <v>21105</v>
      </c>
      <c r="P5350" s="94">
        <v>18373</v>
      </c>
      <c r="Q5350" s="94">
        <v>-2732</v>
      </c>
      <c r="AS5350" s="94">
        <v>-1644</v>
      </c>
      <c r="AT5350" s="94">
        <v>-1093</v>
      </c>
      <c r="AU5350" s="94">
        <v>1374</v>
      </c>
      <c r="AV5350" s="94">
        <v>-1368</v>
      </c>
    </row>
    <row r="5351" spans="1:48">
      <c r="A5351" s="85" t="s">
        <v>119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431</v>
      </c>
      <c r="G5351" s="89" t="s">
        <v>432</v>
      </c>
      <c r="H5351" s="94">
        <v>19650</v>
      </c>
      <c r="I5351" s="94">
        <v>20402</v>
      </c>
      <c r="J5351" s="94">
        <v>18129</v>
      </c>
      <c r="K5351" s="94">
        <v>-2273</v>
      </c>
      <c r="O5351" s="94">
        <v>20402</v>
      </c>
      <c r="P5351" s="94">
        <v>18129</v>
      </c>
      <c r="Q5351" s="94">
        <v>-2273</v>
      </c>
      <c r="AS5351" s="94">
        <v>-1658</v>
      </c>
      <c r="AT5351" s="94">
        <v>-1001</v>
      </c>
      <c r="AU5351" s="94">
        <v>1351</v>
      </c>
      <c r="AV5351" s="94">
        <v>-964</v>
      </c>
    </row>
    <row r="5352" spans="1:48">
      <c r="A5352" s="85" t="s">
        <v>119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431</v>
      </c>
      <c r="G5352" s="89" t="s">
        <v>432</v>
      </c>
      <c r="H5352" s="94">
        <v>18751</v>
      </c>
      <c r="I5352" s="94">
        <v>19395</v>
      </c>
      <c r="J5352" s="94">
        <v>17052</v>
      </c>
      <c r="K5352" s="94">
        <v>-2343</v>
      </c>
      <c r="O5352" s="94">
        <v>19395</v>
      </c>
      <c r="P5352" s="94">
        <v>17052</v>
      </c>
      <c r="Q5352" s="94">
        <v>-2343</v>
      </c>
      <c r="AS5352" s="94">
        <v>-1660</v>
      </c>
      <c r="AT5352" s="94">
        <v>-1128</v>
      </c>
      <c r="AU5352" s="94">
        <v>1340</v>
      </c>
      <c r="AV5352" s="94">
        <v>-895</v>
      </c>
    </row>
    <row r="5353" spans="1:48">
      <c r="A5353" s="85" t="s">
        <v>119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431</v>
      </c>
      <c r="G5353" s="89" t="s">
        <v>432</v>
      </c>
      <c r="H5353" s="94">
        <v>17571</v>
      </c>
      <c r="I5353" s="94">
        <v>18006</v>
      </c>
      <c r="J5353" s="94">
        <v>15744</v>
      </c>
      <c r="K5353" s="94">
        <v>-2262</v>
      </c>
      <c r="O5353" s="94">
        <v>18006</v>
      </c>
      <c r="P5353" s="94">
        <v>15744</v>
      </c>
      <c r="Q5353" s="94">
        <v>-2262</v>
      </c>
      <c r="AS5353" s="94">
        <v>-1381</v>
      </c>
      <c r="AT5353" s="94">
        <v>-1121</v>
      </c>
      <c r="AU5353" s="94">
        <v>1350</v>
      </c>
      <c r="AV5353" s="94">
        <v>-1110</v>
      </c>
    </row>
    <row r="5354" spans="1:48">
      <c r="A5354" s="85" t="s">
        <v>119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431</v>
      </c>
      <c r="G5354" s="89" t="s">
        <v>432</v>
      </c>
      <c r="H5354" s="94">
        <v>16331</v>
      </c>
      <c r="I5354" s="94">
        <v>16697</v>
      </c>
      <c r="J5354" s="94">
        <v>14299</v>
      </c>
      <c r="K5354" s="94">
        <v>-2398</v>
      </c>
      <c r="O5354" s="94">
        <v>16697</v>
      </c>
      <c r="P5354" s="94">
        <v>14299</v>
      </c>
      <c r="Q5354" s="94">
        <v>-2398</v>
      </c>
      <c r="AS5354" s="94">
        <v>-1514</v>
      </c>
      <c r="AT5354" s="94">
        <v>-1314</v>
      </c>
      <c r="AU5354" s="94">
        <v>1354</v>
      </c>
      <c r="AV5354" s="94">
        <v>-924</v>
      </c>
    </row>
    <row r="5355" spans="1:48">
      <c r="A5355" s="85" t="s">
        <v>119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431</v>
      </c>
      <c r="G5355" s="89" t="s">
        <v>432</v>
      </c>
      <c r="H5355" s="94">
        <v>15506</v>
      </c>
      <c r="I5355" s="94">
        <v>15822</v>
      </c>
      <c r="J5355" s="94">
        <v>12914</v>
      </c>
      <c r="K5355" s="94">
        <v>-2908</v>
      </c>
      <c r="O5355" s="94">
        <v>15822</v>
      </c>
      <c r="P5355" s="94">
        <v>12914</v>
      </c>
      <c r="Q5355" s="94">
        <v>-2908</v>
      </c>
      <c r="AS5355" s="94">
        <v>-1647</v>
      </c>
      <c r="AT5355" s="94">
        <v>-1605</v>
      </c>
      <c r="AU5355" s="94">
        <v>1231</v>
      </c>
      <c r="AV5355" s="94">
        <v>-886</v>
      </c>
    </row>
    <row r="5356" spans="1:48">
      <c r="A5356" s="85" t="s">
        <v>119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431</v>
      </c>
      <c r="G5356" s="89" t="s">
        <v>432</v>
      </c>
      <c r="H5356" s="94">
        <v>14876</v>
      </c>
      <c r="I5356" s="94">
        <v>15271</v>
      </c>
      <c r="J5356" s="94">
        <v>12715</v>
      </c>
      <c r="K5356" s="94">
        <v>-2556</v>
      </c>
      <c r="O5356" s="94">
        <v>15271</v>
      </c>
      <c r="P5356" s="94">
        <v>12715</v>
      </c>
      <c r="Q5356" s="94">
        <v>-2556</v>
      </c>
      <c r="AS5356" s="94">
        <v>-1464</v>
      </c>
      <c r="AT5356" s="94">
        <v>-1582</v>
      </c>
      <c r="AU5356" s="94">
        <v>1206</v>
      </c>
      <c r="AV5356" s="94">
        <v>-716</v>
      </c>
    </row>
    <row r="5357" spans="1:48">
      <c r="A5357" s="85" t="s">
        <v>119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431</v>
      </c>
      <c r="G5357" s="89" t="s">
        <v>432</v>
      </c>
      <c r="H5357" s="94">
        <v>14555</v>
      </c>
      <c r="I5357" s="94">
        <v>14976</v>
      </c>
      <c r="J5357" s="94">
        <v>12182</v>
      </c>
      <c r="K5357" s="94">
        <v>-2794</v>
      </c>
      <c r="O5357" s="94">
        <v>14976</v>
      </c>
      <c r="P5357" s="94">
        <v>12182</v>
      </c>
      <c r="Q5357" s="94">
        <v>-2794</v>
      </c>
      <c r="AS5357" s="94">
        <v>-1411</v>
      </c>
      <c r="AT5357" s="94">
        <v>-1415</v>
      </c>
      <c r="AU5357" s="94">
        <v>1018</v>
      </c>
      <c r="AV5357" s="94">
        <v>-985</v>
      </c>
    </row>
    <row r="5358" spans="1:48">
      <c r="A5358" s="85" t="s">
        <v>119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431</v>
      </c>
      <c r="G5358" s="89" t="s">
        <v>432</v>
      </c>
      <c r="H5358" s="94">
        <v>14454</v>
      </c>
      <c r="I5358" s="94">
        <v>14923</v>
      </c>
      <c r="J5358" s="94">
        <v>12101</v>
      </c>
      <c r="K5358" s="94">
        <v>-2822</v>
      </c>
      <c r="O5358" s="94">
        <v>14923</v>
      </c>
      <c r="P5358" s="94">
        <v>12101</v>
      </c>
      <c r="Q5358" s="94">
        <v>-2822</v>
      </c>
      <c r="AS5358" s="94">
        <v>-1431</v>
      </c>
      <c r="AT5358" s="94">
        <v>-1434</v>
      </c>
      <c r="AU5358" s="94">
        <v>1022</v>
      </c>
      <c r="AV5358" s="94">
        <v>-980</v>
      </c>
    </row>
    <row r="5359" spans="1:48">
      <c r="A5359" s="85" t="s">
        <v>119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431</v>
      </c>
      <c r="G5359" s="89" t="s">
        <v>432</v>
      </c>
      <c r="H5359" s="94">
        <v>14788</v>
      </c>
      <c r="I5359" s="94">
        <v>15183</v>
      </c>
      <c r="J5359" s="94">
        <v>12384</v>
      </c>
      <c r="K5359" s="94">
        <v>-2799</v>
      </c>
      <c r="O5359" s="94">
        <v>15183</v>
      </c>
      <c r="P5359" s="94">
        <v>12384</v>
      </c>
      <c r="Q5359" s="94">
        <v>-2799</v>
      </c>
      <c r="AS5359" s="94">
        <v>-1416</v>
      </c>
      <c r="AT5359" s="94">
        <v>-1461</v>
      </c>
      <c r="AU5359" s="94">
        <v>1032</v>
      </c>
      <c r="AV5359" s="94">
        <v>-954</v>
      </c>
    </row>
    <row r="5360" spans="1:48">
      <c r="A5360" s="85" t="s">
        <v>119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431</v>
      </c>
      <c r="G5360" s="89" t="s">
        <v>432</v>
      </c>
      <c r="H5360" s="94">
        <v>15663</v>
      </c>
      <c r="I5360" s="94">
        <v>16163</v>
      </c>
      <c r="J5360" s="94">
        <v>13142</v>
      </c>
      <c r="K5360" s="94">
        <v>-3021</v>
      </c>
      <c r="O5360" s="94">
        <v>16163</v>
      </c>
      <c r="P5360" s="94">
        <v>13142</v>
      </c>
      <c r="Q5360" s="94">
        <v>-3021</v>
      </c>
      <c r="AS5360" s="94">
        <v>-1490</v>
      </c>
      <c r="AT5360" s="94">
        <v>-1541</v>
      </c>
      <c r="AU5360" s="94">
        <v>1120</v>
      </c>
      <c r="AV5360" s="94">
        <v>-1110</v>
      </c>
    </row>
    <row r="5361" spans="1:48">
      <c r="A5361" s="85" t="s">
        <v>119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431</v>
      </c>
      <c r="G5361" s="89" t="s">
        <v>432</v>
      </c>
      <c r="H5361" s="94">
        <v>17250</v>
      </c>
      <c r="I5361" s="94">
        <v>18017</v>
      </c>
      <c r="J5361" s="94">
        <v>15320</v>
      </c>
      <c r="K5361" s="94">
        <v>-2697</v>
      </c>
      <c r="O5361" s="94">
        <v>18017</v>
      </c>
      <c r="P5361" s="94">
        <v>15320</v>
      </c>
      <c r="Q5361" s="94">
        <v>-2697</v>
      </c>
      <c r="AS5361" s="94">
        <v>-1648</v>
      </c>
      <c r="AT5361" s="94">
        <v>-1013</v>
      </c>
      <c r="AU5361" s="94">
        <v>1031</v>
      </c>
      <c r="AV5361" s="94">
        <v>-1067</v>
      </c>
    </row>
    <row r="5362" spans="1:48">
      <c r="A5362" s="85" t="s">
        <v>119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431</v>
      </c>
      <c r="G5362" s="89" t="s">
        <v>432</v>
      </c>
      <c r="H5362" s="94">
        <v>18560</v>
      </c>
      <c r="I5362" s="94">
        <v>19357</v>
      </c>
      <c r="J5362" s="94">
        <v>16781</v>
      </c>
      <c r="K5362" s="94">
        <v>-2576</v>
      </c>
      <c r="O5362" s="94">
        <v>19357</v>
      </c>
      <c r="P5362" s="94">
        <v>16781</v>
      </c>
      <c r="Q5362" s="94">
        <v>-2576</v>
      </c>
      <c r="AS5362" s="94">
        <v>-1654</v>
      </c>
      <c r="AT5362" s="94">
        <v>-992</v>
      </c>
      <c r="AU5362" s="94">
        <v>1191</v>
      </c>
      <c r="AV5362" s="94">
        <v>-1121</v>
      </c>
    </row>
    <row r="5363" spans="1:48">
      <c r="A5363" s="85" t="s">
        <v>119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431</v>
      </c>
      <c r="G5363" s="89" t="s">
        <v>432</v>
      </c>
      <c r="H5363" s="94">
        <v>19062</v>
      </c>
      <c r="I5363" s="94">
        <v>19922</v>
      </c>
      <c r="J5363" s="94">
        <v>16863</v>
      </c>
      <c r="K5363" s="94">
        <v>-3059</v>
      </c>
      <c r="O5363" s="94">
        <v>19922</v>
      </c>
      <c r="P5363" s="94">
        <v>16863</v>
      </c>
      <c r="Q5363" s="94">
        <v>-3059</v>
      </c>
      <c r="AS5363" s="94">
        <v>-1657</v>
      </c>
      <c r="AT5363" s="94">
        <v>-1157</v>
      </c>
      <c r="AU5363" s="94">
        <v>1149</v>
      </c>
      <c r="AV5363" s="94">
        <v>-1394</v>
      </c>
    </row>
    <row r="5364" spans="1:48">
      <c r="A5364" s="85" t="s">
        <v>119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431</v>
      </c>
      <c r="G5364" s="89" t="s">
        <v>432</v>
      </c>
      <c r="H5364" s="94">
        <v>19349</v>
      </c>
      <c r="I5364" s="94">
        <v>20215</v>
      </c>
      <c r="J5364" s="94">
        <v>16764</v>
      </c>
      <c r="K5364" s="94">
        <v>-3451</v>
      </c>
      <c r="O5364" s="94">
        <v>20215</v>
      </c>
      <c r="P5364" s="94">
        <v>16764</v>
      </c>
      <c r="Q5364" s="94">
        <v>-3451</v>
      </c>
      <c r="AS5364" s="94">
        <v>-1663</v>
      </c>
      <c r="AT5364" s="94">
        <v>-1238</v>
      </c>
      <c r="AU5364" s="94">
        <v>1062</v>
      </c>
      <c r="AV5364" s="94">
        <v>-1612</v>
      </c>
    </row>
    <row r="5365" spans="1:48">
      <c r="A5365" s="85" t="s">
        <v>119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431</v>
      </c>
      <c r="G5365" s="89" t="s">
        <v>432</v>
      </c>
      <c r="H5365" s="94">
        <v>19482</v>
      </c>
      <c r="I5365" s="94">
        <v>20299</v>
      </c>
      <c r="J5365" s="94">
        <v>16957</v>
      </c>
      <c r="K5365" s="94">
        <v>-3342</v>
      </c>
      <c r="O5365" s="94">
        <v>20299</v>
      </c>
      <c r="P5365" s="94">
        <v>16957</v>
      </c>
      <c r="Q5365" s="94">
        <v>-3342</v>
      </c>
      <c r="AS5365" s="94">
        <v>-1594</v>
      </c>
      <c r="AT5365" s="94">
        <v>-1293</v>
      </c>
      <c r="AU5365" s="94">
        <v>1158</v>
      </c>
      <c r="AV5365" s="94">
        <v>-1612</v>
      </c>
    </row>
    <row r="5366" spans="1:48">
      <c r="A5366" s="85" t="s">
        <v>119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431</v>
      </c>
      <c r="G5366" s="89" t="s">
        <v>432</v>
      </c>
      <c r="H5366" s="94">
        <v>19421</v>
      </c>
      <c r="I5366" s="94">
        <v>20156</v>
      </c>
      <c r="J5366" s="94">
        <v>17181</v>
      </c>
      <c r="K5366" s="94">
        <v>-2975</v>
      </c>
      <c r="O5366" s="94">
        <v>20156</v>
      </c>
      <c r="P5366" s="94">
        <v>17181</v>
      </c>
      <c r="Q5366" s="94">
        <v>-2975</v>
      </c>
      <c r="AS5366" s="94">
        <v>-1658</v>
      </c>
      <c r="AT5366" s="94">
        <v>-973</v>
      </c>
      <c r="AU5366" s="94">
        <v>1262</v>
      </c>
      <c r="AV5366" s="94">
        <v>-1606</v>
      </c>
    </row>
    <row r="5367" spans="1:48">
      <c r="A5367" s="85" t="s">
        <v>119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431</v>
      </c>
      <c r="G5367" s="89" t="s">
        <v>432</v>
      </c>
      <c r="H5367" s="94">
        <v>19270</v>
      </c>
      <c r="I5367" s="94">
        <v>19984</v>
      </c>
      <c r="J5367" s="94">
        <v>16992</v>
      </c>
      <c r="K5367" s="94">
        <v>-2992</v>
      </c>
      <c r="O5367" s="94">
        <v>19984</v>
      </c>
      <c r="P5367" s="94">
        <v>16992</v>
      </c>
      <c r="Q5367" s="94">
        <v>-2992</v>
      </c>
      <c r="AS5367" s="94">
        <v>-1661</v>
      </c>
      <c r="AT5367" s="94">
        <v>-1060</v>
      </c>
      <c r="AU5367" s="94">
        <v>1227</v>
      </c>
      <c r="AV5367" s="94">
        <v>-1498</v>
      </c>
    </row>
    <row r="5368" spans="1:48">
      <c r="A5368" s="85" t="s">
        <v>119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431</v>
      </c>
      <c r="G5368" s="89" t="s">
        <v>432</v>
      </c>
      <c r="H5368" s="94">
        <v>19142</v>
      </c>
      <c r="I5368" s="94">
        <v>19916</v>
      </c>
      <c r="J5368" s="94">
        <v>16951</v>
      </c>
      <c r="K5368" s="94">
        <v>-2965</v>
      </c>
      <c r="O5368" s="94">
        <v>19916</v>
      </c>
      <c r="P5368" s="94">
        <v>16951</v>
      </c>
      <c r="Q5368" s="94">
        <v>-2965</v>
      </c>
      <c r="AS5368" s="94">
        <v>-1659</v>
      </c>
      <c r="AT5368" s="94">
        <v>-1167</v>
      </c>
      <c r="AU5368" s="94">
        <v>1284</v>
      </c>
      <c r="AV5368" s="94">
        <v>-1423</v>
      </c>
    </row>
    <row r="5369" spans="1:48">
      <c r="A5369" s="85" t="s">
        <v>119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431</v>
      </c>
      <c r="G5369" s="89" t="s">
        <v>432</v>
      </c>
      <c r="H5369" s="94">
        <v>18998</v>
      </c>
      <c r="I5369" s="94">
        <v>19820</v>
      </c>
      <c r="J5369" s="94">
        <v>16749</v>
      </c>
      <c r="K5369" s="94">
        <v>-3071</v>
      </c>
      <c r="O5369" s="94">
        <v>19820</v>
      </c>
      <c r="P5369" s="94">
        <v>16749</v>
      </c>
      <c r="Q5369" s="94">
        <v>-3071</v>
      </c>
      <c r="AS5369" s="94">
        <v>-1660</v>
      </c>
      <c r="AT5369" s="94">
        <v>-1297</v>
      </c>
      <c r="AU5369" s="94">
        <v>1231</v>
      </c>
      <c r="AV5369" s="94">
        <v>-1345</v>
      </c>
    </row>
    <row r="5370" spans="1:48">
      <c r="A5370" s="85" t="s">
        <v>119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431</v>
      </c>
      <c r="G5370" s="89" t="s">
        <v>432</v>
      </c>
      <c r="H5370" s="94">
        <v>18996</v>
      </c>
      <c r="I5370" s="94">
        <v>19841</v>
      </c>
      <c r="J5370" s="94">
        <v>16785</v>
      </c>
      <c r="K5370" s="94">
        <v>-3056</v>
      </c>
      <c r="O5370" s="94">
        <v>19841</v>
      </c>
      <c r="P5370" s="94">
        <v>16785</v>
      </c>
      <c r="Q5370" s="94">
        <v>-3056</v>
      </c>
      <c r="AS5370" s="94">
        <v>-1656</v>
      </c>
      <c r="AT5370" s="94">
        <v>-1326</v>
      </c>
      <c r="AU5370" s="94">
        <v>1153</v>
      </c>
      <c r="AV5370" s="94">
        <v>-1226</v>
      </c>
    </row>
    <row r="5371" spans="1:48">
      <c r="A5371" s="85" t="s">
        <v>119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431</v>
      </c>
      <c r="G5371" s="89" t="s">
        <v>432</v>
      </c>
      <c r="H5371" s="94">
        <v>19272</v>
      </c>
      <c r="I5371" s="94">
        <v>20174</v>
      </c>
      <c r="J5371" s="94">
        <v>17486</v>
      </c>
      <c r="K5371" s="94">
        <v>-2688</v>
      </c>
      <c r="O5371" s="94">
        <v>20174</v>
      </c>
      <c r="P5371" s="94">
        <v>17486</v>
      </c>
      <c r="Q5371" s="94">
        <v>-2688</v>
      </c>
      <c r="AS5371" s="94">
        <v>-1383</v>
      </c>
      <c r="AT5371" s="94">
        <v>-1167</v>
      </c>
      <c r="AU5371" s="94">
        <v>941</v>
      </c>
      <c r="AV5371" s="94">
        <v>-1080</v>
      </c>
    </row>
    <row r="5372" spans="1:48">
      <c r="A5372" s="85" t="s">
        <v>119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431</v>
      </c>
      <c r="G5372" s="89" t="s">
        <v>432</v>
      </c>
      <c r="H5372" s="94">
        <v>20003</v>
      </c>
      <c r="I5372" s="94">
        <v>21115</v>
      </c>
      <c r="J5372" s="94">
        <v>18430</v>
      </c>
      <c r="K5372" s="94">
        <v>-2685</v>
      </c>
      <c r="O5372" s="94">
        <v>21115</v>
      </c>
      <c r="P5372" s="94">
        <v>18430</v>
      </c>
      <c r="Q5372" s="94">
        <v>-2685</v>
      </c>
      <c r="AS5372" s="94">
        <v>-1427</v>
      </c>
      <c r="AT5372" s="94">
        <v>-943</v>
      </c>
      <c r="AU5372" s="94">
        <v>1160</v>
      </c>
      <c r="AV5372" s="94">
        <v>-1476</v>
      </c>
    </row>
    <row r="5373" spans="1:48">
      <c r="A5373" s="85" t="s">
        <v>119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431</v>
      </c>
      <c r="G5373" s="89" t="s">
        <v>432</v>
      </c>
      <c r="H5373" s="94">
        <v>20650</v>
      </c>
      <c r="I5373" s="94">
        <v>21474</v>
      </c>
      <c r="J5373" s="94">
        <v>18378</v>
      </c>
      <c r="K5373" s="94">
        <v>-3096</v>
      </c>
      <c r="O5373" s="94">
        <v>21474</v>
      </c>
      <c r="P5373" s="94">
        <v>18378</v>
      </c>
      <c r="Q5373" s="94">
        <v>-3096</v>
      </c>
      <c r="AS5373" s="94">
        <v>-1633</v>
      </c>
      <c r="AT5373" s="94">
        <v>-1047</v>
      </c>
      <c r="AU5373" s="94">
        <v>1141</v>
      </c>
      <c r="AV5373" s="94">
        <v>-1556</v>
      </c>
    </row>
    <row r="5374" spans="1:48">
      <c r="A5374" s="85" t="s">
        <v>119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431</v>
      </c>
      <c r="G5374" s="89" t="s">
        <v>432</v>
      </c>
      <c r="H5374" s="94">
        <v>20296</v>
      </c>
      <c r="I5374" s="94">
        <v>21083</v>
      </c>
      <c r="J5374" s="94">
        <v>18222</v>
      </c>
      <c r="K5374" s="94">
        <v>-2861</v>
      </c>
      <c r="O5374" s="94">
        <v>21083</v>
      </c>
      <c r="P5374" s="94">
        <v>18222</v>
      </c>
      <c r="Q5374" s="94">
        <v>-2861</v>
      </c>
      <c r="AS5374" s="94">
        <v>-1639</v>
      </c>
      <c r="AT5374" s="94">
        <v>-995</v>
      </c>
      <c r="AU5374" s="94">
        <v>1151</v>
      </c>
      <c r="AV5374" s="94">
        <v>-1389</v>
      </c>
    </row>
    <row r="5375" spans="1:48">
      <c r="A5375" s="85" t="s">
        <v>119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431</v>
      </c>
      <c r="G5375" s="89" t="s">
        <v>432</v>
      </c>
      <c r="H5375" s="94">
        <v>19701</v>
      </c>
      <c r="I5375" s="94">
        <v>20432</v>
      </c>
      <c r="J5375" s="94">
        <v>17603</v>
      </c>
      <c r="K5375" s="94">
        <v>-2829</v>
      </c>
      <c r="O5375" s="94">
        <v>20432</v>
      </c>
      <c r="P5375" s="94">
        <v>17603</v>
      </c>
      <c r="Q5375" s="94">
        <v>-2829</v>
      </c>
      <c r="AS5375" s="94">
        <v>-1650</v>
      </c>
      <c r="AT5375" s="94">
        <v>-1032</v>
      </c>
      <c r="AU5375" s="94">
        <v>1154</v>
      </c>
      <c r="AV5375" s="94">
        <v>-1301</v>
      </c>
    </row>
    <row r="5376" spans="1:48">
      <c r="A5376" s="85" t="s">
        <v>119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431</v>
      </c>
      <c r="G5376" s="89" t="s">
        <v>432</v>
      </c>
      <c r="H5376" s="94">
        <v>18775</v>
      </c>
      <c r="I5376" s="94">
        <v>19436</v>
      </c>
      <c r="J5376" s="94">
        <v>16810</v>
      </c>
      <c r="K5376" s="94">
        <v>-2626</v>
      </c>
      <c r="O5376" s="94">
        <v>19436</v>
      </c>
      <c r="P5376" s="94">
        <v>16810</v>
      </c>
      <c r="Q5376" s="94">
        <v>-2626</v>
      </c>
      <c r="AS5376" s="94">
        <v>-1661</v>
      </c>
      <c r="AT5376" s="94">
        <v>-1028</v>
      </c>
      <c r="AU5376" s="94">
        <v>1157</v>
      </c>
      <c r="AV5376" s="94">
        <v>-1095</v>
      </c>
    </row>
    <row r="5377" spans="1:48">
      <c r="A5377" s="85" t="s">
        <v>119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431</v>
      </c>
      <c r="G5377" s="89" t="s">
        <v>432</v>
      </c>
      <c r="H5377" s="94">
        <v>17552</v>
      </c>
      <c r="I5377" s="94">
        <v>18087</v>
      </c>
      <c r="J5377" s="94">
        <v>15525</v>
      </c>
      <c r="K5377" s="94">
        <v>-2562</v>
      </c>
      <c r="O5377" s="94">
        <v>18087</v>
      </c>
      <c r="P5377" s="94">
        <v>15525</v>
      </c>
      <c r="Q5377" s="94">
        <v>-2562</v>
      </c>
      <c r="AS5377" s="94">
        <v>-1654</v>
      </c>
      <c r="AT5377" s="94">
        <v>-1095</v>
      </c>
      <c r="AU5377" s="94">
        <v>1089</v>
      </c>
      <c r="AV5377" s="94">
        <v>-902</v>
      </c>
    </row>
    <row r="5378" spans="1:48">
      <c r="A5378" s="85" t="s">
        <v>119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431</v>
      </c>
      <c r="G5378" s="89" t="s">
        <v>432</v>
      </c>
      <c r="H5378" s="94">
        <v>16284</v>
      </c>
      <c r="I5378" s="94">
        <v>16709</v>
      </c>
      <c r="J5378" s="94">
        <v>13970</v>
      </c>
      <c r="K5378" s="94">
        <v>-2739</v>
      </c>
      <c r="O5378" s="94">
        <v>16709</v>
      </c>
      <c r="P5378" s="94">
        <v>13970</v>
      </c>
      <c r="Q5378" s="94">
        <v>-2739</v>
      </c>
      <c r="AS5378" s="94">
        <v>-1657</v>
      </c>
      <c r="AT5378" s="94">
        <v>-1458</v>
      </c>
      <c r="AU5378" s="94">
        <v>1140</v>
      </c>
      <c r="AV5378" s="94">
        <v>-764</v>
      </c>
    </row>
    <row r="5379" spans="1:48">
      <c r="A5379" s="85" t="s">
        <v>119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431</v>
      </c>
      <c r="G5379" s="89" t="s">
        <v>432</v>
      </c>
      <c r="H5379" s="94">
        <v>15445</v>
      </c>
      <c r="I5379" s="94">
        <v>15769</v>
      </c>
      <c r="J5379" s="94">
        <v>13321</v>
      </c>
      <c r="K5379" s="94">
        <v>-2448</v>
      </c>
      <c r="O5379" s="94">
        <v>15769</v>
      </c>
      <c r="P5379" s="94">
        <v>13321</v>
      </c>
      <c r="Q5379" s="94">
        <v>-2448</v>
      </c>
      <c r="AS5379" s="94">
        <v>-1586</v>
      </c>
      <c r="AT5379" s="94">
        <v>-1443</v>
      </c>
      <c r="AU5379" s="94">
        <v>1413</v>
      </c>
      <c r="AV5379" s="94">
        <v>-832</v>
      </c>
    </row>
    <row r="5380" spans="1:48">
      <c r="A5380" s="85" t="s">
        <v>119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431</v>
      </c>
      <c r="G5380" s="89" t="s">
        <v>432</v>
      </c>
      <c r="H5380" s="94">
        <v>14850</v>
      </c>
      <c r="I5380" s="94">
        <v>15224</v>
      </c>
      <c r="J5380" s="94">
        <v>13051</v>
      </c>
      <c r="K5380" s="94">
        <v>-2173</v>
      </c>
      <c r="O5380" s="94">
        <v>15224</v>
      </c>
      <c r="P5380" s="94">
        <v>13051</v>
      </c>
      <c r="Q5380" s="94">
        <v>-2173</v>
      </c>
      <c r="AS5380" s="94">
        <v>-1416</v>
      </c>
      <c r="AT5380" s="94">
        <v>-1218</v>
      </c>
      <c r="AU5380" s="94">
        <v>1316</v>
      </c>
      <c r="AV5380" s="94">
        <v>-855</v>
      </c>
    </row>
    <row r="5381" spans="1:48">
      <c r="A5381" s="85" t="s">
        <v>119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431</v>
      </c>
      <c r="G5381" s="89" t="s">
        <v>432</v>
      </c>
      <c r="H5381" s="94">
        <v>14517</v>
      </c>
      <c r="I5381" s="94">
        <v>14914</v>
      </c>
      <c r="J5381" s="94">
        <v>12785</v>
      </c>
      <c r="K5381" s="94">
        <v>-2129</v>
      </c>
      <c r="O5381" s="94">
        <v>14914</v>
      </c>
      <c r="P5381" s="94">
        <v>12785</v>
      </c>
      <c r="Q5381" s="94">
        <v>-2129</v>
      </c>
      <c r="AS5381" s="94">
        <v>-1409</v>
      </c>
      <c r="AT5381" s="94">
        <v>-1251</v>
      </c>
      <c r="AU5381" s="94">
        <v>1416</v>
      </c>
      <c r="AV5381" s="94">
        <v>-886</v>
      </c>
    </row>
    <row r="5382" spans="1:48">
      <c r="A5382" s="85" t="s">
        <v>119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431</v>
      </c>
      <c r="G5382" s="89" t="s">
        <v>432</v>
      </c>
      <c r="H5382" s="94">
        <v>14394</v>
      </c>
      <c r="I5382" s="94">
        <v>14851</v>
      </c>
      <c r="J5382" s="94">
        <v>12677</v>
      </c>
      <c r="K5382" s="94">
        <v>-2174</v>
      </c>
      <c r="O5382" s="94">
        <v>14851</v>
      </c>
      <c r="P5382" s="94">
        <v>12677</v>
      </c>
      <c r="Q5382" s="94">
        <v>-2174</v>
      </c>
      <c r="AS5382" s="94">
        <v>-1413</v>
      </c>
      <c r="AT5382" s="94">
        <v>-1295</v>
      </c>
      <c r="AU5382" s="94">
        <v>1415</v>
      </c>
      <c r="AV5382" s="94">
        <v>-882</v>
      </c>
    </row>
    <row r="5383" spans="1:48">
      <c r="A5383" s="85" t="s">
        <v>119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431</v>
      </c>
      <c r="G5383" s="89" t="s">
        <v>432</v>
      </c>
      <c r="H5383" s="94">
        <v>14660</v>
      </c>
      <c r="I5383" s="94">
        <v>15116</v>
      </c>
      <c r="J5383" s="94">
        <v>12914</v>
      </c>
      <c r="K5383" s="94">
        <v>-2202</v>
      </c>
      <c r="O5383" s="94">
        <v>15116</v>
      </c>
      <c r="P5383" s="94">
        <v>12914</v>
      </c>
      <c r="Q5383" s="94">
        <v>-2202</v>
      </c>
      <c r="AS5383" s="94">
        <v>-1473</v>
      </c>
      <c r="AT5383" s="94">
        <v>-1350</v>
      </c>
      <c r="AU5383" s="94">
        <v>1467</v>
      </c>
      <c r="AV5383" s="94">
        <v>-846</v>
      </c>
    </row>
    <row r="5384" spans="1:48">
      <c r="A5384" s="85" t="s">
        <v>119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431</v>
      </c>
      <c r="G5384" s="89" t="s">
        <v>432</v>
      </c>
      <c r="H5384" s="94">
        <v>15598</v>
      </c>
      <c r="I5384" s="94">
        <v>16053</v>
      </c>
      <c r="J5384" s="94">
        <v>14197</v>
      </c>
      <c r="K5384" s="94">
        <v>-1856</v>
      </c>
      <c r="O5384" s="94">
        <v>16053</v>
      </c>
      <c r="P5384" s="94">
        <v>14197</v>
      </c>
      <c r="Q5384" s="94">
        <v>-1856</v>
      </c>
      <c r="AS5384" s="94">
        <v>-1406</v>
      </c>
      <c r="AT5384" s="94">
        <v>-1442</v>
      </c>
      <c r="AU5384" s="94">
        <v>1515</v>
      </c>
      <c r="AV5384" s="94">
        <v>-523</v>
      </c>
    </row>
    <row r="5385" spans="1:48">
      <c r="A5385" s="85" t="s">
        <v>119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431</v>
      </c>
      <c r="G5385" s="89" t="s">
        <v>432</v>
      </c>
      <c r="H5385" s="94">
        <v>17190</v>
      </c>
      <c r="I5385" s="94">
        <v>17982</v>
      </c>
      <c r="J5385" s="94">
        <v>16412</v>
      </c>
      <c r="K5385" s="94">
        <v>-1570</v>
      </c>
      <c r="O5385" s="94">
        <v>17982</v>
      </c>
      <c r="P5385" s="94">
        <v>16412</v>
      </c>
      <c r="Q5385" s="94">
        <v>-1570</v>
      </c>
      <c r="AS5385" s="94">
        <v>-1503</v>
      </c>
      <c r="AT5385" s="94">
        <v>-1393</v>
      </c>
      <c r="AU5385" s="94">
        <v>1441</v>
      </c>
      <c r="AV5385" s="94">
        <v>-116</v>
      </c>
    </row>
    <row r="5386" spans="1:48">
      <c r="A5386" s="85" t="s">
        <v>119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431</v>
      </c>
      <c r="G5386" s="89" t="s">
        <v>432</v>
      </c>
      <c r="H5386" s="94">
        <v>18504</v>
      </c>
      <c r="I5386" s="94">
        <v>19233</v>
      </c>
      <c r="J5386" s="94">
        <v>17865</v>
      </c>
      <c r="K5386" s="94">
        <v>-1368</v>
      </c>
      <c r="O5386" s="94">
        <v>19233</v>
      </c>
      <c r="P5386" s="94">
        <v>17865</v>
      </c>
      <c r="Q5386" s="94">
        <v>-1368</v>
      </c>
      <c r="AS5386" s="94">
        <v>-1452</v>
      </c>
      <c r="AT5386" s="94">
        <v>-1009</v>
      </c>
      <c r="AU5386" s="94">
        <v>1482</v>
      </c>
      <c r="AV5386" s="94">
        <v>-389</v>
      </c>
    </row>
    <row r="5387" spans="1:48">
      <c r="A5387" s="85" t="s">
        <v>119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431</v>
      </c>
      <c r="G5387" s="89" t="s">
        <v>432</v>
      </c>
      <c r="H5387" s="94">
        <v>19011</v>
      </c>
      <c r="I5387" s="94">
        <v>19763</v>
      </c>
      <c r="J5387" s="94">
        <v>17857</v>
      </c>
      <c r="K5387" s="94">
        <v>-1906</v>
      </c>
      <c r="O5387" s="94">
        <v>19763</v>
      </c>
      <c r="P5387" s="94">
        <v>17857</v>
      </c>
      <c r="Q5387" s="94">
        <v>-1906</v>
      </c>
      <c r="AS5387" s="94">
        <v>-1635</v>
      </c>
      <c r="AT5387" s="94">
        <v>-960</v>
      </c>
      <c r="AU5387" s="94">
        <v>1409</v>
      </c>
      <c r="AV5387" s="94">
        <v>-721</v>
      </c>
    </row>
    <row r="5388" spans="1:48">
      <c r="A5388" s="85" t="s">
        <v>119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431</v>
      </c>
      <c r="G5388" s="89" t="s">
        <v>432</v>
      </c>
      <c r="H5388" s="94">
        <v>19292</v>
      </c>
      <c r="I5388" s="94">
        <v>20104</v>
      </c>
      <c r="J5388" s="94">
        <v>18093</v>
      </c>
      <c r="K5388" s="94">
        <v>-2011</v>
      </c>
      <c r="O5388" s="94">
        <v>20104</v>
      </c>
      <c r="P5388" s="94">
        <v>18093</v>
      </c>
      <c r="Q5388" s="94">
        <v>-2011</v>
      </c>
      <c r="AS5388" s="94">
        <v>-1546</v>
      </c>
      <c r="AT5388" s="94">
        <v>-1109</v>
      </c>
      <c r="AU5388" s="94">
        <v>1515</v>
      </c>
      <c r="AV5388" s="94">
        <v>-872</v>
      </c>
    </row>
    <row r="5389" spans="1:48">
      <c r="A5389" s="85" t="s">
        <v>119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431</v>
      </c>
      <c r="G5389" s="89" t="s">
        <v>432</v>
      </c>
      <c r="H5389" s="94">
        <v>19446</v>
      </c>
      <c r="I5389" s="94">
        <v>20148</v>
      </c>
      <c r="J5389" s="94">
        <v>17496</v>
      </c>
      <c r="K5389" s="94">
        <v>-2652</v>
      </c>
      <c r="O5389" s="94">
        <v>20148</v>
      </c>
      <c r="P5389" s="94">
        <v>17496</v>
      </c>
      <c r="Q5389" s="94">
        <v>-2652</v>
      </c>
      <c r="AS5389" s="94">
        <v>-1462</v>
      </c>
      <c r="AT5389" s="94">
        <v>-1369</v>
      </c>
      <c r="AU5389" s="94">
        <v>1517</v>
      </c>
      <c r="AV5389" s="94">
        <v>-1338</v>
      </c>
    </row>
    <row r="5390" spans="1:48">
      <c r="A5390" s="85" t="s">
        <v>119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431</v>
      </c>
      <c r="G5390" s="89" t="s">
        <v>432</v>
      </c>
      <c r="H5390" s="94">
        <v>19405</v>
      </c>
      <c r="I5390" s="94">
        <v>20078</v>
      </c>
      <c r="J5390" s="94">
        <v>17546</v>
      </c>
      <c r="K5390" s="94">
        <v>-2532</v>
      </c>
      <c r="O5390" s="94">
        <v>20078</v>
      </c>
      <c r="P5390" s="94">
        <v>17546</v>
      </c>
      <c r="Q5390" s="94">
        <v>-2532</v>
      </c>
      <c r="AS5390" s="94">
        <v>-1226</v>
      </c>
      <c r="AT5390" s="94">
        <v>-1499</v>
      </c>
      <c r="AU5390" s="94">
        <v>1561</v>
      </c>
      <c r="AV5390" s="94">
        <v>-1368</v>
      </c>
    </row>
    <row r="5391" spans="1:48">
      <c r="A5391" s="85" t="s">
        <v>119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431</v>
      </c>
      <c r="G5391" s="89" t="s">
        <v>432</v>
      </c>
      <c r="H5391" s="94">
        <v>19283</v>
      </c>
      <c r="I5391" s="94">
        <v>19932</v>
      </c>
      <c r="J5391" s="94">
        <v>17485</v>
      </c>
      <c r="K5391" s="94">
        <v>-2447</v>
      </c>
      <c r="O5391" s="94">
        <v>19932</v>
      </c>
      <c r="P5391" s="94">
        <v>17485</v>
      </c>
      <c r="Q5391" s="94">
        <v>-2447</v>
      </c>
      <c r="AS5391" s="94">
        <v>-1362</v>
      </c>
      <c r="AT5391" s="94">
        <v>-1425</v>
      </c>
      <c r="AU5391" s="94">
        <v>1536</v>
      </c>
      <c r="AV5391" s="94">
        <v>-1196</v>
      </c>
    </row>
    <row r="5392" spans="1:48">
      <c r="A5392" s="85" t="s">
        <v>119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431</v>
      </c>
      <c r="G5392" s="89" t="s">
        <v>432</v>
      </c>
      <c r="H5392" s="94">
        <v>19176</v>
      </c>
      <c r="I5392" s="94">
        <v>19958</v>
      </c>
      <c r="J5392" s="94">
        <v>17452</v>
      </c>
      <c r="K5392" s="94">
        <v>-2506</v>
      </c>
      <c r="O5392" s="94">
        <v>19958</v>
      </c>
      <c r="P5392" s="94">
        <v>17452</v>
      </c>
      <c r="Q5392" s="94">
        <v>-2506</v>
      </c>
      <c r="AS5392" s="94">
        <v>-1482</v>
      </c>
      <c r="AT5392" s="94">
        <v>-1346</v>
      </c>
      <c r="AU5392" s="94">
        <v>1424</v>
      </c>
      <c r="AV5392" s="94">
        <v>-1102</v>
      </c>
    </row>
    <row r="5393" spans="1:48">
      <c r="A5393" s="85" t="s">
        <v>119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431</v>
      </c>
      <c r="G5393" s="89" t="s">
        <v>432</v>
      </c>
      <c r="H5393" s="94">
        <v>19046</v>
      </c>
      <c r="I5393" s="94">
        <v>19856</v>
      </c>
      <c r="J5393" s="94">
        <v>17785</v>
      </c>
      <c r="K5393" s="94">
        <v>-2071</v>
      </c>
      <c r="O5393" s="94">
        <v>19856</v>
      </c>
      <c r="P5393" s="94">
        <v>17785</v>
      </c>
      <c r="Q5393" s="94">
        <v>-2071</v>
      </c>
      <c r="AS5393" s="94">
        <v>-1193</v>
      </c>
      <c r="AT5393" s="94">
        <v>-1179</v>
      </c>
      <c r="AU5393" s="94">
        <v>1413</v>
      </c>
      <c r="AV5393" s="94">
        <v>-1112</v>
      </c>
    </row>
    <row r="5394" spans="1:48">
      <c r="A5394" s="85" t="s">
        <v>119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431</v>
      </c>
      <c r="G5394" s="89" t="s">
        <v>432</v>
      </c>
      <c r="H5394" s="94">
        <v>19033</v>
      </c>
      <c r="I5394" s="94">
        <v>19905</v>
      </c>
      <c r="J5394" s="94">
        <v>17866</v>
      </c>
      <c r="K5394" s="94">
        <v>-2039</v>
      </c>
      <c r="O5394" s="94">
        <v>19905</v>
      </c>
      <c r="P5394" s="94">
        <v>17866</v>
      </c>
      <c r="Q5394" s="94">
        <v>-2039</v>
      </c>
      <c r="AS5394" s="94">
        <v>-1491</v>
      </c>
      <c r="AT5394" s="94">
        <v>-1320</v>
      </c>
      <c r="AU5394" s="94">
        <v>1535</v>
      </c>
      <c r="AV5394" s="94">
        <v>-763</v>
      </c>
    </row>
    <row r="5395" spans="1:48">
      <c r="A5395" s="85" t="s">
        <v>119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431</v>
      </c>
      <c r="G5395" s="89" t="s">
        <v>432</v>
      </c>
      <c r="H5395" s="94">
        <v>19240</v>
      </c>
      <c r="I5395" s="94">
        <v>20252</v>
      </c>
      <c r="J5395" s="94">
        <v>18086</v>
      </c>
      <c r="K5395" s="94">
        <v>-2166</v>
      </c>
      <c r="O5395" s="94">
        <v>20252</v>
      </c>
      <c r="P5395" s="94">
        <v>18086</v>
      </c>
      <c r="Q5395" s="94">
        <v>-2166</v>
      </c>
      <c r="AS5395" s="94">
        <v>-1438</v>
      </c>
      <c r="AT5395" s="94">
        <v>-1576</v>
      </c>
      <c r="AU5395" s="94">
        <v>1418</v>
      </c>
      <c r="AV5395" s="94">
        <v>-570</v>
      </c>
    </row>
    <row r="5396" spans="1:48">
      <c r="A5396" s="85" t="s">
        <v>119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431</v>
      </c>
      <c r="G5396" s="89" t="s">
        <v>432</v>
      </c>
      <c r="H5396" s="94">
        <v>19978</v>
      </c>
      <c r="I5396" s="94">
        <v>21200</v>
      </c>
      <c r="J5396" s="94">
        <v>18984</v>
      </c>
      <c r="K5396" s="94">
        <v>-2216</v>
      </c>
      <c r="O5396" s="94">
        <v>21200</v>
      </c>
      <c r="P5396" s="94">
        <v>18984</v>
      </c>
      <c r="Q5396" s="94">
        <v>-2216</v>
      </c>
      <c r="AS5396" s="94">
        <v>-1586</v>
      </c>
      <c r="AT5396" s="94">
        <v>-1589</v>
      </c>
      <c r="AU5396" s="94">
        <v>1514</v>
      </c>
      <c r="AV5396" s="94">
        <v>-556</v>
      </c>
    </row>
    <row r="5397" spans="1:48">
      <c r="A5397" s="85" t="s">
        <v>119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431</v>
      </c>
      <c r="G5397" s="89" t="s">
        <v>432</v>
      </c>
      <c r="H5397" s="94">
        <v>20629</v>
      </c>
      <c r="I5397" s="94">
        <v>21663</v>
      </c>
      <c r="J5397" s="94">
        <v>19460</v>
      </c>
      <c r="K5397" s="94">
        <v>-2203</v>
      </c>
      <c r="O5397" s="94">
        <v>21663</v>
      </c>
      <c r="P5397" s="94">
        <v>19460</v>
      </c>
      <c r="Q5397" s="94">
        <v>-2203</v>
      </c>
      <c r="AS5397" s="94">
        <v>-1616</v>
      </c>
      <c r="AT5397" s="94">
        <v>-1477</v>
      </c>
      <c r="AU5397" s="94">
        <v>1394</v>
      </c>
      <c r="AV5397" s="94">
        <v>-503</v>
      </c>
    </row>
    <row r="5398" spans="1:48">
      <c r="A5398" s="85" t="s">
        <v>119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431</v>
      </c>
      <c r="G5398" s="89" t="s">
        <v>432</v>
      </c>
      <c r="H5398" s="94">
        <v>20282</v>
      </c>
      <c r="I5398" s="94">
        <v>21335</v>
      </c>
      <c r="J5398" s="94">
        <v>19479</v>
      </c>
      <c r="K5398" s="94">
        <v>-1856</v>
      </c>
      <c r="O5398" s="94">
        <v>21335</v>
      </c>
      <c r="P5398" s="94">
        <v>19479</v>
      </c>
      <c r="Q5398" s="94">
        <v>-1856</v>
      </c>
      <c r="AS5398" s="94">
        <v>-1565</v>
      </c>
      <c r="AT5398" s="94">
        <v>-1256</v>
      </c>
      <c r="AU5398" s="94">
        <v>1370</v>
      </c>
      <c r="AV5398" s="94">
        <v>-406</v>
      </c>
    </row>
    <row r="5399" spans="1:48">
      <c r="A5399" s="85" t="s">
        <v>119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431</v>
      </c>
      <c r="G5399" s="89" t="s">
        <v>432</v>
      </c>
      <c r="H5399" s="94">
        <v>19726</v>
      </c>
      <c r="I5399" s="94">
        <v>20776</v>
      </c>
      <c r="J5399" s="94">
        <v>18827</v>
      </c>
      <c r="K5399" s="94">
        <v>-1949</v>
      </c>
      <c r="O5399" s="94">
        <v>20776</v>
      </c>
      <c r="P5399" s="94">
        <v>18827</v>
      </c>
      <c r="Q5399" s="94">
        <v>-1949</v>
      </c>
      <c r="AS5399" s="94">
        <v>-1489</v>
      </c>
      <c r="AT5399" s="94">
        <v>-1256</v>
      </c>
      <c r="AU5399" s="94">
        <v>1371</v>
      </c>
      <c r="AV5399" s="94">
        <v>-576</v>
      </c>
    </row>
    <row r="5400" spans="1:48">
      <c r="A5400" s="85" t="s">
        <v>119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431</v>
      </c>
      <c r="G5400" s="89" t="s">
        <v>432</v>
      </c>
      <c r="H5400" s="94">
        <v>18888</v>
      </c>
      <c r="I5400" s="94">
        <v>19867</v>
      </c>
      <c r="J5400" s="94">
        <v>18124</v>
      </c>
      <c r="K5400" s="94">
        <v>-1743</v>
      </c>
      <c r="O5400" s="94">
        <v>19867</v>
      </c>
      <c r="P5400" s="94">
        <v>18124</v>
      </c>
      <c r="Q5400" s="94">
        <v>-1743</v>
      </c>
      <c r="AS5400" s="94">
        <v>-1421</v>
      </c>
      <c r="AT5400" s="94">
        <v>-1133</v>
      </c>
      <c r="AU5400" s="94">
        <v>1411</v>
      </c>
      <c r="AV5400" s="94">
        <v>-599</v>
      </c>
    </row>
    <row r="5401" spans="1:48">
      <c r="A5401" s="85" t="s">
        <v>119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431</v>
      </c>
      <c r="G5401" s="89" t="s">
        <v>432</v>
      </c>
      <c r="H5401" s="94">
        <v>17746</v>
      </c>
      <c r="I5401" s="94">
        <v>18524</v>
      </c>
      <c r="J5401" s="94">
        <v>16745</v>
      </c>
      <c r="K5401" s="94">
        <v>-1779</v>
      </c>
      <c r="O5401" s="94">
        <v>18524</v>
      </c>
      <c r="P5401" s="94">
        <v>16745</v>
      </c>
      <c r="Q5401" s="94">
        <v>-1779</v>
      </c>
      <c r="AS5401" s="94">
        <v>-1403</v>
      </c>
      <c r="AT5401" s="94">
        <v>-1093</v>
      </c>
      <c r="AU5401" s="94">
        <v>1513</v>
      </c>
      <c r="AV5401" s="94">
        <v>-795</v>
      </c>
    </row>
    <row r="5402" spans="1:48">
      <c r="A5402" s="85" t="s">
        <v>119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431</v>
      </c>
      <c r="G5402" s="89" t="s">
        <v>432</v>
      </c>
      <c r="H5402" s="94">
        <v>16541</v>
      </c>
      <c r="I5402" s="94">
        <v>17181</v>
      </c>
      <c r="J5402" s="94">
        <v>15403</v>
      </c>
      <c r="K5402" s="94">
        <v>-1778</v>
      </c>
      <c r="O5402" s="94">
        <v>17181</v>
      </c>
      <c r="P5402" s="94">
        <v>15403</v>
      </c>
      <c r="Q5402" s="94">
        <v>-1778</v>
      </c>
      <c r="AS5402" s="94">
        <v>-1457</v>
      </c>
      <c r="AT5402" s="94">
        <v>-1169</v>
      </c>
      <c r="AU5402" s="94">
        <v>1619</v>
      </c>
      <c r="AV5402" s="94">
        <v>-770</v>
      </c>
    </row>
    <row r="5403" spans="1:48">
      <c r="A5403" s="85" t="s">
        <v>119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431</v>
      </c>
      <c r="G5403" s="89" t="s">
        <v>432</v>
      </c>
      <c r="H5403" s="94">
        <v>15741</v>
      </c>
      <c r="I5403" s="94">
        <v>16342</v>
      </c>
      <c r="J5403" s="94">
        <v>14179</v>
      </c>
      <c r="K5403" s="94">
        <v>-2163</v>
      </c>
      <c r="O5403" s="94">
        <v>16342</v>
      </c>
      <c r="P5403" s="94">
        <v>14179</v>
      </c>
      <c r="Q5403" s="94">
        <v>-2163</v>
      </c>
      <c r="AS5403" s="94">
        <v>-1483</v>
      </c>
      <c r="AT5403" s="94">
        <v>-1519</v>
      </c>
      <c r="AU5403" s="94">
        <v>1569</v>
      </c>
      <c r="AV5403" s="94">
        <v>-731</v>
      </c>
    </row>
    <row r="5404" spans="1:48">
      <c r="A5404" s="85" t="s">
        <v>119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431</v>
      </c>
      <c r="G5404" s="89" t="s">
        <v>432</v>
      </c>
      <c r="H5404" s="94">
        <v>15223</v>
      </c>
      <c r="I5404" s="94">
        <v>15844</v>
      </c>
      <c r="J5404" s="94">
        <v>13317</v>
      </c>
      <c r="K5404" s="94">
        <v>-2527</v>
      </c>
      <c r="O5404" s="94">
        <v>15844</v>
      </c>
      <c r="P5404" s="94">
        <v>13317</v>
      </c>
      <c r="Q5404" s="94">
        <v>-2527</v>
      </c>
      <c r="AS5404" s="94">
        <v>-1484</v>
      </c>
      <c r="AT5404" s="94">
        <v>-1479</v>
      </c>
      <c r="AU5404" s="94">
        <v>1307</v>
      </c>
      <c r="AV5404" s="94">
        <v>-872</v>
      </c>
    </row>
    <row r="5405" spans="1:48">
      <c r="A5405" s="85" t="s">
        <v>119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431</v>
      </c>
      <c r="G5405" s="89" t="s">
        <v>432</v>
      </c>
      <c r="H5405" s="94">
        <v>14964</v>
      </c>
      <c r="I5405" s="94">
        <v>15580</v>
      </c>
      <c r="J5405" s="94">
        <v>13313</v>
      </c>
      <c r="K5405" s="94">
        <v>-2267</v>
      </c>
      <c r="O5405" s="94">
        <v>15580</v>
      </c>
      <c r="P5405" s="94">
        <v>13313</v>
      </c>
      <c r="Q5405" s="94">
        <v>-2267</v>
      </c>
      <c r="AS5405" s="94">
        <v>-1444</v>
      </c>
      <c r="AT5405" s="94">
        <v>-1185</v>
      </c>
      <c r="AU5405" s="94">
        <v>1421</v>
      </c>
      <c r="AV5405" s="94">
        <v>-1060</v>
      </c>
    </row>
    <row r="5406" spans="1:48">
      <c r="A5406" s="85" t="s">
        <v>119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431</v>
      </c>
      <c r="G5406" s="89" t="s">
        <v>432</v>
      </c>
      <c r="H5406" s="94">
        <v>14892</v>
      </c>
      <c r="I5406" s="94">
        <v>15597</v>
      </c>
      <c r="J5406" s="94">
        <v>13058</v>
      </c>
      <c r="K5406" s="94">
        <v>-2539</v>
      </c>
      <c r="O5406" s="94">
        <v>15597</v>
      </c>
      <c r="P5406" s="94">
        <v>13058</v>
      </c>
      <c r="Q5406" s="94">
        <v>-2539</v>
      </c>
      <c r="AS5406" s="94">
        <v>-1484</v>
      </c>
      <c r="AT5406" s="94">
        <v>-1162</v>
      </c>
      <c r="AU5406" s="94">
        <v>1382</v>
      </c>
      <c r="AV5406" s="94">
        <v>-1275</v>
      </c>
    </row>
    <row r="5407" spans="1:48">
      <c r="A5407" s="85" t="s">
        <v>119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431</v>
      </c>
      <c r="G5407" s="89" t="s">
        <v>432</v>
      </c>
      <c r="H5407" s="94">
        <v>15147</v>
      </c>
      <c r="I5407" s="94">
        <v>15941</v>
      </c>
      <c r="J5407" s="94">
        <v>13641</v>
      </c>
      <c r="K5407" s="94">
        <v>-2300</v>
      </c>
      <c r="O5407" s="94">
        <v>15941</v>
      </c>
      <c r="P5407" s="94">
        <v>13641</v>
      </c>
      <c r="Q5407" s="94">
        <v>-2300</v>
      </c>
      <c r="AS5407" s="94">
        <v>-1459</v>
      </c>
      <c r="AT5407" s="94">
        <v>-1142</v>
      </c>
      <c r="AU5407" s="94">
        <v>1371</v>
      </c>
      <c r="AV5407" s="94">
        <v>-1071</v>
      </c>
    </row>
    <row r="5408" spans="1:48">
      <c r="A5408" s="85" t="s">
        <v>119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431</v>
      </c>
      <c r="G5408" s="89" t="s">
        <v>432</v>
      </c>
      <c r="H5408" s="94">
        <v>16126</v>
      </c>
      <c r="I5408" s="94">
        <v>17019</v>
      </c>
      <c r="J5408" s="94">
        <v>14707</v>
      </c>
      <c r="K5408" s="94">
        <v>-2312</v>
      </c>
      <c r="O5408" s="94">
        <v>17019</v>
      </c>
      <c r="P5408" s="94">
        <v>14707</v>
      </c>
      <c r="Q5408" s="94">
        <v>-2312</v>
      </c>
      <c r="AS5408" s="94">
        <v>-1644</v>
      </c>
      <c r="AT5408" s="94">
        <v>-1187</v>
      </c>
      <c r="AU5408" s="94">
        <v>1307</v>
      </c>
      <c r="AV5408" s="94">
        <v>-787</v>
      </c>
    </row>
    <row r="5409" spans="1:48">
      <c r="A5409" s="85" t="s">
        <v>119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431</v>
      </c>
      <c r="G5409" s="89" t="s">
        <v>432</v>
      </c>
      <c r="H5409" s="94">
        <v>17760</v>
      </c>
      <c r="I5409" s="94">
        <v>18956</v>
      </c>
      <c r="J5409" s="94">
        <v>16809</v>
      </c>
      <c r="K5409" s="94">
        <v>-2147</v>
      </c>
      <c r="O5409" s="94">
        <v>18956</v>
      </c>
      <c r="P5409" s="94">
        <v>16809</v>
      </c>
      <c r="Q5409" s="94">
        <v>-2147</v>
      </c>
      <c r="AS5409" s="94">
        <v>-1639</v>
      </c>
      <c r="AT5409" s="94">
        <v>-1075</v>
      </c>
      <c r="AU5409" s="94">
        <v>842</v>
      </c>
      <c r="AV5409" s="94">
        <v>-275</v>
      </c>
    </row>
    <row r="5410" spans="1:48">
      <c r="A5410" s="85" t="s">
        <v>119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431</v>
      </c>
      <c r="G5410" s="89" t="s">
        <v>432</v>
      </c>
      <c r="H5410" s="94">
        <v>19170</v>
      </c>
      <c r="I5410" s="94">
        <v>20123</v>
      </c>
      <c r="J5410" s="94">
        <v>18047</v>
      </c>
      <c r="K5410" s="94">
        <v>-2076</v>
      </c>
      <c r="O5410" s="94">
        <v>20123</v>
      </c>
      <c r="P5410" s="94">
        <v>18047</v>
      </c>
      <c r="Q5410" s="94">
        <v>-2076</v>
      </c>
      <c r="AS5410" s="94">
        <v>-1590</v>
      </c>
      <c r="AT5410" s="94">
        <v>-1050</v>
      </c>
      <c r="AU5410" s="94">
        <v>879</v>
      </c>
      <c r="AV5410" s="94">
        <v>-315</v>
      </c>
    </row>
    <row r="5411" spans="1:48">
      <c r="A5411" s="85" t="s">
        <v>119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431</v>
      </c>
      <c r="G5411" s="89" t="s">
        <v>432</v>
      </c>
      <c r="H5411" s="94">
        <v>19800</v>
      </c>
      <c r="I5411" s="94">
        <v>20576</v>
      </c>
      <c r="J5411" s="94">
        <v>18009</v>
      </c>
      <c r="K5411" s="94">
        <v>-2567</v>
      </c>
      <c r="O5411" s="94">
        <v>20576</v>
      </c>
      <c r="P5411" s="94">
        <v>18009</v>
      </c>
      <c r="Q5411" s="94">
        <v>-2567</v>
      </c>
      <c r="AS5411" s="94">
        <v>-1642</v>
      </c>
      <c r="AT5411" s="94">
        <v>-1318</v>
      </c>
      <c r="AU5411" s="94">
        <v>1077</v>
      </c>
      <c r="AV5411" s="94">
        <v>-684</v>
      </c>
    </row>
    <row r="5412" spans="1:48">
      <c r="A5412" s="85" t="s">
        <v>119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431</v>
      </c>
      <c r="G5412" s="89" t="s">
        <v>432</v>
      </c>
      <c r="H5412" s="94">
        <v>20157</v>
      </c>
      <c r="I5412" s="94">
        <v>20882</v>
      </c>
      <c r="J5412" s="94">
        <v>18234</v>
      </c>
      <c r="K5412" s="94">
        <v>-2648</v>
      </c>
      <c r="O5412" s="94">
        <v>20882</v>
      </c>
      <c r="P5412" s="94">
        <v>18234</v>
      </c>
      <c r="Q5412" s="94">
        <v>-2648</v>
      </c>
      <c r="AS5412" s="94">
        <v>-1477</v>
      </c>
      <c r="AT5412" s="94">
        <v>-1385</v>
      </c>
      <c r="AU5412" s="94">
        <v>1320</v>
      </c>
      <c r="AV5412" s="94">
        <v>-1106</v>
      </c>
    </row>
    <row r="5413" spans="1:48">
      <c r="A5413" s="85" t="s">
        <v>119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431</v>
      </c>
      <c r="G5413" s="89" t="s">
        <v>432</v>
      </c>
      <c r="H5413" s="94">
        <v>20355</v>
      </c>
      <c r="I5413" s="94">
        <v>21113</v>
      </c>
      <c r="J5413" s="94">
        <v>18457</v>
      </c>
      <c r="K5413" s="94">
        <v>-2656</v>
      </c>
      <c r="O5413" s="94">
        <v>21113</v>
      </c>
      <c r="P5413" s="94">
        <v>18457</v>
      </c>
      <c r="Q5413" s="94">
        <v>-2656</v>
      </c>
      <c r="AS5413" s="94">
        <v>-1364</v>
      </c>
      <c r="AT5413" s="94">
        <v>-1371</v>
      </c>
      <c r="AU5413" s="94">
        <v>1404</v>
      </c>
      <c r="AV5413" s="94">
        <v>-1323</v>
      </c>
    </row>
    <row r="5414" spans="1:48">
      <c r="A5414" s="85" t="s">
        <v>119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431</v>
      </c>
      <c r="G5414" s="89" t="s">
        <v>432</v>
      </c>
      <c r="H5414" s="94">
        <v>20346</v>
      </c>
      <c r="I5414" s="94">
        <v>21180</v>
      </c>
      <c r="J5414" s="94">
        <v>18166</v>
      </c>
      <c r="K5414" s="94">
        <v>-3014</v>
      </c>
      <c r="O5414" s="94">
        <v>21180</v>
      </c>
      <c r="P5414" s="94">
        <v>18166</v>
      </c>
      <c r="Q5414" s="94">
        <v>-3014</v>
      </c>
      <c r="AS5414" s="94">
        <v>-1390</v>
      </c>
      <c r="AT5414" s="94">
        <v>-1492</v>
      </c>
      <c r="AU5414" s="94">
        <v>1047</v>
      </c>
      <c r="AV5414" s="94">
        <v>-1178</v>
      </c>
    </row>
    <row r="5415" spans="1:48">
      <c r="A5415" s="85" t="s">
        <v>119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431</v>
      </c>
      <c r="G5415" s="89" t="s">
        <v>432</v>
      </c>
      <c r="H5415" s="94">
        <v>20250</v>
      </c>
      <c r="I5415" s="94">
        <v>21150</v>
      </c>
      <c r="J5415" s="94">
        <v>18598</v>
      </c>
      <c r="K5415" s="94">
        <v>-2552</v>
      </c>
      <c r="O5415" s="94">
        <v>21150</v>
      </c>
      <c r="P5415" s="94">
        <v>18598</v>
      </c>
      <c r="Q5415" s="94">
        <v>-2552</v>
      </c>
      <c r="AS5415" s="94">
        <v>-1409</v>
      </c>
      <c r="AT5415" s="94">
        <v>-1451</v>
      </c>
      <c r="AU5415" s="94">
        <v>1077</v>
      </c>
      <c r="AV5415" s="94">
        <v>-770</v>
      </c>
    </row>
    <row r="5416" spans="1:48">
      <c r="A5416" s="85" t="s">
        <v>119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431</v>
      </c>
      <c r="G5416" s="89" t="s">
        <v>432</v>
      </c>
      <c r="H5416" s="94">
        <v>20181</v>
      </c>
      <c r="I5416" s="94">
        <v>21113</v>
      </c>
      <c r="J5416" s="94">
        <v>18659</v>
      </c>
      <c r="K5416" s="94">
        <v>-2454</v>
      </c>
      <c r="O5416" s="94">
        <v>21113</v>
      </c>
      <c r="P5416" s="94">
        <v>18659</v>
      </c>
      <c r="Q5416" s="94">
        <v>-2454</v>
      </c>
      <c r="AS5416" s="94">
        <v>-1124</v>
      </c>
      <c r="AT5416" s="94">
        <v>-1408</v>
      </c>
      <c r="AU5416" s="94">
        <v>970</v>
      </c>
      <c r="AV5416" s="94">
        <v>-892</v>
      </c>
    </row>
    <row r="5417" spans="1:48">
      <c r="A5417" s="85" t="s">
        <v>119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431</v>
      </c>
      <c r="G5417" s="89" t="s">
        <v>432</v>
      </c>
      <c r="H5417" s="94">
        <v>20075</v>
      </c>
      <c r="I5417" s="94">
        <v>21080</v>
      </c>
      <c r="J5417" s="94">
        <v>18412</v>
      </c>
      <c r="K5417" s="94">
        <v>-2668</v>
      </c>
      <c r="O5417" s="94">
        <v>21080</v>
      </c>
      <c r="P5417" s="94">
        <v>18412</v>
      </c>
      <c r="Q5417" s="94">
        <v>-2668</v>
      </c>
      <c r="AS5417" s="94">
        <v>-1115</v>
      </c>
      <c r="AT5417" s="94">
        <v>-1411</v>
      </c>
      <c r="AU5417" s="94">
        <v>900</v>
      </c>
      <c r="AV5417" s="94">
        <v>-1042</v>
      </c>
    </row>
    <row r="5418" spans="1:48">
      <c r="A5418" s="85" t="s">
        <v>119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431</v>
      </c>
      <c r="G5418" s="89" t="s">
        <v>432</v>
      </c>
      <c r="H5418" s="94">
        <v>20085</v>
      </c>
      <c r="I5418" s="94">
        <v>21220</v>
      </c>
      <c r="J5418" s="94">
        <v>18359</v>
      </c>
      <c r="K5418" s="94">
        <v>-2861</v>
      </c>
      <c r="O5418" s="94">
        <v>21220</v>
      </c>
      <c r="P5418" s="94">
        <v>18359</v>
      </c>
      <c r="Q5418" s="94">
        <v>-2861</v>
      </c>
      <c r="AS5418" s="94">
        <v>-1112</v>
      </c>
      <c r="AT5418" s="94">
        <v>-1196</v>
      </c>
      <c r="AU5418" s="94">
        <v>502</v>
      </c>
      <c r="AV5418" s="94">
        <v>-1054</v>
      </c>
    </row>
    <row r="5419" spans="1:48">
      <c r="A5419" s="85" t="s">
        <v>119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431</v>
      </c>
      <c r="G5419" s="89" t="s">
        <v>432</v>
      </c>
      <c r="H5419" s="94">
        <v>20324</v>
      </c>
      <c r="I5419" s="94">
        <v>21698</v>
      </c>
      <c r="J5419" s="94">
        <v>19258</v>
      </c>
      <c r="K5419" s="94">
        <v>-2440</v>
      </c>
      <c r="O5419" s="94">
        <v>21698</v>
      </c>
      <c r="P5419" s="94">
        <v>19258</v>
      </c>
      <c r="Q5419" s="94">
        <v>-2440</v>
      </c>
      <c r="AS5419" s="94">
        <v>-1117</v>
      </c>
      <c r="AT5419" s="94">
        <v>-956</v>
      </c>
      <c r="AU5419" s="94">
        <v>354</v>
      </c>
      <c r="AV5419" s="94">
        <v>-720</v>
      </c>
    </row>
    <row r="5420" spans="1:48">
      <c r="A5420" s="85" t="s">
        <v>119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431</v>
      </c>
      <c r="G5420" s="89" t="s">
        <v>432</v>
      </c>
      <c r="H5420" s="94">
        <v>20994</v>
      </c>
      <c r="I5420" s="94">
        <v>22688</v>
      </c>
      <c r="J5420" s="94">
        <v>20491</v>
      </c>
      <c r="K5420" s="94">
        <v>-2197</v>
      </c>
      <c r="O5420" s="94">
        <v>22688</v>
      </c>
      <c r="P5420" s="94">
        <v>20491</v>
      </c>
      <c r="Q5420" s="94">
        <v>-2197</v>
      </c>
      <c r="AS5420" s="94">
        <v>-1184</v>
      </c>
      <c r="AT5420" s="94">
        <v>-709</v>
      </c>
      <c r="AU5420" s="94">
        <v>567</v>
      </c>
      <c r="AV5420" s="94">
        <v>-871</v>
      </c>
    </row>
    <row r="5421" spans="1:48">
      <c r="A5421" s="85" t="s">
        <v>119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431</v>
      </c>
      <c r="G5421" s="89" t="s">
        <v>432</v>
      </c>
      <c r="H5421" s="94">
        <v>21686</v>
      </c>
      <c r="I5421" s="94">
        <v>23301</v>
      </c>
      <c r="J5421" s="94">
        <v>21664</v>
      </c>
      <c r="K5421" s="94">
        <v>-1637</v>
      </c>
      <c r="O5421" s="94">
        <v>23301</v>
      </c>
      <c r="P5421" s="94">
        <v>21664</v>
      </c>
      <c r="Q5421" s="94">
        <v>-1637</v>
      </c>
      <c r="AS5421" s="94">
        <v>-1187</v>
      </c>
      <c r="AT5421" s="94">
        <v>-167</v>
      </c>
      <c r="AU5421" s="94">
        <v>395</v>
      </c>
      <c r="AV5421" s="94">
        <v>-679</v>
      </c>
    </row>
    <row r="5422" spans="1:48">
      <c r="A5422" s="85" t="s">
        <v>119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431</v>
      </c>
      <c r="G5422" s="89" t="s">
        <v>432</v>
      </c>
      <c r="H5422" s="94">
        <v>21353</v>
      </c>
      <c r="I5422" s="94">
        <v>23057</v>
      </c>
      <c r="J5422" s="94">
        <v>21034</v>
      </c>
      <c r="K5422" s="94">
        <v>-2023</v>
      </c>
      <c r="O5422" s="94">
        <v>23057</v>
      </c>
      <c r="P5422" s="94">
        <v>21034</v>
      </c>
      <c r="Q5422" s="94">
        <v>-2023</v>
      </c>
      <c r="AS5422" s="94">
        <v>-1187</v>
      </c>
      <c r="AT5422" s="94">
        <v>-549</v>
      </c>
      <c r="AU5422" s="94">
        <v>196</v>
      </c>
      <c r="AV5422" s="94">
        <v>-484</v>
      </c>
    </row>
    <row r="5423" spans="1:48">
      <c r="A5423" s="85" t="s">
        <v>119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431</v>
      </c>
      <c r="G5423" s="89" t="s">
        <v>432</v>
      </c>
      <c r="H5423" s="94">
        <v>20793</v>
      </c>
      <c r="I5423" s="94">
        <v>22432</v>
      </c>
      <c r="J5423" s="94">
        <v>20169</v>
      </c>
      <c r="K5423" s="94">
        <v>-2263</v>
      </c>
      <c r="O5423" s="94">
        <v>22432</v>
      </c>
      <c r="P5423" s="94">
        <v>20169</v>
      </c>
      <c r="Q5423" s="94">
        <v>-2263</v>
      </c>
      <c r="AS5423" s="94">
        <v>-1123</v>
      </c>
      <c r="AT5423" s="94">
        <v>-751</v>
      </c>
      <c r="AU5423" s="94">
        <v>222</v>
      </c>
      <c r="AV5423" s="94">
        <v>-611</v>
      </c>
    </row>
    <row r="5424" spans="1:48">
      <c r="A5424" s="85" t="s">
        <v>119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431</v>
      </c>
      <c r="G5424" s="89" t="s">
        <v>432</v>
      </c>
      <c r="H5424" s="94">
        <v>19949</v>
      </c>
      <c r="I5424" s="94">
        <v>21564</v>
      </c>
      <c r="J5424" s="94">
        <v>18565</v>
      </c>
      <c r="K5424" s="94">
        <v>-2999</v>
      </c>
      <c r="O5424" s="94">
        <v>21564</v>
      </c>
      <c r="P5424" s="94">
        <v>18565</v>
      </c>
      <c r="Q5424" s="94">
        <v>-2999</v>
      </c>
      <c r="AS5424" s="94">
        <v>-1198</v>
      </c>
      <c r="AT5424" s="94">
        <v>-1312</v>
      </c>
      <c r="AU5424" s="94">
        <v>498</v>
      </c>
      <c r="AV5424" s="94">
        <v>-987</v>
      </c>
    </row>
    <row r="5425" spans="1:48">
      <c r="A5425" s="85" t="s">
        <v>119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431</v>
      </c>
      <c r="G5425" s="89" t="s">
        <v>432</v>
      </c>
      <c r="H5425" s="94">
        <v>18804</v>
      </c>
      <c r="I5425" s="94">
        <v>20209</v>
      </c>
      <c r="J5425" s="94">
        <v>17237</v>
      </c>
      <c r="K5425" s="94">
        <v>-2972</v>
      </c>
      <c r="O5425" s="94">
        <v>20209</v>
      </c>
      <c r="P5425" s="94">
        <v>17237</v>
      </c>
      <c r="Q5425" s="94">
        <v>-2972</v>
      </c>
      <c r="AS5425" s="94">
        <v>-1127</v>
      </c>
      <c r="AT5425" s="94">
        <v>-1399</v>
      </c>
      <c r="AU5425" s="94">
        <v>718</v>
      </c>
      <c r="AV5425" s="94">
        <v>-1164</v>
      </c>
    </row>
    <row r="5426" spans="1:48">
      <c r="A5426" s="85" t="s">
        <v>119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431</v>
      </c>
      <c r="G5426" s="89" t="s">
        <v>432</v>
      </c>
      <c r="H5426" s="94">
        <v>17584</v>
      </c>
      <c r="I5426" s="94">
        <v>18864</v>
      </c>
      <c r="J5426" s="94">
        <v>15806</v>
      </c>
      <c r="K5426" s="94">
        <v>-3058</v>
      </c>
      <c r="O5426" s="94">
        <v>18864</v>
      </c>
      <c r="P5426" s="94">
        <v>15806</v>
      </c>
      <c r="Q5426" s="94">
        <v>-3058</v>
      </c>
      <c r="AS5426" s="94">
        <v>-1256</v>
      </c>
      <c r="AT5426" s="94">
        <v>-1385</v>
      </c>
      <c r="AU5426" s="94">
        <v>802</v>
      </c>
      <c r="AV5426" s="94">
        <v>-1218</v>
      </c>
    </row>
    <row r="5427" spans="1:48">
      <c r="A5427" s="85" t="s">
        <v>119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431</v>
      </c>
      <c r="G5427" s="89" t="s">
        <v>432</v>
      </c>
      <c r="H5427" s="94">
        <v>16655</v>
      </c>
      <c r="I5427" s="94">
        <v>17923</v>
      </c>
      <c r="J5427" s="94">
        <v>14615</v>
      </c>
      <c r="K5427" s="94">
        <v>-3308</v>
      </c>
      <c r="O5427" s="94">
        <v>17923</v>
      </c>
      <c r="P5427" s="94">
        <v>14615</v>
      </c>
      <c r="Q5427" s="94">
        <v>-3308</v>
      </c>
      <c r="AS5427" s="94">
        <v>-1372</v>
      </c>
      <c r="AT5427" s="94">
        <v>-1514</v>
      </c>
      <c r="AU5427" s="94">
        <v>989</v>
      </c>
      <c r="AV5427" s="94">
        <v>-1410</v>
      </c>
    </row>
    <row r="5428" spans="1:48">
      <c r="A5428" s="85" t="s">
        <v>119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431</v>
      </c>
      <c r="G5428" s="89" t="s">
        <v>432</v>
      </c>
      <c r="H5428" s="94">
        <v>16071</v>
      </c>
      <c r="I5428" s="94">
        <v>17381</v>
      </c>
      <c r="J5428" s="94">
        <v>13551</v>
      </c>
      <c r="K5428" s="94">
        <v>-3830</v>
      </c>
      <c r="O5428" s="94">
        <v>17381</v>
      </c>
      <c r="P5428" s="94">
        <v>13551</v>
      </c>
      <c r="Q5428" s="94">
        <v>-3830</v>
      </c>
      <c r="AS5428" s="94">
        <v>-1380</v>
      </c>
      <c r="AT5428" s="94">
        <v>-1560</v>
      </c>
      <c r="AU5428" s="94">
        <v>576</v>
      </c>
      <c r="AV5428" s="94">
        <v>-1466</v>
      </c>
    </row>
    <row r="5429" spans="1:48">
      <c r="A5429" s="85" t="s">
        <v>119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431</v>
      </c>
      <c r="G5429" s="89" t="s">
        <v>432</v>
      </c>
      <c r="H5429" s="94">
        <v>15768</v>
      </c>
      <c r="I5429" s="94">
        <v>17038</v>
      </c>
      <c r="J5429" s="94">
        <v>13259</v>
      </c>
      <c r="K5429" s="94">
        <v>-3779</v>
      </c>
      <c r="O5429" s="94">
        <v>17038</v>
      </c>
      <c r="P5429" s="94">
        <v>13259</v>
      </c>
      <c r="Q5429" s="94">
        <v>-3779</v>
      </c>
      <c r="AS5429" s="94">
        <v>-1270</v>
      </c>
      <c r="AT5429" s="94">
        <v>-1462</v>
      </c>
      <c r="AU5429" s="94">
        <v>559</v>
      </c>
      <c r="AV5429" s="94">
        <v>-1606</v>
      </c>
    </row>
    <row r="5430" spans="1:48">
      <c r="A5430" s="85" t="s">
        <v>119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431</v>
      </c>
      <c r="G5430" s="89" t="s">
        <v>432</v>
      </c>
      <c r="H5430" s="94">
        <v>15726</v>
      </c>
      <c r="I5430" s="94">
        <v>16941</v>
      </c>
      <c r="J5430" s="94">
        <v>13112</v>
      </c>
      <c r="K5430" s="94">
        <v>-3829</v>
      </c>
      <c r="O5430" s="94">
        <v>16941</v>
      </c>
      <c r="P5430" s="94">
        <v>13112</v>
      </c>
      <c r="Q5430" s="94">
        <v>-3829</v>
      </c>
      <c r="AS5430" s="94">
        <v>-1310</v>
      </c>
      <c r="AT5430" s="94">
        <v>-1620</v>
      </c>
      <c r="AU5430" s="94">
        <v>782</v>
      </c>
      <c r="AV5430" s="94">
        <v>-1682</v>
      </c>
    </row>
    <row r="5431" spans="1:48">
      <c r="A5431" s="85" t="s">
        <v>119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431</v>
      </c>
      <c r="G5431" s="89" t="s">
        <v>432</v>
      </c>
      <c r="H5431" s="94">
        <v>16050</v>
      </c>
      <c r="I5431" s="94">
        <v>17160</v>
      </c>
      <c r="J5431" s="94">
        <v>13124</v>
      </c>
      <c r="K5431" s="94">
        <v>-4036</v>
      </c>
      <c r="O5431" s="94">
        <v>17160</v>
      </c>
      <c r="P5431" s="94">
        <v>13124</v>
      </c>
      <c r="Q5431" s="94">
        <v>-4036</v>
      </c>
      <c r="AS5431" s="94">
        <v>-1376</v>
      </c>
      <c r="AT5431" s="94">
        <v>-1666</v>
      </c>
      <c r="AU5431" s="94">
        <v>793</v>
      </c>
      <c r="AV5431" s="94">
        <v>-1788</v>
      </c>
    </row>
    <row r="5432" spans="1:48">
      <c r="A5432" s="85" t="s">
        <v>119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431</v>
      </c>
      <c r="G5432" s="89" t="s">
        <v>432</v>
      </c>
      <c r="H5432" s="94">
        <v>16912</v>
      </c>
      <c r="I5432" s="94">
        <v>18054</v>
      </c>
      <c r="J5432" s="94">
        <v>14000</v>
      </c>
      <c r="K5432" s="94">
        <v>-4054</v>
      </c>
      <c r="O5432" s="94">
        <v>18054</v>
      </c>
      <c r="P5432" s="94">
        <v>14000</v>
      </c>
      <c r="Q5432" s="94">
        <v>-4054</v>
      </c>
      <c r="AS5432" s="94">
        <v>-1352</v>
      </c>
      <c r="AT5432" s="94">
        <v>-1589</v>
      </c>
      <c r="AU5432" s="94">
        <v>714</v>
      </c>
      <c r="AV5432" s="94">
        <v>-1826</v>
      </c>
    </row>
    <row r="5433" spans="1:48">
      <c r="A5433" s="85" t="s">
        <v>119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431</v>
      </c>
      <c r="G5433" s="89" t="s">
        <v>432</v>
      </c>
      <c r="H5433" s="94">
        <v>18491</v>
      </c>
      <c r="I5433" s="94">
        <v>19839</v>
      </c>
      <c r="J5433" s="94">
        <v>16839</v>
      </c>
      <c r="K5433" s="94">
        <v>-3000</v>
      </c>
      <c r="O5433" s="94">
        <v>19839</v>
      </c>
      <c r="P5433" s="94">
        <v>16839</v>
      </c>
      <c r="Q5433" s="94">
        <v>-3000</v>
      </c>
      <c r="AS5433" s="94">
        <v>-709</v>
      </c>
      <c r="AT5433" s="94">
        <v>-1332</v>
      </c>
      <c r="AU5433" s="94">
        <v>127</v>
      </c>
      <c r="AV5433" s="94">
        <v>-1086</v>
      </c>
    </row>
    <row r="5434" spans="1:48">
      <c r="A5434" s="85" t="s">
        <v>119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431</v>
      </c>
      <c r="G5434" s="89" t="s">
        <v>432</v>
      </c>
      <c r="H5434" s="94">
        <v>19820</v>
      </c>
      <c r="I5434" s="94">
        <v>20850</v>
      </c>
      <c r="J5434" s="94">
        <v>18662</v>
      </c>
      <c r="K5434" s="94">
        <v>-2188</v>
      </c>
      <c r="O5434" s="94">
        <v>20850</v>
      </c>
      <c r="P5434" s="94">
        <v>18662</v>
      </c>
      <c r="Q5434" s="94">
        <v>-2188</v>
      </c>
      <c r="AS5434" s="94">
        <v>-386</v>
      </c>
      <c r="AT5434" s="94">
        <v>-1202</v>
      </c>
      <c r="AU5434" s="94">
        <v>532</v>
      </c>
      <c r="AV5434" s="94">
        <v>-1132</v>
      </c>
    </row>
    <row r="5435" spans="1:48">
      <c r="A5435" s="85" t="s">
        <v>119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431</v>
      </c>
      <c r="G5435" s="89" t="s">
        <v>432</v>
      </c>
      <c r="H5435" s="94">
        <v>20446</v>
      </c>
      <c r="I5435" s="94">
        <v>21209</v>
      </c>
      <c r="J5435" s="94">
        <v>18689</v>
      </c>
      <c r="K5435" s="94">
        <v>-2520</v>
      </c>
      <c r="O5435" s="94">
        <v>21209</v>
      </c>
      <c r="P5435" s="94">
        <v>18689</v>
      </c>
      <c r="Q5435" s="94">
        <v>-2520</v>
      </c>
      <c r="AS5435" s="94">
        <v>-1021</v>
      </c>
      <c r="AT5435" s="94">
        <v>-1370</v>
      </c>
      <c r="AU5435" s="94">
        <v>859</v>
      </c>
      <c r="AV5435" s="94">
        <v>-987</v>
      </c>
    </row>
    <row r="5436" spans="1:48">
      <c r="A5436" s="85" t="s">
        <v>119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431</v>
      </c>
      <c r="G5436" s="89" t="s">
        <v>432</v>
      </c>
      <c r="H5436" s="94">
        <v>20791</v>
      </c>
      <c r="I5436" s="94">
        <v>21395</v>
      </c>
      <c r="J5436" s="94">
        <v>18570</v>
      </c>
      <c r="K5436" s="94">
        <v>-2825</v>
      </c>
      <c r="O5436" s="94">
        <v>21395</v>
      </c>
      <c r="P5436" s="94">
        <v>18570</v>
      </c>
      <c r="Q5436" s="94">
        <v>-2825</v>
      </c>
      <c r="AS5436" s="94">
        <v>-1190</v>
      </c>
      <c r="AT5436" s="94">
        <v>-1316</v>
      </c>
      <c r="AU5436" s="94">
        <v>919</v>
      </c>
      <c r="AV5436" s="94">
        <v>-1238</v>
      </c>
    </row>
    <row r="5437" spans="1:48">
      <c r="A5437" s="85" t="s">
        <v>119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431</v>
      </c>
      <c r="G5437" s="89" t="s">
        <v>432</v>
      </c>
      <c r="H5437" s="94">
        <v>20958</v>
      </c>
      <c r="I5437" s="94">
        <v>21487</v>
      </c>
      <c r="J5437" s="94">
        <v>18112</v>
      </c>
      <c r="K5437" s="94">
        <v>-3375</v>
      </c>
      <c r="O5437" s="94">
        <v>21487</v>
      </c>
      <c r="P5437" s="94">
        <v>18112</v>
      </c>
      <c r="Q5437" s="94">
        <v>-3375</v>
      </c>
      <c r="AS5437" s="94">
        <v>-1192</v>
      </c>
      <c r="AT5437" s="94">
        <v>-1456</v>
      </c>
      <c r="AU5437" s="94">
        <v>723</v>
      </c>
      <c r="AV5437" s="94">
        <v>-1451</v>
      </c>
    </row>
    <row r="5438" spans="1:48">
      <c r="A5438" s="85" t="s">
        <v>119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431</v>
      </c>
      <c r="G5438" s="89" t="s">
        <v>432</v>
      </c>
      <c r="H5438" s="94">
        <v>20857</v>
      </c>
      <c r="I5438" s="94">
        <v>21340</v>
      </c>
      <c r="J5438" s="94">
        <v>17481</v>
      </c>
      <c r="K5438" s="94">
        <v>-3859</v>
      </c>
      <c r="O5438" s="94">
        <v>21340</v>
      </c>
      <c r="P5438" s="94">
        <v>17481</v>
      </c>
      <c r="Q5438" s="94">
        <v>-3859</v>
      </c>
      <c r="AS5438" s="94">
        <v>-1148</v>
      </c>
      <c r="AT5438" s="94">
        <v>-1555</v>
      </c>
      <c r="AU5438" s="94">
        <v>507</v>
      </c>
      <c r="AV5438" s="94">
        <v>-1663</v>
      </c>
    </row>
    <row r="5439" spans="1:48">
      <c r="A5439" s="85" t="s">
        <v>119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431</v>
      </c>
      <c r="G5439" s="89" t="s">
        <v>432</v>
      </c>
      <c r="H5439" s="94">
        <v>20670</v>
      </c>
      <c r="I5439" s="94">
        <v>21003</v>
      </c>
      <c r="J5439" s="94">
        <v>17150</v>
      </c>
      <c r="K5439" s="94">
        <v>-3853</v>
      </c>
      <c r="O5439" s="94">
        <v>21003</v>
      </c>
      <c r="P5439" s="94">
        <v>17150</v>
      </c>
      <c r="Q5439" s="94">
        <v>-3853</v>
      </c>
      <c r="AS5439" s="94">
        <v>-1180</v>
      </c>
      <c r="AT5439" s="94">
        <v>-1726</v>
      </c>
      <c r="AU5439" s="94">
        <v>574</v>
      </c>
      <c r="AV5439" s="94">
        <v>-1520</v>
      </c>
    </row>
    <row r="5440" spans="1:48">
      <c r="A5440" s="85" t="s">
        <v>119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431</v>
      </c>
      <c r="G5440" s="89" t="s">
        <v>432</v>
      </c>
      <c r="H5440" s="94">
        <v>20498</v>
      </c>
      <c r="I5440" s="94">
        <v>20952</v>
      </c>
      <c r="J5440" s="94">
        <v>17343</v>
      </c>
      <c r="K5440" s="94">
        <v>-3609</v>
      </c>
      <c r="O5440" s="94">
        <v>20952</v>
      </c>
      <c r="P5440" s="94">
        <v>17343</v>
      </c>
      <c r="Q5440" s="94">
        <v>-3609</v>
      </c>
      <c r="AS5440" s="94">
        <v>-1155</v>
      </c>
      <c r="AT5440" s="94">
        <v>-1481</v>
      </c>
      <c r="AU5440" s="94">
        <v>675</v>
      </c>
      <c r="AV5440" s="94">
        <v>-1647</v>
      </c>
    </row>
    <row r="5441" spans="1:48">
      <c r="A5441" s="85" t="s">
        <v>119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431</v>
      </c>
      <c r="G5441" s="89" t="s">
        <v>432</v>
      </c>
      <c r="H5441" s="94">
        <v>20306</v>
      </c>
      <c r="I5441" s="94">
        <v>20908</v>
      </c>
      <c r="J5441" s="94">
        <v>17526</v>
      </c>
      <c r="K5441" s="94">
        <v>-3382</v>
      </c>
      <c r="O5441" s="94">
        <v>20908</v>
      </c>
      <c r="P5441" s="94">
        <v>17526</v>
      </c>
      <c r="Q5441" s="94">
        <v>-3382</v>
      </c>
      <c r="AS5441" s="94">
        <v>-1181</v>
      </c>
      <c r="AT5441" s="94">
        <v>-1435</v>
      </c>
      <c r="AU5441" s="94">
        <v>630</v>
      </c>
      <c r="AV5441" s="94">
        <v>-1397</v>
      </c>
    </row>
    <row r="5442" spans="1:48">
      <c r="A5442" s="85" t="s">
        <v>119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431</v>
      </c>
      <c r="G5442" s="89" t="s">
        <v>432</v>
      </c>
      <c r="H5442" s="94">
        <v>20185</v>
      </c>
      <c r="I5442" s="94">
        <v>20971</v>
      </c>
      <c r="J5442" s="94">
        <v>17231</v>
      </c>
      <c r="K5442" s="94">
        <v>-3740</v>
      </c>
      <c r="O5442" s="94">
        <v>20971</v>
      </c>
      <c r="P5442" s="94">
        <v>17231</v>
      </c>
      <c r="Q5442" s="94">
        <v>-3740</v>
      </c>
      <c r="AS5442" s="94">
        <v>-1183</v>
      </c>
      <c r="AT5442" s="94">
        <v>-1635</v>
      </c>
      <c r="AU5442" s="94">
        <v>550</v>
      </c>
      <c r="AV5442" s="94">
        <v>-1473</v>
      </c>
    </row>
    <row r="5443" spans="1:48">
      <c r="A5443" s="85" t="s">
        <v>119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431</v>
      </c>
      <c r="G5443" s="89" t="s">
        <v>432</v>
      </c>
      <c r="H5443" s="94">
        <v>20303</v>
      </c>
      <c r="I5443" s="94">
        <v>21261</v>
      </c>
      <c r="J5443" s="94">
        <v>17635</v>
      </c>
      <c r="K5443" s="94">
        <v>-3626</v>
      </c>
      <c r="O5443" s="94">
        <v>21261</v>
      </c>
      <c r="P5443" s="94">
        <v>17635</v>
      </c>
      <c r="Q5443" s="94">
        <v>-3626</v>
      </c>
      <c r="AS5443" s="94">
        <v>-1079</v>
      </c>
      <c r="AT5443" s="94">
        <v>-1670</v>
      </c>
      <c r="AU5443" s="94">
        <v>567</v>
      </c>
      <c r="AV5443" s="94">
        <v>-1443</v>
      </c>
    </row>
    <row r="5444" spans="1:48">
      <c r="A5444" s="85" t="s">
        <v>119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431</v>
      </c>
      <c r="G5444" s="89" t="s">
        <v>432</v>
      </c>
      <c r="H5444" s="94">
        <v>20913</v>
      </c>
      <c r="I5444" s="94">
        <v>22042</v>
      </c>
      <c r="J5444" s="94">
        <v>18686</v>
      </c>
      <c r="K5444" s="94">
        <v>-3356</v>
      </c>
      <c r="O5444" s="94">
        <v>22042</v>
      </c>
      <c r="P5444" s="94">
        <v>18686</v>
      </c>
      <c r="Q5444" s="94">
        <v>-3356</v>
      </c>
      <c r="AS5444" s="94">
        <v>-1097</v>
      </c>
      <c r="AT5444" s="94">
        <v>-1801</v>
      </c>
      <c r="AU5444" s="94">
        <v>688</v>
      </c>
      <c r="AV5444" s="94">
        <v>-1146</v>
      </c>
    </row>
    <row r="5445" spans="1:48">
      <c r="A5445" s="85" t="s">
        <v>119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431</v>
      </c>
      <c r="G5445" s="89" t="s">
        <v>432</v>
      </c>
      <c r="H5445" s="94">
        <v>21466</v>
      </c>
      <c r="I5445" s="94">
        <v>22330</v>
      </c>
      <c r="J5445" s="94">
        <v>19171</v>
      </c>
      <c r="K5445" s="94">
        <v>-3159</v>
      </c>
      <c r="O5445" s="94">
        <v>22330</v>
      </c>
      <c r="P5445" s="94">
        <v>19171</v>
      </c>
      <c r="Q5445" s="94">
        <v>-3159</v>
      </c>
      <c r="AS5445" s="94">
        <v>-1260</v>
      </c>
      <c r="AT5445" s="94">
        <v>-1342</v>
      </c>
      <c r="AU5445" s="94">
        <v>418</v>
      </c>
      <c r="AV5445" s="94">
        <v>-976</v>
      </c>
    </row>
    <row r="5446" spans="1:48">
      <c r="A5446" s="85" t="s">
        <v>119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431</v>
      </c>
      <c r="G5446" s="89" t="s">
        <v>432</v>
      </c>
      <c r="H5446" s="94">
        <v>21001</v>
      </c>
      <c r="I5446" s="94">
        <v>21951</v>
      </c>
      <c r="J5446" s="94">
        <v>18805</v>
      </c>
      <c r="K5446" s="94">
        <v>-3146</v>
      </c>
      <c r="O5446" s="94">
        <v>21951</v>
      </c>
      <c r="P5446" s="94">
        <v>18805</v>
      </c>
      <c r="Q5446" s="94">
        <v>-3146</v>
      </c>
      <c r="AS5446" s="94">
        <v>-1292</v>
      </c>
      <c r="AT5446" s="94">
        <v>-1350</v>
      </c>
      <c r="AU5446" s="94">
        <v>215</v>
      </c>
      <c r="AV5446" s="94">
        <v>-719</v>
      </c>
    </row>
    <row r="5447" spans="1:48">
      <c r="A5447" s="85" t="s">
        <v>119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431</v>
      </c>
      <c r="G5447" s="89" t="s">
        <v>432</v>
      </c>
      <c r="H5447" s="94">
        <v>20432</v>
      </c>
      <c r="I5447" s="94">
        <v>21382</v>
      </c>
      <c r="J5447" s="94">
        <v>18406</v>
      </c>
      <c r="K5447" s="94">
        <v>-2976</v>
      </c>
      <c r="O5447" s="94">
        <v>21382</v>
      </c>
      <c r="P5447" s="94">
        <v>18406</v>
      </c>
      <c r="Q5447" s="94">
        <v>-2976</v>
      </c>
      <c r="AS5447" s="94">
        <v>-1281</v>
      </c>
      <c r="AT5447" s="94">
        <v>-1257</v>
      </c>
      <c r="AU5447" s="94">
        <v>263</v>
      </c>
      <c r="AV5447" s="94">
        <v>-701</v>
      </c>
    </row>
    <row r="5448" spans="1:48">
      <c r="A5448" s="85" t="s">
        <v>119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431</v>
      </c>
      <c r="G5448" s="89" t="s">
        <v>432</v>
      </c>
      <c r="H5448" s="94">
        <v>19717</v>
      </c>
      <c r="I5448" s="94">
        <v>20534</v>
      </c>
      <c r="J5448" s="94">
        <v>17243</v>
      </c>
      <c r="K5448" s="94">
        <v>-3291</v>
      </c>
      <c r="O5448" s="94">
        <v>20534</v>
      </c>
      <c r="P5448" s="94">
        <v>17243</v>
      </c>
      <c r="Q5448" s="94">
        <v>-3291</v>
      </c>
      <c r="AS5448" s="94">
        <v>-1278</v>
      </c>
      <c r="AT5448" s="94">
        <v>-1107</v>
      </c>
      <c r="AU5448" s="94">
        <v>244</v>
      </c>
      <c r="AV5448" s="94">
        <v>-1150</v>
      </c>
    </row>
    <row r="5449" spans="1:48">
      <c r="A5449" s="85" t="s">
        <v>119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431</v>
      </c>
      <c r="G5449" s="89" t="s">
        <v>432</v>
      </c>
      <c r="H5449" s="94">
        <v>18717</v>
      </c>
      <c r="I5449" s="94">
        <v>19444</v>
      </c>
      <c r="J5449" s="94">
        <v>15949</v>
      </c>
      <c r="K5449" s="94">
        <v>-3495</v>
      </c>
      <c r="O5449" s="94">
        <v>19444</v>
      </c>
      <c r="P5449" s="94">
        <v>15949</v>
      </c>
      <c r="Q5449" s="94">
        <v>-3495</v>
      </c>
      <c r="AS5449" s="94">
        <v>-1034</v>
      </c>
      <c r="AT5449" s="94">
        <v>-1209</v>
      </c>
      <c r="AU5449" s="94">
        <v>334</v>
      </c>
      <c r="AV5449" s="94">
        <v>-1587</v>
      </c>
    </row>
    <row r="5450" spans="1:48">
      <c r="A5450" s="85" t="s">
        <v>119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431</v>
      </c>
      <c r="G5450" s="89" t="s">
        <v>432</v>
      </c>
      <c r="H5450" s="94">
        <v>17523</v>
      </c>
      <c r="I5450" s="94">
        <v>18326</v>
      </c>
      <c r="J5450" s="94">
        <v>14778</v>
      </c>
      <c r="K5450" s="94">
        <v>-3548</v>
      </c>
      <c r="O5450" s="94">
        <v>18326</v>
      </c>
      <c r="P5450" s="94">
        <v>14778</v>
      </c>
      <c r="Q5450" s="94">
        <v>-3548</v>
      </c>
      <c r="AS5450" s="94">
        <v>-974</v>
      </c>
      <c r="AT5450" s="94">
        <v>-1363</v>
      </c>
      <c r="AU5450" s="94">
        <v>675</v>
      </c>
      <c r="AV5450" s="94">
        <v>-1887</v>
      </c>
    </row>
    <row r="5451" spans="1:48">
      <c r="A5451" s="85" t="s">
        <v>119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431</v>
      </c>
      <c r="G5451" s="89" t="s">
        <v>432</v>
      </c>
      <c r="H5451" s="94">
        <v>16560</v>
      </c>
      <c r="I5451" s="94">
        <v>17423</v>
      </c>
      <c r="J5451" s="94">
        <v>13464</v>
      </c>
      <c r="K5451" s="94">
        <v>-3959</v>
      </c>
      <c r="O5451" s="94">
        <v>17423</v>
      </c>
      <c r="P5451" s="94">
        <v>13464</v>
      </c>
      <c r="Q5451" s="94">
        <v>-3959</v>
      </c>
      <c r="AS5451" s="94">
        <v>-1180</v>
      </c>
      <c r="AT5451" s="94">
        <v>-1571</v>
      </c>
      <c r="AU5451" s="94">
        <v>260</v>
      </c>
      <c r="AV5451" s="94">
        <v>-1468</v>
      </c>
    </row>
    <row r="5452" spans="1:48">
      <c r="A5452" s="85" t="s">
        <v>119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431</v>
      </c>
      <c r="G5452" s="89" t="s">
        <v>432</v>
      </c>
      <c r="H5452" s="94">
        <v>16253</v>
      </c>
      <c r="I5452" s="94">
        <v>16838</v>
      </c>
      <c r="J5452" s="94">
        <v>13033</v>
      </c>
      <c r="K5452" s="94">
        <v>-3805</v>
      </c>
      <c r="O5452" s="94">
        <v>16838</v>
      </c>
      <c r="P5452" s="94">
        <v>13033</v>
      </c>
      <c r="Q5452" s="94">
        <v>-3805</v>
      </c>
      <c r="AS5452" s="94">
        <v>-1268</v>
      </c>
      <c r="AT5452" s="94">
        <v>-1417</v>
      </c>
      <c r="AU5452" s="94">
        <v>177</v>
      </c>
      <c r="AV5452" s="94">
        <v>-1280</v>
      </c>
    </row>
    <row r="5453" spans="1:48">
      <c r="A5453" s="85" t="s">
        <v>119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431</v>
      </c>
      <c r="G5453" s="89" t="s">
        <v>432</v>
      </c>
      <c r="H5453" s="94">
        <v>16056</v>
      </c>
      <c r="I5453" s="94">
        <v>16510</v>
      </c>
      <c r="J5453" s="94">
        <v>12893</v>
      </c>
      <c r="K5453" s="94">
        <v>-3617</v>
      </c>
      <c r="O5453" s="94">
        <v>16510</v>
      </c>
      <c r="P5453" s="94">
        <v>12893</v>
      </c>
      <c r="Q5453" s="94">
        <v>-3617</v>
      </c>
      <c r="AS5453" s="94">
        <v>-1316</v>
      </c>
      <c r="AT5453" s="94">
        <v>-1522</v>
      </c>
      <c r="AU5453" s="94">
        <v>354</v>
      </c>
      <c r="AV5453" s="94">
        <v>-1133</v>
      </c>
    </row>
    <row r="5454" spans="1:48">
      <c r="A5454" s="85" t="s">
        <v>119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431</v>
      </c>
      <c r="G5454" s="89" t="s">
        <v>432</v>
      </c>
      <c r="H5454" s="94">
        <v>15935</v>
      </c>
      <c r="I5454" s="94">
        <v>16386</v>
      </c>
      <c r="J5454" s="94">
        <v>13007</v>
      </c>
      <c r="K5454" s="94">
        <v>-3379</v>
      </c>
      <c r="O5454" s="94">
        <v>16386</v>
      </c>
      <c r="P5454" s="94">
        <v>13007</v>
      </c>
      <c r="Q5454" s="94">
        <v>-3379</v>
      </c>
      <c r="AS5454" s="94">
        <v>-1372</v>
      </c>
      <c r="AT5454" s="94">
        <v>-1485</v>
      </c>
      <c r="AU5454" s="94">
        <v>503</v>
      </c>
      <c r="AV5454" s="94">
        <v>-1025</v>
      </c>
    </row>
    <row r="5455" spans="1:48">
      <c r="A5455" s="85" t="s">
        <v>119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431</v>
      </c>
      <c r="G5455" s="89" t="s">
        <v>432</v>
      </c>
      <c r="H5455" s="94">
        <v>15539</v>
      </c>
      <c r="I5455" s="94">
        <v>16447</v>
      </c>
      <c r="J5455" s="94">
        <v>13070</v>
      </c>
      <c r="K5455" s="94">
        <v>-3377</v>
      </c>
      <c r="O5455" s="94">
        <v>16447</v>
      </c>
      <c r="P5455" s="94">
        <v>13070</v>
      </c>
      <c r="Q5455" s="94">
        <v>-3377</v>
      </c>
      <c r="AS5455" s="94">
        <v>-1356</v>
      </c>
      <c r="AT5455" s="94">
        <v>-1476</v>
      </c>
      <c r="AU5455" s="94">
        <v>686</v>
      </c>
      <c r="AV5455" s="94">
        <v>-1232</v>
      </c>
    </row>
    <row r="5456" spans="1:48">
      <c r="A5456" s="85" t="s">
        <v>119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431</v>
      </c>
      <c r="G5456" s="89" t="s">
        <v>432</v>
      </c>
      <c r="H5456" s="94">
        <v>15831</v>
      </c>
      <c r="I5456" s="94">
        <v>16815</v>
      </c>
      <c r="J5456" s="94">
        <v>13735</v>
      </c>
      <c r="K5456" s="94">
        <v>-3080</v>
      </c>
      <c r="O5456" s="94">
        <v>16815</v>
      </c>
      <c r="P5456" s="94">
        <v>13735</v>
      </c>
      <c r="Q5456" s="94">
        <v>-3080</v>
      </c>
      <c r="AS5456" s="94">
        <v>-1302</v>
      </c>
      <c r="AT5456" s="94">
        <v>-1499</v>
      </c>
      <c r="AU5456" s="94">
        <v>963</v>
      </c>
      <c r="AV5456" s="94">
        <v>-1242</v>
      </c>
    </row>
    <row r="5457" spans="1:48">
      <c r="A5457" s="85" t="s">
        <v>119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431</v>
      </c>
      <c r="G5457" s="89" t="s">
        <v>432</v>
      </c>
      <c r="H5457" s="94">
        <v>16467</v>
      </c>
      <c r="I5457" s="94">
        <v>17525</v>
      </c>
      <c r="J5457" s="94">
        <v>15066</v>
      </c>
      <c r="K5457" s="94">
        <v>-2459</v>
      </c>
      <c r="O5457" s="94">
        <v>17525</v>
      </c>
      <c r="P5457" s="94">
        <v>15066</v>
      </c>
      <c r="Q5457" s="94">
        <v>-2459</v>
      </c>
      <c r="AS5457" s="94">
        <v>-1253</v>
      </c>
      <c r="AT5457" s="94">
        <v>-1254</v>
      </c>
      <c r="AU5457" s="94">
        <v>760</v>
      </c>
      <c r="AV5457" s="94">
        <v>-712</v>
      </c>
    </row>
    <row r="5458" spans="1:48">
      <c r="A5458" s="85" t="s">
        <v>119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431</v>
      </c>
      <c r="G5458" s="89" t="s">
        <v>432</v>
      </c>
      <c r="H5458" s="94">
        <v>17619</v>
      </c>
      <c r="I5458" s="94">
        <v>18267</v>
      </c>
      <c r="J5458" s="94">
        <v>15768</v>
      </c>
      <c r="K5458" s="94">
        <v>-2499</v>
      </c>
      <c r="O5458" s="94">
        <v>18267</v>
      </c>
      <c r="P5458" s="94">
        <v>15768</v>
      </c>
      <c r="Q5458" s="94">
        <v>-2499</v>
      </c>
      <c r="AS5458" s="94">
        <v>-1147</v>
      </c>
      <c r="AT5458" s="94">
        <v>-1368</v>
      </c>
      <c r="AU5458" s="94">
        <v>712</v>
      </c>
      <c r="AV5458" s="94">
        <v>-695</v>
      </c>
    </row>
    <row r="5459" spans="1:48">
      <c r="A5459" s="85" t="s">
        <v>119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431</v>
      </c>
      <c r="G5459" s="89" t="s">
        <v>432</v>
      </c>
      <c r="H5459" s="94">
        <v>18589</v>
      </c>
      <c r="I5459" s="94">
        <v>19212</v>
      </c>
      <c r="J5459" s="94">
        <v>16678</v>
      </c>
      <c r="K5459" s="94">
        <v>-2534</v>
      </c>
      <c r="O5459" s="94">
        <v>19212</v>
      </c>
      <c r="P5459" s="94">
        <v>16678</v>
      </c>
      <c r="Q5459" s="94">
        <v>-2534</v>
      </c>
      <c r="AS5459" s="94">
        <v>-949</v>
      </c>
      <c r="AT5459" s="94">
        <v>-1364</v>
      </c>
      <c r="AU5459" s="94">
        <v>730</v>
      </c>
      <c r="AV5459" s="94">
        <v>-951</v>
      </c>
    </row>
    <row r="5460" spans="1:48">
      <c r="A5460" s="85" t="s">
        <v>119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431</v>
      </c>
      <c r="G5460" s="89" t="s">
        <v>432</v>
      </c>
      <c r="H5460" s="94">
        <v>19264</v>
      </c>
      <c r="I5460" s="94">
        <v>19950</v>
      </c>
      <c r="J5460" s="94">
        <v>17325</v>
      </c>
      <c r="K5460" s="94">
        <v>-2625</v>
      </c>
      <c r="O5460" s="94">
        <v>19950</v>
      </c>
      <c r="P5460" s="94">
        <v>17325</v>
      </c>
      <c r="Q5460" s="94">
        <v>-2625</v>
      </c>
      <c r="AS5460" s="94">
        <v>-882</v>
      </c>
      <c r="AT5460" s="94">
        <v>-1147</v>
      </c>
      <c r="AU5460" s="94">
        <v>767</v>
      </c>
      <c r="AV5460" s="94">
        <v>-1364</v>
      </c>
    </row>
    <row r="5461" spans="1:48">
      <c r="A5461" s="85" t="s">
        <v>119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431</v>
      </c>
      <c r="G5461" s="89" t="s">
        <v>432</v>
      </c>
      <c r="H5461" s="94">
        <v>19619</v>
      </c>
      <c r="I5461" s="94">
        <v>20410</v>
      </c>
      <c r="J5461" s="94">
        <v>17578</v>
      </c>
      <c r="K5461" s="94">
        <v>-2832</v>
      </c>
      <c r="O5461" s="94">
        <v>20410</v>
      </c>
      <c r="P5461" s="94">
        <v>17578</v>
      </c>
      <c r="Q5461" s="94">
        <v>-2832</v>
      </c>
      <c r="AS5461" s="94">
        <v>-1010</v>
      </c>
      <c r="AT5461" s="94">
        <v>-1015</v>
      </c>
      <c r="AU5461" s="94">
        <v>677</v>
      </c>
      <c r="AV5461" s="94">
        <v>-1484</v>
      </c>
    </row>
    <row r="5462" spans="1:48">
      <c r="A5462" s="85" t="s">
        <v>119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431</v>
      </c>
      <c r="G5462" s="89" t="s">
        <v>432</v>
      </c>
      <c r="H5462" s="94">
        <v>19669</v>
      </c>
      <c r="I5462" s="94">
        <v>20565</v>
      </c>
      <c r="J5462" s="94">
        <v>17346</v>
      </c>
      <c r="K5462" s="94">
        <v>-3219</v>
      </c>
      <c r="O5462" s="94">
        <v>20565</v>
      </c>
      <c r="P5462" s="94">
        <v>17346</v>
      </c>
      <c r="Q5462" s="94">
        <v>-3219</v>
      </c>
      <c r="AS5462" s="94">
        <v>-1236</v>
      </c>
      <c r="AT5462" s="94">
        <v>-1068</v>
      </c>
      <c r="AU5462" s="94">
        <v>524</v>
      </c>
      <c r="AV5462" s="94">
        <v>-1440</v>
      </c>
    </row>
    <row r="5463" spans="1:48">
      <c r="A5463" s="85" t="s">
        <v>119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431</v>
      </c>
      <c r="G5463" s="89" t="s">
        <v>432</v>
      </c>
      <c r="H5463" s="94">
        <v>19523</v>
      </c>
      <c r="I5463" s="94">
        <v>20547</v>
      </c>
      <c r="J5463" s="94">
        <v>17211</v>
      </c>
      <c r="K5463" s="94">
        <v>-3336</v>
      </c>
      <c r="O5463" s="94">
        <v>20547</v>
      </c>
      <c r="P5463" s="94">
        <v>17211</v>
      </c>
      <c r="Q5463" s="94">
        <v>-3336</v>
      </c>
      <c r="AS5463" s="94">
        <v>-1179</v>
      </c>
      <c r="AT5463" s="94">
        <v>-1195</v>
      </c>
      <c r="AU5463" s="94">
        <v>515</v>
      </c>
      <c r="AV5463" s="94">
        <v>-1477</v>
      </c>
    </row>
    <row r="5464" spans="1:48">
      <c r="A5464" s="85" t="s">
        <v>119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431</v>
      </c>
      <c r="G5464" s="89" t="s">
        <v>432</v>
      </c>
      <c r="H5464" s="94">
        <v>19346</v>
      </c>
      <c r="I5464" s="94">
        <v>20466</v>
      </c>
      <c r="J5464" s="94">
        <v>16726</v>
      </c>
      <c r="K5464" s="94">
        <v>-3740</v>
      </c>
      <c r="O5464" s="94">
        <v>20466</v>
      </c>
      <c r="P5464" s="94">
        <v>16726</v>
      </c>
      <c r="Q5464" s="94">
        <v>-3740</v>
      </c>
      <c r="AS5464" s="94">
        <v>-1057</v>
      </c>
      <c r="AT5464" s="94">
        <v>-1560</v>
      </c>
      <c r="AU5464" s="94">
        <v>509</v>
      </c>
      <c r="AV5464" s="94">
        <v>-1631</v>
      </c>
    </row>
    <row r="5465" spans="1:48">
      <c r="A5465" s="85" t="s">
        <v>119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431</v>
      </c>
      <c r="G5465" s="89" t="s">
        <v>432</v>
      </c>
      <c r="H5465" s="94">
        <v>19195</v>
      </c>
      <c r="I5465" s="94">
        <v>20425</v>
      </c>
      <c r="J5465" s="94">
        <v>16690</v>
      </c>
      <c r="K5465" s="94">
        <v>-3735</v>
      </c>
      <c r="O5465" s="94">
        <v>20425</v>
      </c>
      <c r="P5465" s="94">
        <v>16690</v>
      </c>
      <c r="Q5465" s="94">
        <v>-3735</v>
      </c>
      <c r="AS5465" s="94">
        <v>-1047</v>
      </c>
      <c r="AT5465" s="94">
        <v>-1601</v>
      </c>
      <c r="AU5465" s="94">
        <v>416</v>
      </c>
      <c r="AV5465" s="94">
        <v>-1503</v>
      </c>
    </row>
    <row r="5466" spans="1:48">
      <c r="A5466" s="85" t="s">
        <v>119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431</v>
      </c>
      <c r="G5466" s="89" t="s">
        <v>432</v>
      </c>
      <c r="H5466" s="94">
        <v>19141</v>
      </c>
      <c r="I5466" s="94">
        <v>20578</v>
      </c>
      <c r="J5466" s="94">
        <v>16762</v>
      </c>
      <c r="K5466" s="94">
        <v>-3816</v>
      </c>
      <c r="O5466" s="94">
        <v>20578</v>
      </c>
      <c r="P5466" s="94">
        <v>16762</v>
      </c>
      <c r="Q5466" s="94">
        <v>-3816</v>
      </c>
      <c r="AS5466" s="94">
        <v>-1046</v>
      </c>
      <c r="AT5466" s="94">
        <v>-1602</v>
      </c>
      <c r="AU5466" s="94">
        <v>356</v>
      </c>
      <c r="AV5466" s="94">
        <v>-1524</v>
      </c>
    </row>
    <row r="5467" spans="1:48">
      <c r="A5467" s="85" t="s">
        <v>119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431</v>
      </c>
      <c r="G5467" s="89" t="s">
        <v>432</v>
      </c>
      <c r="H5467" s="94">
        <v>19411</v>
      </c>
      <c r="I5467" s="94">
        <v>21089</v>
      </c>
      <c r="J5467" s="94">
        <v>17571</v>
      </c>
      <c r="K5467" s="94">
        <v>-3518</v>
      </c>
      <c r="O5467" s="94">
        <v>21089</v>
      </c>
      <c r="P5467" s="94">
        <v>17571</v>
      </c>
      <c r="Q5467" s="94">
        <v>-3518</v>
      </c>
      <c r="AS5467" s="94">
        <v>-548</v>
      </c>
      <c r="AT5467" s="94">
        <v>-1431</v>
      </c>
      <c r="AU5467" s="94">
        <v>131</v>
      </c>
      <c r="AV5467" s="94">
        <v>-1670</v>
      </c>
    </row>
    <row r="5468" spans="1:48">
      <c r="A5468" s="85" t="s">
        <v>119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431</v>
      </c>
      <c r="G5468" s="89" t="s">
        <v>432</v>
      </c>
      <c r="H5468" s="94">
        <v>20354</v>
      </c>
      <c r="I5468" s="94">
        <v>22161</v>
      </c>
      <c r="J5468" s="94">
        <v>18735</v>
      </c>
      <c r="K5468" s="94">
        <v>-3426</v>
      </c>
      <c r="O5468" s="94">
        <v>22161</v>
      </c>
      <c r="P5468" s="94">
        <v>18735</v>
      </c>
      <c r="Q5468" s="94">
        <v>-3426</v>
      </c>
      <c r="AS5468" s="94">
        <v>-485</v>
      </c>
      <c r="AT5468" s="94">
        <v>-1148</v>
      </c>
      <c r="AU5468" s="94">
        <v>296</v>
      </c>
      <c r="AV5468" s="94">
        <v>-2089</v>
      </c>
    </row>
    <row r="5469" spans="1:48">
      <c r="A5469" s="85" t="s">
        <v>119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431</v>
      </c>
      <c r="G5469" s="89" t="s">
        <v>432</v>
      </c>
      <c r="H5469" s="94">
        <v>21239</v>
      </c>
      <c r="I5469" s="94">
        <v>22917</v>
      </c>
      <c r="J5469" s="94">
        <v>20035</v>
      </c>
      <c r="K5469" s="94">
        <v>-2882</v>
      </c>
      <c r="O5469" s="94">
        <v>22917</v>
      </c>
      <c r="P5469" s="94">
        <v>20035</v>
      </c>
      <c r="Q5469" s="94">
        <v>-2882</v>
      </c>
      <c r="AS5469" s="94">
        <v>-226</v>
      </c>
      <c r="AT5469" s="94">
        <v>-699</v>
      </c>
      <c r="AU5469" s="94">
        <v>25</v>
      </c>
      <c r="AV5469" s="94">
        <v>-1981</v>
      </c>
    </row>
    <row r="5470" spans="1:48">
      <c r="A5470" s="85" t="s">
        <v>119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431</v>
      </c>
      <c r="G5470" s="89" t="s">
        <v>432</v>
      </c>
      <c r="H5470" s="94">
        <v>21063</v>
      </c>
      <c r="I5470" s="94">
        <v>22715</v>
      </c>
      <c r="J5470" s="94">
        <v>19755</v>
      </c>
      <c r="K5470" s="94">
        <v>-2960</v>
      </c>
      <c r="O5470" s="94">
        <v>22715</v>
      </c>
      <c r="P5470" s="94">
        <v>19755</v>
      </c>
      <c r="Q5470" s="94">
        <v>-2960</v>
      </c>
      <c r="AS5470" s="94">
        <v>110</v>
      </c>
      <c r="AT5470" s="94">
        <v>-963</v>
      </c>
      <c r="AU5470" s="94">
        <v>-203</v>
      </c>
      <c r="AV5470" s="94">
        <v>-1904</v>
      </c>
    </row>
    <row r="5471" spans="1:48">
      <c r="A5471" s="85" t="s">
        <v>119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431</v>
      </c>
      <c r="G5471" s="89" t="s">
        <v>432</v>
      </c>
      <c r="H5471" s="94">
        <v>20758</v>
      </c>
      <c r="I5471" s="94">
        <v>22325</v>
      </c>
      <c r="J5471" s="94">
        <v>19326</v>
      </c>
      <c r="K5471" s="94">
        <v>-2999</v>
      </c>
      <c r="O5471" s="94">
        <v>22325</v>
      </c>
      <c r="P5471" s="94">
        <v>19326</v>
      </c>
      <c r="Q5471" s="94">
        <v>-2999</v>
      </c>
      <c r="AS5471" s="94">
        <v>-73</v>
      </c>
      <c r="AT5471" s="94">
        <v>-673</v>
      </c>
      <c r="AU5471" s="94">
        <v>-371</v>
      </c>
      <c r="AV5471" s="94">
        <v>-1881</v>
      </c>
    </row>
    <row r="5472" spans="1:48">
      <c r="A5472" s="85" t="s">
        <v>119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431</v>
      </c>
      <c r="G5472" s="89" t="s">
        <v>432</v>
      </c>
      <c r="H5472" s="94">
        <v>20359</v>
      </c>
      <c r="I5472" s="94">
        <v>21744</v>
      </c>
      <c r="J5472" s="94">
        <v>18624</v>
      </c>
      <c r="K5472" s="94">
        <v>-3120</v>
      </c>
      <c r="O5472" s="94">
        <v>21744</v>
      </c>
      <c r="P5472" s="94">
        <v>18624</v>
      </c>
      <c r="Q5472" s="94">
        <v>-3120</v>
      </c>
      <c r="AS5472" s="94">
        <v>-201</v>
      </c>
      <c r="AT5472" s="94">
        <v>-838</v>
      </c>
      <c r="AU5472" s="94">
        <v>-227</v>
      </c>
      <c r="AV5472" s="94">
        <v>-1854</v>
      </c>
    </row>
    <row r="5473" spans="1:48">
      <c r="A5473" s="85" t="s">
        <v>119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431</v>
      </c>
      <c r="G5473" s="89" t="s">
        <v>432</v>
      </c>
      <c r="H5473" s="94">
        <v>19691</v>
      </c>
      <c r="I5473" s="94">
        <v>20912</v>
      </c>
      <c r="J5473" s="94">
        <v>17641</v>
      </c>
      <c r="K5473" s="94">
        <v>-3271</v>
      </c>
      <c r="O5473" s="94">
        <v>20912</v>
      </c>
      <c r="P5473" s="94">
        <v>17641</v>
      </c>
      <c r="Q5473" s="94">
        <v>-3271</v>
      </c>
      <c r="AS5473" s="94">
        <v>-769</v>
      </c>
      <c r="AT5473" s="94">
        <v>-750</v>
      </c>
      <c r="AU5473" s="94">
        <v>-114</v>
      </c>
      <c r="AV5473" s="94">
        <v>-1637</v>
      </c>
    </row>
    <row r="5474" spans="1:48">
      <c r="A5474" s="85" t="s">
        <v>119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431</v>
      </c>
      <c r="G5474" s="89" t="s">
        <v>432</v>
      </c>
      <c r="H5474" s="94">
        <v>18807</v>
      </c>
      <c r="I5474" s="94">
        <v>19950</v>
      </c>
      <c r="J5474" s="94">
        <v>15934</v>
      </c>
      <c r="K5474" s="94">
        <v>-4016</v>
      </c>
      <c r="O5474" s="94">
        <v>19950</v>
      </c>
      <c r="P5474" s="94">
        <v>15934</v>
      </c>
      <c r="Q5474" s="94">
        <v>-4016</v>
      </c>
      <c r="AS5474" s="94">
        <v>-1042</v>
      </c>
      <c r="AT5474" s="94">
        <v>-1217</v>
      </c>
      <c r="AU5474" s="94">
        <v>55</v>
      </c>
      <c r="AV5474" s="94">
        <v>-1811</v>
      </c>
    </row>
    <row r="5475" spans="1:48">
      <c r="A5475" s="85" t="s">
        <v>119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431</v>
      </c>
      <c r="G5475" s="89" t="s">
        <v>432</v>
      </c>
      <c r="H5475" s="94">
        <v>17798</v>
      </c>
      <c r="I5475" s="94">
        <v>19120</v>
      </c>
      <c r="J5475" s="94">
        <v>15339</v>
      </c>
      <c r="K5475" s="94">
        <v>-3781</v>
      </c>
      <c r="O5475" s="94">
        <v>19120</v>
      </c>
      <c r="P5475" s="94">
        <v>15339</v>
      </c>
      <c r="Q5475" s="94">
        <v>-3781</v>
      </c>
      <c r="AS5475" s="94">
        <v>-1019</v>
      </c>
      <c r="AT5475" s="94">
        <v>-1188</v>
      </c>
      <c r="AU5475" s="94">
        <v>266</v>
      </c>
      <c r="AV5475" s="94">
        <v>-1840</v>
      </c>
    </row>
    <row r="5476" spans="1:48">
      <c r="A5476" s="85" t="s">
        <v>119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431</v>
      </c>
      <c r="G5476" s="89" t="s">
        <v>432</v>
      </c>
      <c r="H5476" s="94">
        <v>17349</v>
      </c>
      <c r="I5476" s="94">
        <v>18547</v>
      </c>
      <c r="J5476" s="94">
        <v>14859</v>
      </c>
      <c r="K5476" s="94">
        <v>-3688</v>
      </c>
      <c r="O5476" s="94">
        <v>18547</v>
      </c>
      <c r="P5476" s="94">
        <v>14859</v>
      </c>
      <c r="Q5476" s="94">
        <v>-3688</v>
      </c>
      <c r="AS5476" s="94">
        <v>-1020</v>
      </c>
      <c r="AT5476" s="94">
        <v>-1398</v>
      </c>
      <c r="AU5476" s="94">
        <v>378</v>
      </c>
      <c r="AV5476" s="94">
        <v>-1648</v>
      </c>
    </row>
    <row r="5477" spans="1:48">
      <c r="A5477" s="85" t="s">
        <v>119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431</v>
      </c>
      <c r="G5477" s="89" t="s">
        <v>432</v>
      </c>
      <c r="H5477" s="94">
        <v>17063</v>
      </c>
      <c r="I5477" s="94">
        <v>18205</v>
      </c>
      <c r="J5477" s="94">
        <v>14691</v>
      </c>
      <c r="K5477" s="94">
        <v>-3514</v>
      </c>
      <c r="O5477" s="94">
        <v>18205</v>
      </c>
      <c r="P5477" s="94">
        <v>14691</v>
      </c>
      <c r="Q5477" s="94">
        <v>-3514</v>
      </c>
      <c r="AS5477" s="94">
        <v>-876</v>
      </c>
      <c r="AT5477" s="94">
        <v>-1493</v>
      </c>
      <c r="AU5477" s="94">
        <v>471</v>
      </c>
      <c r="AV5477" s="94">
        <v>-1616</v>
      </c>
    </row>
    <row r="5478" spans="1:48">
      <c r="A5478" s="85" t="s">
        <v>119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431</v>
      </c>
      <c r="G5478" s="89" t="s">
        <v>432</v>
      </c>
      <c r="H5478" s="94">
        <v>16907</v>
      </c>
      <c r="I5478" s="94">
        <v>18074</v>
      </c>
      <c r="J5478" s="94">
        <v>14522</v>
      </c>
      <c r="K5478" s="94">
        <v>-3552</v>
      </c>
      <c r="O5478" s="94">
        <v>18074</v>
      </c>
      <c r="P5478" s="94">
        <v>14522</v>
      </c>
      <c r="Q5478" s="94">
        <v>-3552</v>
      </c>
      <c r="AS5478" s="94">
        <v>-906</v>
      </c>
      <c r="AT5478" s="94">
        <v>-1462</v>
      </c>
      <c r="AU5478" s="94">
        <v>343</v>
      </c>
      <c r="AV5478" s="94">
        <v>-1528</v>
      </c>
    </row>
    <row r="5479" spans="1:48">
      <c r="A5479" s="85" t="s">
        <v>119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431</v>
      </c>
      <c r="G5479" s="89" t="s">
        <v>432</v>
      </c>
      <c r="H5479" s="94">
        <v>16416</v>
      </c>
      <c r="I5479" s="94">
        <v>18095</v>
      </c>
      <c r="J5479" s="94">
        <v>14600</v>
      </c>
      <c r="K5479" s="94">
        <v>-3495</v>
      </c>
      <c r="O5479" s="94">
        <v>18095</v>
      </c>
      <c r="P5479" s="94">
        <v>14600</v>
      </c>
      <c r="Q5479" s="94">
        <v>-3495</v>
      </c>
      <c r="AS5479" s="94">
        <v>-568</v>
      </c>
      <c r="AT5479" s="94">
        <v>-1374</v>
      </c>
      <c r="AU5479" s="94">
        <v>218</v>
      </c>
      <c r="AV5479" s="94">
        <v>-1772</v>
      </c>
    </row>
    <row r="5480" spans="1:48">
      <c r="A5480" s="85" t="s">
        <v>119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431</v>
      </c>
      <c r="G5480" s="89" t="s">
        <v>432</v>
      </c>
      <c r="H5480" s="94">
        <v>16481</v>
      </c>
      <c r="I5480" s="94">
        <v>18369</v>
      </c>
      <c r="J5480" s="94">
        <v>15193</v>
      </c>
      <c r="K5480" s="94">
        <v>-3176</v>
      </c>
      <c r="O5480" s="94">
        <v>18369</v>
      </c>
      <c r="P5480" s="94">
        <v>15193</v>
      </c>
      <c r="Q5480" s="94">
        <v>-3176</v>
      </c>
      <c r="AS5480" s="94">
        <v>-341</v>
      </c>
      <c r="AT5480" s="94">
        <v>-1368</v>
      </c>
      <c r="AU5480" s="94">
        <v>482</v>
      </c>
      <c r="AV5480" s="94">
        <v>-1949</v>
      </c>
    </row>
    <row r="5481" spans="1:48">
      <c r="A5481" s="85" t="s">
        <v>119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431</v>
      </c>
      <c r="G5481" s="89" t="s">
        <v>432</v>
      </c>
      <c r="H5481" s="94">
        <v>16784</v>
      </c>
      <c r="I5481" s="94">
        <v>18907</v>
      </c>
      <c r="J5481" s="94">
        <v>16270</v>
      </c>
      <c r="K5481" s="94">
        <v>-2637</v>
      </c>
      <c r="O5481" s="94">
        <v>18907</v>
      </c>
      <c r="P5481" s="94">
        <v>16270</v>
      </c>
      <c r="Q5481" s="94">
        <v>-2637</v>
      </c>
      <c r="AS5481" s="94">
        <v>-311</v>
      </c>
      <c r="AT5481" s="94">
        <v>-1188</v>
      </c>
      <c r="AU5481" s="94">
        <v>626</v>
      </c>
      <c r="AV5481" s="94">
        <v>-1764</v>
      </c>
    </row>
    <row r="5482" spans="1:48">
      <c r="A5482" s="85" t="s">
        <v>119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431</v>
      </c>
      <c r="G5482" s="89" t="s">
        <v>432</v>
      </c>
      <c r="H5482" s="94">
        <v>17612</v>
      </c>
      <c r="I5482" s="94">
        <v>19477</v>
      </c>
      <c r="J5482" s="94">
        <v>17234</v>
      </c>
      <c r="K5482" s="94">
        <v>-2243</v>
      </c>
      <c r="O5482" s="94">
        <v>19477</v>
      </c>
      <c r="P5482" s="94">
        <v>17234</v>
      </c>
      <c r="Q5482" s="94">
        <v>-2243</v>
      </c>
      <c r="AS5482" s="94">
        <v>46</v>
      </c>
      <c r="AT5482" s="94">
        <v>-1131</v>
      </c>
      <c r="AU5482" s="94">
        <v>680</v>
      </c>
      <c r="AV5482" s="94">
        <v>-1839</v>
      </c>
    </row>
    <row r="5483" spans="1:48">
      <c r="A5483" s="85" t="s">
        <v>119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431</v>
      </c>
      <c r="G5483" s="89" t="s">
        <v>432</v>
      </c>
      <c r="H5483" s="94">
        <v>18413</v>
      </c>
      <c r="I5483" s="94">
        <v>20304</v>
      </c>
      <c r="J5483" s="94">
        <v>17805</v>
      </c>
      <c r="K5483" s="94">
        <v>-2499</v>
      </c>
      <c r="O5483" s="94">
        <v>20304</v>
      </c>
      <c r="P5483" s="94">
        <v>17805</v>
      </c>
      <c r="Q5483" s="94">
        <v>-2499</v>
      </c>
      <c r="AS5483" s="94">
        <v>-462</v>
      </c>
      <c r="AT5483" s="94">
        <v>-1329</v>
      </c>
      <c r="AU5483" s="94">
        <v>810</v>
      </c>
      <c r="AV5483" s="94">
        <v>-1518</v>
      </c>
    </row>
    <row r="5484" spans="1:48">
      <c r="A5484" s="85" t="s">
        <v>119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431</v>
      </c>
      <c r="G5484" s="89" t="s">
        <v>432</v>
      </c>
      <c r="H5484" s="94">
        <v>18993</v>
      </c>
      <c r="I5484" s="94">
        <v>20830</v>
      </c>
      <c r="J5484" s="94">
        <v>17914</v>
      </c>
      <c r="K5484" s="94">
        <v>-2916</v>
      </c>
      <c r="O5484" s="94">
        <v>20830</v>
      </c>
      <c r="P5484" s="94">
        <v>17914</v>
      </c>
      <c r="Q5484" s="94">
        <v>-2916</v>
      </c>
      <c r="AS5484" s="94">
        <v>-841</v>
      </c>
      <c r="AT5484" s="94">
        <v>-1217</v>
      </c>
      <c r="AU5484" s="94">
        <v>729</v>
      </c>
      <c r="AV5484" s="94">
        <v>-1586</v>
      </c>
    </row>
    <row r="5485" spans="1:48">
      <c r="A5485" s="85" t="s">
        <v>119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431</v>
      </c>
      <c r="G5485" s="89" t="s">
        <v>432</v>
      </c>
      <c r="H5485" s="94">
        <v>19295</v>
      </c>
      <c r="I5485" s="94">
        <v>21210</v>
      </c>
      <c r="J5485" s="94">
        <v>17725</v>
      </c>
      <c r="K5485" s="94">
        <v>-3485</v>
      </c>
      <c r="O5485" s="94">
        <v>21210</v>
      </c>
      <c r="P5485" s="94">
        <v>17725</v>
      </c>
      <c r="Q5485" s="94">
        <v>-3485</v>
      </c>
      <c r="AS5485" s="94">
        <v>-986</v>
      </c>
      <c r="AT5485" s="94">
        <v>-1519</v>
      </c>
      <c r="AU5485" s="94">
        <v>613</v>
      </c>
      <c r="AV5485" s="94">
        <v>-1592</v>
      </c>
    </row>
    <row r="5486" spans="1:48">
      <c r="A5486" s="85" t="s">
        <v>119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431</v>
      </c>
      <c r="G5486" s="89" t="s">
        <v>432</v>
      </c>
      <c r="H5486" s="94">
        <v>19360</v>
      </c>
      <c r="I5486" s="94">
        <v>21251</v>
      </c>
      <c r="J5486" s="94">
        <v>18073</v>
      </c>
      <c r="K5486" s="94">
        <v>-3178</v>
      </c>
      <c r="O5486" s="94">
        <v>21251</v>
      </c>
      <c r="P5486" s="94">
        <v>18073</v>
      </c>
      <c r="Q5486" s="94">
        <v>-3178</v>
      </c>
      <c r="AS5486" s="94">
        <v>-984</v>
      </c>
      <c r="AT5486" s="94">
        <v>-1447</v>
      </c>
      <c r="AU5486" s="94">
        <v>757</v>
      </c>
      <c r="AV5486" s="94">
        <v>-1505</v>
      </c>
    </row>
    <row r="5487" spans="1:48">
      <c r="A5487" s="85" t="s">
        <v>119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431</v>
      </c>
      <c r="G5487" s="89" t="s">
        <v>432</v>
      </c>
      <c r="H5487" s="94">
        <v>19163</v>
      </c>
      <c r="I5487" s="94">
        <v>21096</v>
      </c>
      <c r="J5487" s="94">
        <v>18040</v>
      </c>
      <c r="K5487" s="94">
        <v>-3056</v>
      </c>
      <c r="O5487" s="94">
        <v>21096</v>
      </c>
      <c r="P5487" s="94">
        <v>18040</v>
      </c>
      <c r="Q5487" s="94">
        <v>-3056</v>
      </c>
      <c r="AS5487" s="94">
        <v>-845</v>
      </c>
      <c r="AT5487" s="94">
        <v>-1492</v>
      </c>
      <c r="AU5487" s="94">
        <v>840</v>
      </c>
      <c r="AV5487" s="94">
        <v>-1558</v>
      </c>
    </row>
    <row r="5488" spans="1:48">
      <c r="A5488" s="85" t="s">
        <v>119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431</v>
      </c>
      <c r="G5488" s="89" t="s">
        <v>432</v>
      </c>
      <c r="H5488" s="94">
        <v>18930</v>
      </c>
      <c r="I5488" s="94">
        <v>20841</v>
      </c>
      <c r="J5488" s="94">
        <v>17603</v>
      </c>
      <c r="K5488" s="94">
        <v>-3238</v>
      </c>
      <c r="O5488" s="94">
        <v>20841</v>
      </c>
      <c r="P5488" s="94">
        <v>17603</v>
      </c>
      <c r="Q5488" s="94">
        <v>-3238</v>
      </c>
      <c r="AS5488" s="94">
        <v>-846</v>
      </c>
      <c r="AT5488" s="94">
        <v>-1614</v>
      </c>
      <c r="AU5488" s="94">
        <v>775</v>
      </c>
      <c r="AV5488" s="94">
        <v>-1554</v>
      </c>
    </row>
    <row r="5489" spans="1:48">
      <c r="A5489" s="85" t="s">
        <v>119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431</v>
      </c>
      <c r="G5489" s="89" t="s">
        <v>432</v>
      </c>
      <c r="H5489" s="94">
        <v>18756</v>
      </c>
      <c r="I5489" s="94">
        <v>20611</v>
      </c>
      <c r="J5489" s="94">
        <v>17472</v>
      </c>
      <c r="K5489" s="94">
        <v>-3139</v>
      </c>
      <c r="O5489" s="94">
        <v>20611</v>
      </c>
      <c r="P5489" s="94">
        <v>17472</v>
      </c>
      <c r="Q5489" s="94">
        <v>-3139</v>
      </c>
      <c r="AS5489" s="94">
        <v>-853</v>
      </c>
      <c r="AT5489" s="94">
        <v>-1582</v>
      </c>
      <c r="AU5489" s="94">
        <v>953</v>
      </c>
      <c r="AV5489" s="94">
        <v>-1657</v>
      </c>
    </row>
    <row r="5490" spans="1:48">
      <c r="A5490" s="85" t="s">
        <v>119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431</v>
      </c>
      <c r="G5490" s="89" t="s">
        <v>432</v>
      </c>
      <c r="H5490" s="94">
        <v>18707</v>
      </c>
      <c r="I5490" s="94">
        <v>20565</v>
      </c>
      <c r="J5490" s="94">
        <v>17278</v>
      </c>
      <c r="K5490" s="94">
        <v>-3287</v>
      </c>
      <c r="O5490" s="94">
        <v>20565</v>
      </c>
      <c r="P5490" s="94">
        <v>17278</v>
      </c>
      <c r="Q5490" s="94">
        <v>-3287</v>
      </c>
      <c r="AS5490" s="94">
        <v>-853</v>
      </c>
      <c r="AT5490" s="94">
        <v>-1587</v>
      </c>
      <c r="AU5490" s="94">
        <v>807</v>
      </c>
      <c r="AV5490" s="94">
        <v>-1654</v>
      </c>
    </row>
    <row r="5491" spans="1:48">
      <c r="A5491" s="85" t="s">
        <v>119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431</v>
      </c>
      <c r="G5491" s="89" t="s">
        <v>432</v>
      </c>
      <c r="H5491" s="94">
        <v>19026</v>
      </c>
      <c r="I5491" s="94">
        <v>20937</v>
      </c>
      <c r="J5491" s="94">
        <v>17464</v>
      </c>
      <c r="K5491" s="94">
        <v>-3473</v>
      </c>
      <c r="O5491" s="94">
        <v>20937</v>
      </c>
      <c r="P5491" s="94">
        <v>17464</v>
      </c>
      <c r="Q5491" s="94">
        <v>-3473</v>
      </c>
      <c r="AS5491" s="94">
        <v>-984</v>
      </c>
      <c r="AT5491" s="94">
        <v>-1617</v>
      </c>
      <c r="AU5491" s="94">
        <v>635</v>
      </c>
      <c r="AV5491" s="94">
        <v>-1507</v>
      </c>
    </row>
    <row r="5492" spans="1:48">
      <c r="A5492" s="85" t="s">
        <v>119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431</v>
      </c>
      <c r="G5492" s="89" t="s">
        <v>432</v>
      </c>
      <c r="H5492" s="94">
        <v>20045</v>
      </c>
      <c r="I5492" s="94">
        <v>21997</v>
      </c>
      <c r="J5492" s="94">
        <v>18821</v>
      </c>
      <c r="K5492" s="94">
        <v>-3176</v>
      </c>
      <c r="O5492" s="94">
        <v>21997</v>
      </c>
      <c r="P5492" s="94">
        <v>18821</v>
      </c>
      <c r="Q5492" s="94">
        <v>-3176</v>
      </c>
      <c r="AS5492" s="94">
        <v>-852</v>
      </c>
      <c r="AT5492" s="94">
        <v>-1570</v>
      </c>
      <c r="AU5492" s="94">
        <v>706</v>
      </c>
      <c r="AV5492" s="94">
        <v>-1461</v>
      </c>
    </row>
    <row r="5493" spans="1:48">
      <c r="A5493" s="85" t="s">
        <v>119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431</v>
      </c>
      <c r="G5493" s="89" t="s">
        <v>432</v>
      </c>
      <c r="H5493" s="94">
        <v>21146</v>
      </c>
      <c r="I5493" s="94">
        <v>22763</v>
      </c>
      <c r="J5493" s="94">
        <v>19779</v>
      </c>
      <c r="K5493" s="94">
        <v>-2984</v>
      </c>
      <c r="O5493" s="94">
        <v>22763</v>
      </c>
      <c r="P5493" s="94">
        <v>19779</v>
      </c>
      <c r="Q5493" s="94">
        <v>-2984</v>
      </c>
      <c r="AS5493" s="94">
        <v>-630</v>
      </c>
      <c r="AT5493" s="94">
        <v>-1307</v>
      </c>
      <c r="AU5493" s="94">
        <v>481</v>
      </c>
      <c r="AV5493" s="94">
        <v>-1527</v>
      </c>
    </row>
    <row r="5494" spans="1:48">
      <c r="A5494" s="85" t="s">
        <v>119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431</v>
      </c>
      <c r="G5494" s="89" t="s">
        <v>432</v>
      </c>
      <c r="H5494" s="94">
        <v>21118</v>
      </c>
      <c r="I5494" s="94">
        <v>22523</v>
      </c>
      <c r="J5494" s="94">
        <v>19526</v>
      </c>
      <c r="K5494" s="94">
        <v>-2997</v>
      </c>
      <c r="O5494" s="94">
        <v>22523</v>
      </c>
      <c r="P5494" s="94">
        <v>19526</v>
      </c>
      <c r="Q5494" s="94">
        <v>-2997</v>
      </c>
      <c r="AS5494" s="94">
        <v>-688</v>
      </c>
      <c r="AT5494" s="94">
        <v>-1110</v>
      </c>
      <c r="AU5494" s="94">
        <v>466</v>
      </c>
      <c r="AV5494" s="94">
        <v>-1665</v>
      </c>
    </row>
    <row r="5495" spans="1:48">
      <c r="A5495" s="85" t="s">
        <v>119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431</v>
      </c>
      <c r="G5495" s="89" t="s">
        <v>432</v>
      </c>
      <c r="H5495" s="94">
        <v>20829</v>
      </c>
      <c r="I5495" s="94">
        <v>22039</v>
      </c>
      <c r="J5495" s="94">
        <v>18606</v>
      </c>
      <c r="K5495" s="94">
        <v>-3433</v>
      </c>
      <c r="O5495" s="94">
        <v>22039</v>
      </c>
      <c r="P5495" s="94">
        <v>18606</v>
      </c>
      <c r="Q5495" s="94">
        <v>-3433</v>
      </c>
      <c r="AS5495" s="94">
        <v>-859</v>
      </c>
      <c r="AT5495" s="94">
        <v>-1079</v>
      </c>
      <c r="AU5495" s="94">
        <v>333</v>
      </c>
      <c r="AV5495" s="94">
        <v>-1829</v>
      </c>
    </row>
    <row r="5496" spans="1:48">
      <c r="A5496" s="85" t="s">
        <v>119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431</v>
      </c>
      <c r="G5496" s="89" t="s">
        <v>432</v>
      </c>
      <c r="H5496" s="94">
        <v>20331</v>
      </c>
      <c r="I5496" s="94">
        <v>21392</v>
      </c>
      <c r="J5496" s="94">
        <v>18107</v>
      </c>
      <c r="K5496" s="94">
        <v>-3285</v>
      </c>
      <c r="O5496" s="94">
        <v>21392</v>
      </c>
      <c r="P5496" s="94">
        <v>18107</v>
      </c>
      <c r="Q5496" s="94">
        <v>-3285</v>
      </c>
      <c r="AS5496" s="94">
        <v>-881</v>
      </c>
      <c r="AT5496" s="94">
        <v>-1335</v>
      </c>
      <c r="AU5496" s="94">
        <v>430</v>
      </c>
      <c r="AV5496" s="94">
        <v>-1499</v>
      </c>
    </row>
    <row r="5497" spans="1:48">
      <c r="A5497" s="85" t="s">
        <v>119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431</v>
      </c>
      <c r="G5497" s="89" t="s">
        <v>432</v>
      </c>
      <c r="H5497" s="94">
        <v>19540</v>
      </c>
      <c r="I5497" s="94">
        <v>20464</v>
      </c>
      <c r="J5497" s="94">
        <v>17694</v>
      </c>
      <c r="K5497" s="94">
        <v>-2770</v>
      </c>
      <c r="O5497" s="94">
        <v>20464</v>
      </c>
      <c r="P5497" s="94">
        <v>17694</v>
      </c>
      <c r="Q5497" s="94">
        <v>-2770</v>
      </c>
      <c r="AS5497" s="94">
        <v>-996</v>
      </c>
      <c r="AT5497" s="94">
        <v>-1329</v>
      </c>
      <c r="AU5497" s="94">
        <v>574</v>
      </c>
      <c r="AV5497" s="94">
        <v>-1018</v>
      </c>
    </row>
    <row r="5498" spans="1:48">
      <c r="A5498" s="85" t="s">
        <v>119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431</v>
      </c>
      <c r="G5498" s="89" t="s">
        <v>432</v>
      </c>
      <c r="H5498" s="94">
        <v>18629</v>
      </c>
      <c r="I5498" s="94">
        <v>19481</v>
      </c>
      <c r="J5498" s="94">
        <v>16035</v>
      </c>
      <c r="K5498" s="94">
        <v>-3446</v>
      </c>
      <c r="O5498" s="94">
        <v>19481</v>
      </c>
      <c r="P5498" s="94">
        <v>16035</v>
      </c>
      <c r="Q5498" s="94">
        <v>-3446</v>
      </c>
      <c r="AS5498" s="94">
        <v>-1004</v>
      </c>
      <c r="AT5498" s="94">
        <v>-1449</v>
      </c>
      <c r="AU5498" s="94">
        <v>649</v>
      </c>
      <c r="AV5498" s="94">
        <v>-1643</v>
      </c>
    </row>
    <row r="5499" spans="1:48">
      <c r="A5499" s="85" t="s">
        <v>119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431</v>
      </c>
      <c r="G5499" s="89" t="s">
        <v>432</v>
      </c>
      <c r="H5499" s="94">
        <v>17646</v>
      </c>
      <c r="I5499" s="94">
        <v>18557</v>
      </c>
      <c r="J5499" s="94">
        <v>14970</v>
      </c>
      <c r="K5499" s="94">
        <v>-3587</v>
      </c>
      <c r="O5499" s="94">
        <v>18557</v>
      </c>
      <c r="P5499" s="94">
        <v>14970</v>
      </c>
      <c r="Q5499" s="94">
        <v>-3587</v>
      </c>
      <c r="AS5499" s="94">
        <v>-1005</v>
      </c>
      <c r="AT5499" s="94">
        <v>-1470</v>
      </c>
      <c r="AU5499" s="94">
        <v>715</v>
      </c>
      <c r="AV5499" s="94">
        <v>-1827</v>
      </c>
    </row>
    <row r="5500" spans="1:48">
      <c r="A5500" s="85" t="s">
        <v>119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431</v>
      </c>
      <c r="G5500" s="89" t="s">
        <v>432</v>
      </c>
      <c r="H5500" s="94">
        <v>17035</v>
      </c>
      <c r="I5500" s="94">
        <v>18045</v>
      </c>
      <c r="J5500" s="94">
        <v>14149</v>
      </c>
      <c r="K5500" s="94">
        <v>-3896</v>
      </c>
      <c r="O5500" s="94">
        <v>18045</v>
      </c>
      <c r="P5500" s="94">
        <v>14149</v>
      </c>
      <c r="Q5500" s="94">
        <v>-3896</v>
      </c>
      <c r="AS5500" s="94">
        <v>-1004</v>
      </c>
      <c r="AT5500" s="94">
        <v>-1483</v>
      </c>
      <c r="AU5500" s="94">
        <v>390</v>
      </c>
      <c r="AV5500" s="94">
        <v>-1799</v>
      </c>
    </row>
    <row r="5501" spans="1:48">
      <c r="A5501" s="85" t="s">
        <v>119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431</v>
      </c>
      <c r="G5501" s="89" t="s">
        <v>432</v>
      </c>
      <c r="H5501" s="94">
        <v>16693</v>
      </c>
      <c r="I5501" s="94">
        <v>17767</v>
      </c>
      <c r="J5501" s="94">
        <v>13810</v>
      </c>
      <c r="K5501" s="94">
        <v>-3957</v>
      </c>
      <c r="O5501" s="94">
        <v>17767</v>
      </c>
      <c r="P5501" s="94">
        <v>13810</v>
      </c>
      <c r="Q5501" s="94">
        <v>-3957</v>
      </c>
      <c r="AS5501" s="94">
        <v>-930</v>
      </c>
      <c r="AT5501" s="94">
        <v>-1492</v>
      </c>
      <c r="AU5501" s="94">
        <v>403</v>
      </c>
      <c r="AV5501" s="94">
        <v>-1938</v>
      </c>
    </row>
    <row r="5502" spans="1:48">
      <c r="A5502" s="85" t="s">
        <v>119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431</v>
      </c>
      <c r="G5502" s="89" t="s">
        <v>432</v>
      </c>
      <c r="H5502" s="94">
        <v>16621</v>
      </c>
      <c r="I5502" s="94">
        <v>17655</v>
      </c>
      <c r="J5502" s="94">
        <v>13756</v>
      </c>
      <c r="K5502" s="94">
        <v>-3899</v>
      </c>
      <c r="O5502" s="94">
        <v>17655</v>
      </c>
      <c r="P5502" s="94">
        <v>13756</v>
      </c>
      <c r="Q5502" s="94">
        <v>-3899</v>
      </c>
      <c r="AS5502" s="94">
        <v>-938</v>
      </c>
      <c r="AT5502" s="94">
        <v>-1486</v>
      </c>
      <c r="AU5502" s="94">
        <v>598</v>
      </c>
      <c r="AV5502" s="94">
        <v>-2073</v>
      </c>
    </row>
    <row r="5503" spans="1:48">
      <c r="A5503" s="85" t="s">
        <v>119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431</v>
      </c>
      <c r="G5503" s="89" t="s">
        <v>432</v>
      </c>
      <c r="H5503" s="94">
        <v>16935</v>
      </c>
      <c r="I5503" s="94">
        <v>17802</v>
      </c>
      <c r="J5503" s="94">
        <v>14500</v>
      </c>
      <c r="K5503" s="94">
        <v>-3302</v>
      </c>
      <c r="O5503" s="94">
        <v>17802</v>
      </c>
      <c r="P5503" s="94">
        <v>14500</v>
      </c>
      <c r="Q5503" s="94">
        <v>-3302</v>
      </c>
      <c r="AS5503" s="94">
        <v>-910</v>
      </c>
      <c r="AT5503" s="94">
        <v>-1258</v>
      </c>
      <c r="AU5503" s="94">
        <v>839</v>
      </c>
      <c r="AV5503" s="94">
        <v>-1972</v>
      </c>
    </row>
    <row r="5504" spans="1:48">
      <c r="A5504" s="85" t="s">
        <v>119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431</v>
      </c>
      <c r="G5504" s="89" t="s">
        <v>432</v>
      </c>
      <c r="H5504" s="94">
        <v>17460</v>
      </c>
      <c r="I5504" s="94">
        <v>18404</v>
      </c>
      <c r="J5504" s="94">
        <v>15935</v>
      </c>
      <c r="K5504" s="94">
        <v>-2469</v>
      </c>
      <c r="O5504" s="94">
        <v>18404</v>
      </c>
      <c r="P5504" s="94">
        <v>15935</v>
      </c>
      <c r="Q5504" s="94">
        <v>-2469</v>
      </c>
      <c r="AS5504" s="94">
        <v>-383</v>
      </c>
      <c r="AT5504" s="94">
        <v>-1187</v>
      </c>
      <c r="AU5504" s="94">
        <v>1271</v>
      </c>
      <c r="AV5504" s="94">
        <v>-2170</v>
      </c>
    </row>
    <row r="5505" spans="1:48">
      <c r="A5505" s="85" t="s">
        <v>119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431</v>
      </c>
      <c r="G5505" s="89" t="s">
        <v>432</v>
      </c>
      <c r="H5505" s="94">
        <v>18310</v>
      </c>
      <c r="I5505" s="94">
        <v>19439</v>
      </c>
      <c r="J5505" s="94">
        <v>17034</v>
      </c>
      <c r="K5505" s="94">
        <v>-2405</v>
      </c>
      <c r="O5505" s="94">
        <v>19439</v>
      </c>
      <c r="P5505" s="94">
        <v>17034</v>
      </c>
      <c r="Q5505" s="94">
        <v>-2405</v>
      </c>
      <c r="AS5505" s="94">
        <v>-196</v>
      </c>
      <c r="AT5505" s="94">
        <v>-1149</v>
      </c>
      <c r="AU5505" s="94">
        <v>1117</v>
      </c>
      <c r="AV5505" s="94">
        <v>-2177</v>
      </c>
    </row>
    <row r="5506" spans="1:48">
      <c r="A5506" s="85" t="s">
        <v>119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431</v>
      </c>
      <c r="G5506" s="89" t="s">
        <v>432</v>
      </c>
      <c r="H5506" s="94">
        <v>19152</v>
      </c>
      <c r="I5506" s="94">
        <v>20244</v>
      </c>
      <c r="J5506" s="94">
        <v>17809</v>
      </c>
      <c r="K5506" s="94">
        <v>-2435</v>
      </c>
      <c r="O5506" s="94">
        <v>20244</v>
      </c>
      <c r="P5506" s="94">
        <v>17809</v>
      </c>
      <c r="Q5506" s="94">
        <v>-2435</v>
      </c>
      <c r="AS5506" s="94">
        <v>-12</v>
      </c>
      <c r="AT5506" s="94">
        <v>-1197</v>
      </c>
      <c r="AU5506" s="94">
        <v>764</v>
      </c>
      <c r="AV5506" s="94">
        <v>-1990</v>
      </c>
    </row>
    <row r="5507" spans="1:48">
      <c r="A5507" s="85" t="s">
        <v>119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431</v>
      </c>
      <c r="G5507" s="89" t="s">
        <v>432</v>
      </c>
      <c r="H5507" s="94">
        <v>19921</v>
      </c>
      <c r="I5507" s="94">
        <v>21195</v>
      </c>
      <c r="J5507" s="94">
        <v>17861</v>
      </c>
      <c r="K5507" s="94">
        <v>-3334</v>
      </c>
      <c r="O5507" s="94">
        <v>21195</v>
      </c>
      <c r="P5507" s="94">
        <v>17861</v>
      </c>
      <c r="Q5507" s="94">
        <v>-3334</v>
      </c>
      <c r="AS5507" s="94">
        <v>-546</v>
      </c>
      <c r="AT5507" s="94">
        <v>-1584</v>
      </c>
      <c r="AU5507" s="94">
        <v>510</v>
      </c>
      <c r="AV5507" s="94">
        <v>-1714</v>
      </c>
    </row>
    <row r="5508" spans="1:48">
      <c r="A5508" s="85" t="s">
        <v>119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431</v>
      </c>
      <c r="G5508" s="89" t="s">
        <v>432</v>
      </c>
      <c r="H5508" s="94">
        <v>20529</v>
      </c>
      <c r="I5508" s="94">
        <v>21787</v>
      </c>
      <c r="J5508" s="94">
        <v>18095</v>
      </c>
      <c r="K5508" s="94">
        <v>-3692</v>
      </c>
      <c r="O5508" s="94">
        <v>21787</v>
      </c>
      <c r="P5508" s="94">
        <v>18095</v>
      </c>
      <c r="Q5508" s="94">
        <v>-3692</v>
      </c>
      <c r="AS5508" s="94">
        <v>-770</v>
      </c>
      <c r="AT5508" s="94">
        <v>-1581</v>
      </c>
      <c r="AU5508" s="94">
        <v>490</v>
      </c>
      <c r="AV5508" s="94">
        <v>-1830</v>
      </c>
    </row>
    <row r="5509" spans="1:48">
      <c r="A5509" s="85" t="s">
        <v>119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431</v>
      </c>
      <c r="G5509" s="89" t="s">
        <v>432</v>
      </c>
      <c r="H5509" s="94">
        <v>20873</v>
      </c>
      <c r="I5509" s="94">
        <v>22224</v>
      </c>
      <c r="J5509" s="94">
        <v>18657</v>
      </c>
      <c r="K5509" s="94">
        <v>-3567</v>
      </c>
      <c r="O5509" s="94">
        <v>22224</v>
      </c>
      <c r="P5509" s="94">
        <v>18657</v>
      </c>
      <c r="Q5509" s="94">
        <v>-3567</v>
      </c>
      <c r="AS5509" s="94">
        <v>-820</v>
      </c>
      <c r="AT5509" s="94">
        <v>-1593</v>
      </c>
      <c r="AU5509" s="94">
        <v>750</v>
      </c>
      <c r="AV5509" s="94">
        <v>-1904</v>
      </c>
    </row>
    <row r="5510" spans="1:48">
      <c r="A5510" s="85" t="s">
        <v>119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431</v>
      </c>
      <c r="G5510" s="89" t="s">
        <v>432</v>
      </c>
      <c r="H5510" s="94">
        <v>20880</v>
      </c>
      <c r="I5510" s="94">
        <v>22509</v>
      </c>
      <c r="J5510" s="94">
        <v>18830</v>
      </c>
      <c r="K5510" s="94">
        <v>-3679</v>
      </c>
      <c r="O5510" s="94">
        <v>22509</v>
      </c>
      <c r="P5510" s="94">
        <v>18830</v>
      </c>
      <c r="Q5510" s="94">
        <v>-3679</v>
      </c>
      <c r="AS5510" s="94">
        <v>-987</v>
      </c>
      <c r="AT5510" s="94">
        <v>-1739</v>
      </c>
      <c r="AU5510" s="94">
        <v>571</v>
      </c>
      <c r="AV5510" s="94">
        <v>-1524</v>
      </c>
    </row>
    <row r="5511" spans="1:48">
      <c r="A5511" s="85" t="s">
        <v>119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431</v>
      </c>
      <c r="G5511" s="89" t="s">
        <v>432</v>
      </c>
      <c r="H5511" s="94">
        <v>20710</v>
      </c>
      <c r="I5511" s="94">
        <v>22437</v>
      </c>
      <c r="J5511" s="94">
        <v>18821</v>
      </c>
      <c r="K5511" s="94">
        <v>-3616</v>
      </c>
      <c r="O5511" s="94">
        <v>22437</v>
      </c>
      <c r="P5511" s="94">
        <v>18821</v>
      </c>
      <c r="Q5511" s="94">
        <v>-3616</v>
      </c>
      <c r="AS5511" s="94">
        <v>-986</v>
      </c>
      <c r="AT5511" s="94">
        <v>-1800</v>
      </c>
      <c r="AU5511" s="94">
        <v>608</v>
      </c>
      <c r="AV5511" s="94">
        <v>-1438</v>
      </c>
    </row>
    <row r="5512" spans="1:48">
      <c r="A5512" s="85" t="s">
        <v>119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431</v>
      </c>
      <c r="G5512" s="89" t="s">
        <v>432</v>
      </c>
      <c r="H5512" s="94">
        <v>20518</v>
      </c>
      <c r="I5512" s="94">
        <v>22272</v>
      </c>
      <c r="J5512" s="94">
        <v>19011</v>
      </c>
      <c r="K5512" s="94">
        <v>-3261</v>
      </c>
      <c r="O5512" s="94">
        <v>22272</v>
      </c>
      <c r="P5512" s="94">
        <v>19011</v>
      </c>
      <c r="Q5512" s="94">
        <v>-3261</v>
      </c>
      <c r="AS5512" s="94">
        <v>-995</v>
      </c>
      <c r="AT5512" s="94">
        <v>-1638</v>
      </c>
      <c r="AU5512" s="94">
        <v>835</v>
      </c>
      <c r="AV5512" s="94">
        <v>-1463</v>
      </c>
    </row>
    <row r="5513" spans="1:48">
      <c r="A5513" s="85" t="s">
        <v>119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431</v>
      </c>
      <c r="G5513" s="89" t="s">
        <v>432</v>
      </c>
      <c r="H5513" s="94">
        <v>20291</v>
      </c>
      <c r="I5513" s="94">
        <v>22127</v>
      </c>
      <c r="J5513" s="94">
        <v>18706</v>
      </c>
      <c r="K5513" s="94">
        <v>-3421</v>
      </c>
      <c r="O5513" s="94">
        <v>22127</v>
      </c>
      <c r="P5513" s="94">
        <v>18706</v>
      </c>
      <c r="Q5513" s="94">
        <v>-3421</v>
      </c>
      <c r="AS5513" s="94">
        <v>-1160</v>
      </c>
      <c r="AT5513" s="94">
        <v>-1560</v>
      </c>
      <c r="AU5513" s="94">
        <v>679</v>
      </c>
      <c r="AV5513" s="94">
        <v>-1380</v>
      </c>
    </row>
    <row r="5514" spans="1:48">
      <c r="A5514" s="85" t="s">
        <v>119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431</v>
      </c>
      <c r="G5514" s="89" t="s">
        <v>432</v>
      </c>
      <c r="H5514" s="94">
        <v>20155</v>
      </c>
      <c r="I5514" s="94">
        <v>21961</v>
      </c>
      <c r="J5514" s="94">
        <v>18400</v>
      </c>
      <c r="K5514" s="94">
        <v>-3561</v>
      </c>
      <c r="O5514" s="94">
        <v>21961</v>
      </c>
      <c r="P5514" s="94">
        <v>18400</v>
      </c>
      <c r="Q5514" s="94">
        <v>-3561</v>
      </c>
      <c r="AS5514" s="94">
        <v>-1253</v>
      </c>
      <c r="AT5514" s="94">
        <v>-1523</v>
      </c>
      <c r="AU5514" s="94">
        <v>630</v>
      </c>
      <c r="AV5514" s="94">
        <v>-1415</v>
      </c>
    </row>
    <row r="5515" spans="1:48">
      <c r="A5515" s="85" t="s">
        <v>119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431</v>
      </c>
      <c r="G5515" s="89" t="s">
        <v>432</v>
      </c>
      <c r="H5515" s="94">
        <v>20283</v>
      </c>
      <c r="I5515" s="94">
        <v>22143</v>
      </c>
      <c r="J5515" s="94">
        <v>18674</v>
      </c>
      <c r="K5515" s="94">
        <v>-3469</v>
      </c>
      <c r="O5515" s="94">
        <v>22143</v>
      </c>
      <c r="P5515" s="94">
        <v>18674</v>
      </c>
      <c r="Q5515" s="94">
        <v>-3469</v>
      </c>
      <c r="AS5515" s="94">
        <v>-1259</v>
      </c>
      <c r="AT5515" s="94">
        <v>-1385</v>
      </c>
      <c r="AU5515" s="94">
        <v>670</v>
      </c>
      <c r="AV5515" s="94">
        <v>-1496</v>
      </c>
    </row>
    <row r="5516" spans="1:48">
      <c r="A5516" s="85" t="s">
        <v>119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431</v>
      </c>
      <c r="G5516" s="89" t="s">
        <v>432</v>
      </c>
      <c r="H5516" s="94">
        <v>20834</v>
      </c>
      <c r="I5516" s="94">
        <v>22784</v>
      </c>
      <c r="J5516" s="94">
        <v>19665</v>
      </c>
      <c r="K5516" s="94">
        <v>-3119</v>
      </c>
      <c r="O5516" s="94">
        <v>22784</v>
      </c>
      <c r="P5516" s="94">
        <v>19665</v>
      </c>
      <c r="Q5516" s="94">
        <v>-3119</v>
      </c>
      <c r="AS5516" s="94">
        <v>-1153</v>
      </c>
      <c r="AT5516" s="94">
        <v>-1041</v>
      </c>
      <c r="AU5516" s="94">
        <v>700</v>
      </c>
      <c r="AV5516" s="94">
        <v>-1625</v>
      </c>
    </row>
    <row r="5517" spans="1:48">
      <c r="A5517" s="85" t="s">
        <v>119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431</v>
      </c>
      <c r="G5517" s="89" t="s">
        <v>432</v>
      </c>
      <c r="H5517" s="94">
        <v>21653</v>
      </c>
      <c r="I5517" s="94">
        <v>22951</v>
      </c>
      <c r="J5517" s="94">
        <v>20168</v>
      </c>
      <c r="K5517" s="94">
        <v>-2783</v>
      </c>
      <c r="O5517" s="94">
        <v>22951</v>
      </c>
      <c r="P5517" s="94">
        <v>20168</v>
      </c>
      <c r="Q5517" s="94">
        <v>-2783</v>
      </c>
      <c r="AS5517" s="94">
        <v>-1189</v>
      </c>
      <c r="AT5517" s="94">
        <v>-955</v>
      </c>
      <c r="AU5517" s="94">
        <v>720</v>
      </c>
      <c r="AV5517" s="94">
        <v>-1359</v>
      </c>
    </row>
    <row r="5518" spans="1:48">
      <c r="A5518" s="85" t="s">
        <v>119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431</v>
      </c>
      <c r="G5518" s="89" t="s">
        <v>432</v>
      </c>
      <c r="H5518" s="94">
        <v>21238</v>
      </c>
      <c r="I5518" s="94">
        <v>22429</v>
      </c>
      <c r="J5518" s="94">
        <v>20097</v>
      </c>
      <c r="K5518" s="94">
        <v>-2332</v>
      </c>
      <c r="O5518" s="94">
        <v>22429</v>
      </c>
      <c r="P5518" s="94">
        <v>20097</v>
      </c>
      <c r="Q5518" s="94">
        <v>-2332</v>
      </c>
      <c r="AS5518" s="94">
        <v>-787</v>
      </c>
      <c r="AT5518" s="94">
        <v>-1049</v>
      </c>
      <c r="AU5518" s="94">
        <v>665</v>
      </c>
      <c r="AV5518" s="94">
        <v>-1160</v>
      </c>
    </row>
    <row r="5519" spans="1:48">
      <c r="A5519" s="85" t="s">
        <v>119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431</v>
      </c>
      <c r="G5519" s="89" t="s">
        <v>432</v>
      </c>
      <c r="H5519" s="94">
        <v>20634</v>
      </c>
      <c r="I5519" s="94">
        <v>21625</v>
      </c>
      <c r="J5519" s="94">
        <v>18762</v>
      </c>
      <c r="K5519" s="94">
        <v>-2863</v>
      </c>
      <c r="O5519" s="94">
        <v>21625</v>
      </c>
      <c r="P5519" s="94">
        <v>18762</v>
      </c>
      <c r="Q5519" s="94">
        <v>-2863</v>
      </c>
      <c r="AS5519" s="94">
        <v>-1348</v>
      </c>
      <c r="AT5519" s="94">
        <v>-856</v>
      </c>
      <c r="AU5519" s="94">
        <v>413</v>
      </c>
      <c r="AV5519" s="94">
        <v>-1072</v>
      </c>
    </row>
    <row r="5520" spans="1:48">
      <c r="A5520" s="85" t="s">
        <v>119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431</v>
      </c>
      <c r="G5520" s="89" t="s">
        <v>432</v>
      </c>
      <c r="H5520" s="94">
        <v>19809</v>
      </c>
      <c r="I5520" s="94">
        <v>20582</v>
      </c>
      <c r="J5520" s="94">
        <v>17143</v>
      </c>
      <c r="K5520" s="94">
        <v>-3439</v>
      </c>
      <c r="O5520" s="94">
        <v>20582</v>
      </c>
      <c r="P5520" s="94">
        <v>17143</v>
      </c>
      <c r="Q5520" s="94">
        <v>-3439</v>
      </c>
      <c r="AS5520" s="94">
        <v>-1224</v>
      </c>
      <c r="AT5520" s="94">
        <v>-1092</v>
      </c>
      <c r="AU5520" s="94">
        <v>236</v>
      </c>
      <c r="AV5520" s="94">
        <v>-1359</v>
      </c>
    </row>
    <row r="5521" spans="1:48">
      <c r="A5521" s="85" t="s">
        <v>119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431</v>
      </c>
      <c r="G5521" s="89" t="s">
        <v>432</v>
      </c>
      <c r="H5521" s="94">
        <v>18720</v>
      </c>
      <c r="I5521" s="94">
        <v>19284</v>
      </c>
      <c r="J5521" s="94">
        <v>15849</v>
      </c>
      <c r="K5521" s="94">
        <v>-3435</v>
      </c>
      <c r="O5521" s="94">
        <v>19284</v>
      </c>
      <c r="P5521" s="94">
        <v>15849</v>
      </c>
      <c r="Q5521" s="94">
        <v>-3435</v>
      </c>
      <c r="AS5521" s="94">
        <v>-1226</v>
      </c>
      <c r="AT5521" s="94">
        <v>-1283</v>
      </c>
      <c r="AU5521" s="94">
        <v>575</v>
      </c>
      <c r="AV5521" s="94">
        <v>-1501</v>
      </c>
    </row>
    <row r="5522" spans="1:48">
      <c r="A5522" s="85" t="s">
        <v>119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431</v>
      </c>
      <c r="G5522" s="89" t="s">
        <v>432</v>
      </c>
      <c r="H5522" s="94">
        <v>17522</v>
      </c>
      <c r="I5522" s="94">
        <v>17976</v>
      </c>
      <c r="J5522" s="94">
        <v>14634</v>
      </c>
      <c r="K5522" s="94">
        <v>-3342</v>
      </c>
      <c r="O5522" s="94">
        <v>17976</v>
      </c>
      <c r="P5522" s="94">
        <v>14634</v>
      </c>
      <c r="Q5522" s="94">
        <v>-3342</v>
      </c>
      <c r="AS5522" s="94">
        <v>-1304</v>
      </c>
      <c r="AT5522" s="94">
        <v>-1415</v>
      </c>
      <c r="AU5522" s="94">
        <v>739</v>
      </c>
      <c r="AV5522" s="94">
        <v>-1362</v>
      </c>
    </row>
    <row r="5523" spans="1:48">
      <c r="A5523" s="85" t="s">
        <v>119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431</v>
      </c>
      <c r="G5523" s="89" t="s">
        <v>432</v>
      </c>
      <c r="H5523" s="94">
        <v>16482</v>
      </c>
      <c r="I5523" s="94">
        <v>16906</v>
      </c>
      <c r="J5523" s="94">
        <v>12891</v>
      </c>
      <c r="K5523" s="94">
        <v>-4015</v>
      </c>
      <c r="O5523" s="94">
        <v>16906</v>
      </c>
      <c r="P5523" s="94">
        <v>12891</v>
      </c>
      <c r="Q5523" s="94">
        <v>-4015</v>
      </c>
      <c r="AS5523" s="94">
        <v>-1371</v>
      </c>
      <c r="AT5523" s="94">
        <v>-1648</v>
      </c>
      <c r="AU5523" s="94">
        <v>599</v>
      </c>
      <c r="AV5523" s="94">
        <v>-1596</v>
      </c>
    </row>
    <row r="5524" spans="1:48">
      <c r="A5524" s="85" t="s">
        <v>119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431</v>
      </c>
      <c r="G5524" s="89" t="s">
        <v>432</v>
      </c>
      <c r="H5524" s="94">
        <v>15614</v>
      </c>
      <c r="I5524" s="94">
        <v>16300</v>
      </c>
      <c r="J5524" s="94">
        <v>12373</v>
      </c>
      <c r="K5524" s="94">
        <v>-3927</v>
      </c>
      <c r="O5524" s="94">
        <v>16300</v>
      </c>
      <c r="P5524" s="94">
        <v>12373</v>
      </c>
      <c r="Q5524" s="94">
        <v>-3927</v>
      </c>
      <c r="AS5524" s="94">
        <v>-1372</v>
      </c>
      <c r="AT5524" s="94">
        <v>-1553</v>
      </c>
      <c r="AU5524" s="94">
        <v>661</v>
      </c>
      <c r="AV5524" s="94">
        <v>-1663</v>
      </c>
    </row>
    <row r="5525" spans="1:48">
      <c r="A5525" s="85" t="s">
        <v>119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431</v>
      </c>
      <c r="G5525" s="89" t="s">
        <v>432</v>
      </c>
      <c r="H5525" s="94">
        <v>15078</v>
      </c>
      <c r="I5525" s="94">
        <v>15887</v>
      </c>
      <c r="J5525" s="94">
        <v>11954</v>
      </c>
      <c r="K5525" s="94">
        <v>-3933</v>
      </c>
      <c r="O5525" s="94">
        <v>15887</v>
      </c>
      <c r="P5525" s="94">
        <v>11954</v>
      </c>
      <c r="Q5525" s="94">
        <v>-3933</v>
      </c>
      <c r="AS5525" s="94">
        <v>-1367</v>
      </c>
      <c r="AT5525" s="94">
        <v>-1422</v>
      </c>
      <c r="AU5525" s="94">
        <v>717</v>
      </c>
      <c r="AV5525" s="94">
        <v>-1862</v>
      </c>
    </row>
    <row r="5526" spans="1:48">
      <c r="A5526" s="85" t="s">
        <v>119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431</v>
      </c>
      <c r="G5526" s="89" t="s">
        <v>432</v>
      </c>
      <c r="H5526" s="94">
        <v>14865</v>
      </c>
      <c r="I5526" s="94">
        <v>15704</v>
      </c>
      <c r="J5526" s="94">
        <v>11630</v>
      </c>
      <c r="K5526" s="94">
        <v>-4074</v>
      </c>
      <c r="O5526" s="94">
        <v>15704</v>
      </c>
      <c r="P5526" s="94">
        <v>11630</v>
      </c>
      <c r="Q5526" s="94">
        <v>-4074</v>
      </c>
      <c r="AS5526" s="94">
        <v>-1366</v>
      </c>
      <c r="AT5526" s="94">
        <v>-1395</v>
      </c>
      <c r="AU5526" s="94">
        <v>688</v>
      </c>
      <c r="AV5526" s="94">
        <v>-2001</v>
      </c>
    </row>
    <row r="5527" spans="1:48">
      <c r="A5527" s="85" t="s">
        <v>119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431</v>
      </c>
      <c r="G5527" s="89" t="s">
        <v>432</v>
      </c>
      <c r="H5527" s="94">
        <v>15127</v>
      </c>
      <c r="I5527" s="94">
        <v>15804</v>
      </c>
      <c r="J5527" s="94">
        <v>11716</v>
      </c>
      <c r="K5527" s="94">
        <v>-4088</v>
      </c>
      <c r="O5527" s="94">
        <v>15804</v>
      </c>
      <c r="P5527" s="94">
        <v>11716</v>
      </c>
      <c r="Q5527" s="94">
        <v>-4088</v>
      </c>
      <c r="AS5527" s="94">
        <v>-1380</v>
      </c>
      <c r="AT5527" s="94">
        <v>-1360</v>
      </c>
      <c r="AU5527" s="94">
        <v>630</v>
      </c>
      <c r="AV5527" s="94">
        <v>-1978</v>
      </c>
    </row>
    <row r="5528" spans="1:48">
      <c r="A5528" s="85" t="s">
        <v>119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431</v>
      </c>
      <c r="G5528" s="89" t="s">
        <v>432</v>
      </c>
      <c r="H5528" s="94">
        <v>15908</v>
      </c>
      <c r="I5528" s="94">
        <v>16531</v>
      </c>
      <c r="J5528" s="94">
        <v>12237</v>
      </c>
      <c r="K5528" s="94">
        <v>-4294</v>
      </c>
      <c r="O5528" s="94">
        <v>16531</v>
      </c>
      <c r="P5528" s="94">
        <v>12237</v>
      </c>
      <c r="Q5528" s="94">
        <v>-4294</v>
      </c>
      <c r="AS5528" s="94">
        <v>-1401</v>
      </c>
      <c r="AT5528" s="94">
        <v>-1327</v>
      </c>
      <c r="AU5528" s="94">
        <v>470</v>
      </c>
      <c r="AV5528" s="94">
        <v>-2037</v>
      </c>
    </row>
    <row r="5529" spans="1:48">
      <c r="A5529" s="85" t="s">
        <v>119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431</v>
      </c>
      <c r="G5529" s="89" t="s">
        <v>432</v>
      </c>
      <c r="H5529" s="94">
        <v>17422</v>
      </c>
      <c r="I5529" s="94">
        <v>17830</v>
      </c>
      <c r="J5529" s="94">
        <v>13193</v>
      </c>
      <c r="K5529" s="94">
        <v>-4637</v>
      </c>
      <c r="O5529" s="94">
        <v>17830</v>
      </c>
      <c r="P5529" s="94">
        <v>13193</v>
      </c>
      <c r="Q5529" s="94">
        <v>-4637</v>
      </c>
      <c r="AS5529" s="94">
        <v>-1393</v>
      </c>
      <c r="AT5529" s="94">
        <v>-1335</v>
      </c>
      <c r="AU5529" s="94">
        <v>191</v>
      </c>
      <c r="AV5529" s="94">
        <v>-2100</v>
      </c>
    </row>
    <row r="5530" spans="1:48">
      <c r="A5530" s="85" t="s">
        <v>119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431</v>
      </c>
      <c r="G5530" s="89" t="s">
        <v>432</v>
      </c>
      <c r="H5530" s="94">
        <v>18640</v>
      </c>
      <c r="I5530" s="94">
        <v>18877</v>
      </c>
      <c r="J5530" s="94">
        <v>14243</v>
      </c>
      <c r="K5530" s="94">
        <v>-4634</v>
      </c>
      <c r="O5530" s="94">
        <v>18877</v>
      </c>
      <c r="P5530" s="94">
        <v>14243</v>
      </c>
      <c r="Q5530" s="94">
        <v>-4634</v>
      </c>
      <c r="AS5530" s="94">
        <v>-1359</v>
      </c>
      <c r="AT5530" s="94">
        <v>-1282</v>
      </c>
      <c r="AU5530" s="94">
        <v>125</v>
      </c>
      <c r="AV5530" s="94">
        <v>-2118</v>
      </c>
    </row>
    <row r="5531" spans="1:48">
      <c r="A5531" s="85" t="s">
        <v>119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431</v>
      </c>
      <c r="G5531" s="89" t="s">
        <v>432</v>
      </c>
      <c r="H5531" s="94">
        <v>19190</v>
      </c>
      <c r="I5531" s="94">
        <v>19696</v>
      </c>
      <c r="J5531" s="94">
        <v>15279</v>
      </c>
      <c r="K5531" s="94">
        <v>-4417</v>
      </c>
      <c r="O5531" s="94">
        <v>19696</v>
      </c>
      <c r="P5531" s="94">
        <v>15279</v>
      </c>
      <c r="Q5531" s="94">
        <v>-4417</v>
      </c>
      <c r="AS5531" s="94">
        <v>-1395</v>
      </c>
      <c r="AT5531" s="94">
        <v>-1083</v>
      </c>
      <c r="AU5531" s="94">
        <v>9</v>
      </c>
      <c r="AV5531" s="94">
        <v>-1947</v>
      </c>
    </row>
    <row r="5532" spans="1:48">
      <c r="A5532" s="85" t="s">
        <v>119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431</v>
      </c>
      <c r="G5532" s="89" t="s">
        <v>432</v>
      </c>
      <c r="H5532" s="94">
        <v>19537</v>
      </c>
      <c r="I5532" s="94">
        <v>20182</v>
      </c>
      <c r="J5532" s="94">
        <v>15613</v>
      </c>
      <c r="K5532" s="94">
        <v>-4569</v>
      </c>
      <c r="O5532" s="94">
        <v>20182</v>
      </c>
      <c r="P5532" s="94">
        <v>15613</v>
      </c>
      <c r="Q5532" s="94">
        <v>-4569</v>
      </c>
      <c r="AS5532" s="94">
        <v>-1397</v>
      </c>
      <c r="AT5532" s="94">
        <v>-1216</v>
      </c>
      <c r="AU5532" s="94">
        <v>-150</v>
      </c>
      <c r="AV5532" s="94">
        <v>-1807</v>
      </c>
    </row>
    <row r="5533" spans="1:48">
      <c r="A5533" s="85" t="s">
        <v>119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431</v>
      </c>
      <c r="G5533" s="89" t="s">
        <v>432</v>
      </c>
      <c r="H5533" s="94">
        <v>19753</v>
      </c>
      <c r="I5533" s="94">
        <v>20433</v>
      </c>
      <c r="J5533" s="94">
        <v>16556</v>
      </c>
      <c r="K5533" s="94">
        <v>-3877</v>
      </c>
      <c r="O5533" s="94">
        <v>20433</v>
      </c>
      <c r="P5533" s="94">
        <v>16556</v>
      </c>
      <c r="Q5533" s="94">
        <v>-3877</v>
      </c>
      <c r="AS5533" s="94">
        <v>-1392</v>
      </c>
      <c r="AT5533" s="94">
        <v>-743</v>
      </c>
      <c r="AU5533" s="94">
        <v>-130</v>
      </c>
      <c r="AV5533" s="94">
        <v>-1612</v>
      </c>
    </row>
    <row r="5534" spans="1:48">
      <c r="A5534" s="85" t="s">
        <v>119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431</v>
      </c>
      <c r="G5534" s="89" t="s">
        <v>432</v>
      </c>
      <c r="H5534" s="94">
        <v>19766</v>
      </c>
      <c r="I5534" s="94">
        <v>20495</v>
      </c>
      <c r="J5534" s="94">
        <v>16538</v>
      </c>
      <c r="K5534" s="94">
        <v>-3957</v>
      </c>
      <c r="O5534" s="94">
        <v>20495</v>
      </c>
      <c r="P5534" s="94">
        <v>16538</v>
      </c>
      <c r="Q5534" s="94">
        <v>-3957</v>
      </c>
      <c r="AS5534" s="94">
        <v>-1401</v>
      </c>
      <c r="AT5534" s="94">
        <v>-590</v>
      </c>
      <c r="AU5534" s="94">
        <v>-124</v>
      </c>
      <c r="AV5534" s="94">
        <v>-1842</v>
      </c>
    </row>
    <row r="5535" spans="1:48">
      <c r="A5535" s="85" t="s">
        <v>119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431</v>
      </c>
      <c r="G5535" s="89" t="s">
        <v>432</v>
      </c>
      <c r="H5535" s="94">
        <v>19722</v>
      </c>
      <c r="I5535" s="94">
        <v>20493</v>
      </c>
      <c r="J5535" s="94">
        <v>16192</v>
      </c>
      <c r="K5535" s="94">
        <v>-4301</v>
      </c>
      <c r="O5535" s="94">
        <v>20493</v>
      </c>
      <c r="P5535" s="94">
        <v>16192</v>
      </c>
      <c r="Q5535" s="94">
        <v>-4301</v>
      </c>
      <c r="AS5535" s="94">
        <v>-1403</v>
      </c>
      <c r="AT5535" s="94">
        <v>-667</v>
      </c>
      <c r="AU5535" s="94">
        <v>-37</v>
      </c>
      <c r="AV5535" s="94">
        <v>-2194</v>
      </c>
    </row>
    <row r="5536" spans="1:48">
      <c r="A5536" s="85" t="s">
        <v>119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431</v>
      </c>
      <c r="G5536" s="89" t="s">
        <v>432</v>
      </c>
      <c r="H5536" s="94">
        <v>19691</v>
      </c>
      <c r="I5536" s="94">
        <v>20512</v>
      </c>
      <c r="J5536" s="94">
        <v>16175</v>
      </c>
      <c r="K5536" s="94">
        <v>-4337</v>
      </c>
      <c r="O5536" s="94">
        <v>20512</v>
      </c>
      <c r="P5536" s="94">
        <v>16175</v>
      </c>
      <c r="Q5536" s="94">
        <v>-4337</v>
      </c>
      <c r="AS5536" s="94">
        <v>-1396</v>
      </c>
      <c r="AT5536" s="94">
        <v>-700</v>
      </c>
      <c r="AU5536" s="94">
        <v>-14</v>
      </c>
      <c r="AV5536" s="94">
        <v>-2227</v>
      </c>
    </row>
    <row r="5537" spans="1:48">
      <c r="A5537" s="85" t="s">
        <v>119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431</v>
      </c>
      <c r="G5537" s="89" t="s">
        <v>432</v>
      </c>
      <c r="H5537" s="94">
        <v>19626</v>
      </c>
      <c r="I5537" s="94">
        <v>20419</v>
      </c>
      <c r="J5537" s="94">
        <v>16064</v>
      </c>
      <c r="K5537" s="94">
        <v>-4355</v>
      </c>
      <c r="O5537" s="94">
        <v>20419</v>
      </c>
      <c r="P5537" s="94">
        <v>16064</v>
      </c>
      <c r="Q5537" s="94">
        <v>-4355</v>
      </c>
      <c r="AS5537" s="94">
        <v>-1389</v>
      </c>
      <c r="AT5537" s="94">
        <v>-1013</v>
      </c>
      <c r="AU5537" s="94">
        <v>104</v>
      </c>
      <c r="AV5537" s="94">
        <v>-2058</v>
      </c>
    </row>
    <row r="5538" spans="1:48">
      <c r="A5538" s="85" t="s">
        <v>119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431</v>
      </c>
      <c r="G5538" s="89" t="s">
        <v>432</v>
      </c>
      <c r="H5538" s="94">
        <v>19650</v>
      </c>
      <c r="I5538" s="94">
        <v>20189</v>
      </c>
      <c r="J5538" s="94">
        <v>15763</v>
      </c>
      <c r="K5538" s="94">
        <v>-4426</v>
      </c>
      <c r="O5538" s="94">
        <v>20189</v>
      </c>
      <c r="P5538" s="94">
        <v>15763</v>
      </c>
      <c r="Q5538" s="94">
        <v>-4426</v>
      </c>
      <c r="AS5538" s="94">
        <v>-1283</v>
      </c>
      <c r="AT5538" s="94">
        <v>-1251</v>
      </c>
      <c r="AU5538" s="94">
        <v>243</v>
      </c>
      <c r="AV5538" s="94">
        <v>-2135</v>
      </c>
    </row>
    <row r="5539" spans="1:48">
      <c r="A5539" s="85" t="s">
        <v>119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431</v>
      </c>
      <c r="G5539" s="89" t="s">
        <v>432</v>
      </c>
      <c r="H5539" s="94">
        <v>19871</v>
      </c>
      <c r="I5539" s="94">
        <v>20201</v>
      </c>
      <c r="J5539" s="94">
        <v>15909</v>
      </c>
      <c r="K5539" s="94">
        <v>-4292</v>
      </c>
      <c r="O5539" s="94">
        <v>20201</v>
      </c>
      <c r="P5539" s="94">
        <v>15909</v>
      </c>
      <c r="Q5539" s="94">
        <v>-4292</v>
      </c>
      <c r="AS5539" s="94">
        <v>-1280</v>
      </c>
      <c r="AT5539" s="94">
        <v>-1305</v>
      </c>
      <c r="AU5539" s="94">
        <v>187</v>
      </c>
      <c r="AV5539" s="94">
        <v>-1894</v>
      </c>
    </row>
    <row r="5540" spans="1:48">
      <c r="A5540" s="85" t="s">
        <v>119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431</v>
      </c>
      <c r="G5540" s="89" t="s">
        <v>432</v>
      </c>
      <c r="H5540" s="94">
        <v>20349</v>
      </c>
      <c r="I5540" s="94">
        <v>20675</v>
      </c>
      <c r="J5540" s="94">
        <v>16613</v>
      </c>
      <c r="K5540" s="94">
        <v>-4062</v>
      </c>
      <c r="O5540" s="94">
        <v>20675</v>
      </c>
      <c r="P5540" s="94">
        <v>16613</v>
      </c>
      <c r="Q5540" s="94">
        <v>-4062</v>
      </c>
      <c r="AS5540" s="94">
        <v>-1336</v>
      </c>
      <c r="AT5540" s="94">
        <v>-1227</v>
      </c>
      <c r="AU5540" s="94">
        <v>501</v>
      </c>
      <c r="AV5540" s="94">
        <v>-2001</v>
      </c>
    </row>
    <row r="5541" spans="1:48">
      <c r="A5541" s="85" t="s">
        <v>119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431</v>
      </c>
      <c r="G5541" s="89" t="s">
        <v>432</v>
      </c>
      <c r="H5541" s="94">
        <v>20927</v>
      </c>
      <c r="I5541" s="94">
        <v>21056</v>
      </c>
      <c r="J5541" s="94">
        <v>17110</v>
      </c>
      <c r="K5541" s="94">
        <v>-3946</v>
      </c>
      <c r="O5541" s="94">
        <v>21056</v>
      </c>
      <c r="P5541" s="94">
        <v>17110</v>
      </c>
      <c r="Q5541" s="94">
        <v>-3946</v>
      </c>
      <c r="AS5541" s="94">
        <v>-1405</v>
      </c>
      <c r="AT5541" s="94">
        <v>-1213</v>
      </c>
      <c r="AU5541" s="94">
        <v>415</v>
      </c>
      <c r="AV5541" s="94">
        <v>-1742</v>
      </c>
    </row>
    <row r="5542" spans="1:48">
      <c r="A5542" s="85" t="s">
        <v>119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431</v>
      </c>
      <c r="G5542" s="89" t="s">
        <v>432</v>
      </c>
      <c r="H5542" s="94">
        <v>20570</v>
      </c>
      <c r="I5542" s="94">
        <v>20582</v>
      </c>
      <c r="J5542" s="94">
        <v>16890</v>
      </c>
      <c r="K5542" s="94">
        <v>-3692</v>
      </c>
      <c r="O5542" s="94">
        <v>20582</v>
      </c>
      <c r="P5542" s="94">
        <v>16890</v>
      </c>
      <c r="Q5542" s="94">
        <v>-3692</v>
      </c>
      <c r="AS5542" s="94">
        <v>-1406</v>
      </c>
      <c r="AT5542" s="94">
        <v>-1022</v>
      </c>
      <c r="AU5542" s="94">
        <v>252</v>
      </c>
      <c r="AV5542" s="94">
        <v>-1516</v>
      </c>
    </row>
    <row r="5543" spans="1:48">
      <c r="A5543" s="85" t="s">
        <v>119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431</v>
      </c>
      <c r="G5543" s="89" t="s">
        <v>432</v>
      </c>
      <c r="H5543" s="94">
        <v>19945</v>
      </c>
      <c r="I5543" s="94">
        <v>19936</v>
      </c>
      <c r="J5543" s="94">
        <v>16703</v>
      </c>
      <c r="K5543" s="94">
        <v>-3233</v>
      </c>
      <c r="O5543" s="94">
        <v>19936</v>
      </c>
      <c r="P5543" s="94">
        <v>16703</v>
      </c>
      <c r="Q5543" s="94">
        <v>-3233</v>
      </c>
      <c r="AS5543" s="94">
        <v>-1301</v>
      </c>
      <c r="AT5543" s="94">
        <v>-1006</v>
      </c>
      <c r="AU5543" s="94">
        <v>127</v>
      </c>
      <c r="AV5543" s="94">
        <v>-1053</v>
      </c>
    </row>
    <row r="5544" spans="1:48">
      <c r="A5544" s="85" t="s">
        <v>119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431</v>
      </c>
      <c r="G5544" s="89" t="s">
        <v>432</v>
      </c>
      <c r="H5544" s="94">
        <v>19070</v>
      </c>
      <c r="I5544" s="94">
        <v>19064</v>
      </c>
      <c r="J5544" s="94">
        <v>16030</v>
      </c>
      <c r="K5544" s="94">
        <v>-3034</v>
      </c>
      <c r="O5544" s="94">
        <v>19064</v>
      </c>
      <c r="P5544" s="94">
        <v>16030</v>
      </c>
      <c r="Q5544" s="94">
        <v>-3034</v>
      </c>
      <c r="AS5544" s="94">
        <v>-1309</v>
      </c>
      <c r="AT5544" s="94">
        <v>-958</v>
      </c>
      <c r="AU5544" s="94">
        <v>280</v>
      </c>
      <c r="AV5544" s="94">
        <v>-1047</v>
      </c>
    </row>
    <row r="5545" spans="1:48">
      <c r="A5545" s="85" t="s">
        <v>119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431</v>
      </c>
      <c r="G5545" s="89" t="s">
        <v>432</v>
      </c>
      <c r="H5545" s="94">
        <v>17948</v>
      </c>
      <c r="I5545" s="94">
        <v>17801</v>
      </c>
      <c r="J5545" s="94">
        <v>15304</v>
      </c>
      <c r="K5545" s="94">
        <v>-2497</v>
      </c>
      <c r="O5545" s="94">
        <v>17801</v>
      </c>
      <c r="P5545" s="94">
        <v>15304</v>
      </c>
      <c r="Q5545" s="94">
        <v>-2497</v>
      </c>
      <c r="AS5545" s="94">
        <v>-1187</v>
      </c>
      <c r="AT5545" s="94">
        <v>-715</v>
      </c>
      <c r="AU5545" s="94">
        <v>414</v>
      </c>
      <c r="AV5545" s="94">
        <v>-1009</v>
      </c>
    </row>
    <row r="5546" spans="1:48">
      <c r="A5546" s="85" t="s">
        <v>119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431</v>
      </c>
      <c r="G5546" s="89" t="s">
        <v>432</v>
      </c>
      <c r="H5546" s="94">
        <v>16747</v>
      </c>
      <c r="I5546" s="94">
        <v>16606</v>
      </c>
      <c r="J5546" s="94">
        <v>14036</v>
      </c>
      <c r="K5546" s="94">
        <v>-2570</v>
      </c>
      <c r="O5546" s="94">
        <v>16606</v>
      </c>
      <c r="P5546" s="94">
        <v>14036</v>
      </c>
      <c r="Q5546" s="94">
        <v>-2570</v>
      </c>
      <c r="AS5546" s="94">
        <v>-1382</v>
      </c>
      <c r="AT5546" s="94">
        <v>-923</v>
      </c>
      <c r="AU5546" s="94">
        <v>576</v>
      </c>
      <c r="AV5546" s="94">
        <v>-840</v>
      </c>
    </row>
    <row r="5547" spans="1:48">
      <c r="A5547" s="85" t="s">
        <v>119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431</v>
      </c>
      <c r="G5547" s="89" t="s">
        <v>432</v>
      </c>
      <c r="H5547" s="94">
        <v>15856</v>
      </c>
      <c r="I5547" s="94">
        <v>15687</v>
      </c>
      <c r="J5547" s="94">
        <v>12921</v>
      </c>
      <c r="K5547" s="94">
        <v>-2766</v>
      </c>
      <c r="O5547" s="94">
        <v>15687</v>
      </c>
      <c r="P5547" s="94">
        <v>12921</v>
      </c>
      <c r="Q5547" s="94">
        <v>-2766</v>
      </c>
      <c r="AS5547" s="94">
        <v>-999</v>
      </c>
      <c r="AT5547" s="94">
        <v>-1500</v>
      </c>
      <c r="AU5547" s="94">
        <v>706</v>
      </c>
      <c r="AV5547" s="94">
        <v>-973</v>
      </c>
    </row>
    <row r="5548" spans="1:48">
      <c r="A5548" s="85" t="s">
        <v>119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431</v>
      </c>
      <c r="G5548" s="89" t="s">
        <v>432</v>
      </c>
      <c r="H5548" s="94">
        <v>15030</v>
      </c>
      <c r="I5548" s="94">
        <v>15155</v>
      </c>
      <c r="J5548" s="94">
        <v>12287</v>
      </c>
      <c r="K5548" s="94">
        <v>-2868</v>
      </c>
      <c r="O5548" s="94">
        <v>15155</v>
      </c>
      <c r="P5548" s="94">
        <v>12287</v>
      </c>
      <c r="Q5548" s="94">
        <v>-2868</v>
      </c>
      <c r="AS5548" s="94">
        <v>-986</v>
      </c>
      <c r="AT5548" s="94">
        <v>-1543</v>
      </c>
      <c r="AU5548" s="94">
        <v>341</v>
      </c>
      <c r="AV5548" s="94">
        <v>-681</v>
      </c>
    </row>
    <row r="5549" spans="1:48">
      <c r="A5549" s="85" t="s">
        <v>119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431</v>
      </c>
      <c r="G5549" s="89" t="s">
        <v>432</v>
      </c>
      <c r="H5549" s="94">
        <v>14541</v>
      </c>
      <c r="I5549" s="94">
        <v>14868</v>
      </c>
      <c r="J5549" s="94">
        <v>11595</v>
      </c>
      <c r="K5549" s="94">
        <v>-3273</v>
      </c>
      <c r="O5549" s="94">
        <v>14868</v>
      </c>
      <c r="P5549" s="94">
        <v>11595</v>
      </c>
      <c r="Q5549" s="94">
        <v>-3273</v>
      </c>
      <c r="AS5549" s="94">
        <v>-1344</v>
      </c>
      <c r="AT5549" s="94">
        <v>-1616</v>
      </c>
      <c r="AU5549" s="94">
        <v>371</v>
      </c>
      <c r="AV5549" s="94">
        <v>-684</v>
      </c>
    </row>
    <row r="5550" spans="1:48">
      <c r="A5550" s="85" t="s">
        <v>119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431</v>
      </c>
      <c r="G5550" s="89" t="s">
        <v>432</v>
      </c>
      <c r="H5550" s="94">
        <v>14369</v>
      </c>
      <c r="I5550" s="94">
        <v>14779</v>
      </c>
      <c r="J5550" s="94">
        <v>11571</v>
      </c>
      <c r="K5550" s="94">
        <v>-3208</v>
      </c>
      <c r="O5550" s="94">
        <v>14779</v>
      </c>
      <c r="P5550" s="94">
        <v>11571</v>
      </c>
      <c r="Q5550" s="94">
        <v>-3208</v>
      </c>
      <c r="AS5550" s="94">
        <v>-1366</v>
      </c>
      <c r="AT5550" s="94">
        <v>-1584</v>
      </c>
      <c r="AU5550" s="94">
        <v>490</v>
      </c>
      <c r="AV5550" s="94">
        <v>-748</v>
      </c>
    </row>
    <row r="5551" spans="1:48">
      <c r="A5551" s="85" t="s">
        <v>119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431</v>
      </c>
      <c r="G5551" s="89" t="s">
        <v>432</v>
      </c>
      <c r="H5551" s="94">
        <v>14738</v>
      </c>
      <c r="I5551" s="94">
        <v>14991</v>
      </c>
      <c r="J5551" s="94">
        <v>11884</v>
      </c>
      <c r="K5551" s="94">
        <v>-3107</v>
      </c>
      <c r="O5551" s="94">
        <v>14991</v>
      </c>
      <c r="P5551" s="94">
        <v>11884</v>
      </c>
      <c r="Q5551" s="94">
        <v>-3107</v>
      </c>
      <c r="AS5551" s="94">
        <v>-1396</v>
      </c>
      <c r="AT5551" s="94">
        <v>-1623</v>
      </c>
      <c r="AU5551" s="94">
        <v>589</v>
      </c>
      <c r="AV5551" s="94">
        <v>-676</v>
      </c>
    </row>
    <row r="5552" spans="1:48">
      <c r="A5552" s="85" t="s">
        <v>119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431</v>
      </c>
      <c r="G5552" s="89" t="s">
        <v>432</v>
      </c>
      <c r="H5552" s="94">
        <v>15533</v>
      </c>
      <c r="I5552" s="94">
        <v>15898</v>
      </c>
      <c r="J5552" s="94">
        <v>12948</v>
      </c>
      <c r="K5552" s="94">
        <v>-2950</v>
      </c>
      <c r="O5552" s="94">
        <v>15898</v>
      </c>
      <c r="P5552" s="94">
        <v>12948</v>
      </c>
      <c r="Q5552" s="94">
        <v>-2950</v>
      </c>
      <c r="AS5552" s="94">
        <v>-1385</v>
      </c>
      <c r="AT5552" s="94">
        <v>-1531</v>
      </c>
      <c r="AU5552" s="94">
        <v>701</v>
      </c>
      <c r="AV5552" s="94">
        <v>-736</v>
      </c>
    </row>
    <row r="5553" spans="1:48">
      <c r="A5553" s="85" t="s">
        <v>119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431</v>
      </c>
      <c r="G5553" s="89" t="s">
        <v>432</v>
      </c>
      <c r="H5553" s="94">
        <v>17170</v>
      </c>
      <c r="I5553" s="94">
        <v>17443</v>
      </c>
      <c r="J5553" s="94">
        <v>14586</v>
      </c>
      <c r="K5553" s="94">
        <v>-2857</v>
      </c>
      <c r="O5553" s="94">
        <v>17443</v>
      </c>
      <c r="P5553" s="94">
        <v>14586</v>
      </c>
      <c r="Q5553" s="94">
        <v>-2857</v>
      </c>
      <c r="AS5553" s="94">
        <v>-1322</v>
      </c>
      <c r="AT5553" s="94">
        <v>-1301</v>
      </c>
      <c r="AU5553" s="94">
        <v>416</v>
      </c>
      <c r="AV5553" s="94">
        <v>-651</v>
      </c>
    </row>
    <row r="5554" spans="1:48">
      <c r="A5554" s="85" t="s">
        <v>119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431</v>
      </c>
      <c r="G5554" s="89" t="s">
        <v>432</v>
      </c>
      <c r="H5554" s="94">
        <v>18409</v>
      </c>
      <c r="I5554" s="94">
        <v>18526</v>
      </c>
      <c r="J5554" s="94">
        <v>15787</v>
      </c>
      <c r="K5554" s="94">
        <v>-2739</v>
      </c>
      <c r="O5554" s="94">
        <v>18526</v>
      </c>
      <c r="P5554" s="94">
        <v>15787</v>
      </c>
      <c r="Q5554" s="94">
        <v>-2739</v>
      </c>
      <c r="AS5554" s="94">
        <v>-1385</v>
      </c>
      <c r="AT5554" s="94">
        <v>-1107</v>
      </c>
      <c r="AU5554" s="94">
        <v>555</v>
      </c>
      <c r="AV5554" s="94">
        <v>-802</v>
      </c>
    </row>
    <row r="5555" spans="1:48">
      <c r="A5555" s="85" t="s">
        <v>119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431</v>
      </c>
      <c r="G5555" s="89" t="s">
        <v>432</v>
      </c>
      <c r="H5555" s="94">
        <v>18982</v>
      </c>
      <c r="I5555" s="94">
        <v>19148</v>
      </c>
      <c r="J5555" s="94">
        <v>16234</v>
      </c>
      <c r="K5555" s="94">
        <v>-2914</v>
      </c>
      <c r="O5555" s="94">
        <v>19148</v>
      </c>
      <c r="P5555" s="94">
        <v>16234</v>
      </c>
      <c r="Q5555" s="94">
        <v>-2914</v>
      </c>
      <c r="AS5555" s="94">
        <v>-1391</v>
      </c>
      <c r="AT5555" s="94">
        <v>-880</v>
      </c>
      <c r="AU5555" s="94">
        <v>278</v>
      </c>
      <c r="AV5555" s="94">
        <v>-920</v>
      </c>
    </row>
    <row r="5556" spans="1:48">
      <c r="A5556" s="85" t="s">
        <v>119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431</v>
      </c>
      <c r="G5556" s="89" t="s">
        <v>432</v>
      </c>
      <c r="H5556" s="94">
        <v>19278</v>
      </c>
      <c r="I5556" s="94">
        <v>19724</v>
      </c>
      <c r="J5556" s="94">
        <v>16499</v>
      </c>
      <c r="K5556" s="94">
        <v>-3225</v>
      </c>
      <c r="O5556" s="94">
        <v>19724</v>
      </c>
      <c r="P5556" s="94">
        <v>16499</v>
      </c>
      <c r="Q5556" s="94">
        <v>-3225</v>
      </c>
      <c r="AS5556" s="94">
        <v>-1392</v>
      </c>
      <c r="AT5556" s="94">
        <v>-821</v>
      </c>
      <c r="AU5556" s="94">
        <v>392</v>
      </c>
      <c r="AV5556" s="94">
        <v>-1403</v>
      </c>
    </row>
    <row r="5557" spans="1:48">
      <c r="A5557" s="85" t="s">
        <v>119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431</v>
      </c>
      <c r="G5557" s="89" t="s">
        <v>432</v>
      </c>
      <c r="H5557" s="94">
        <v>19457</v>
      </c>
      <c r="I5557" s="94">
        <v>20027</v>
      </c>
      <c r="J5557" s="94">
        <v>16058</v>
      </c>
      <c r="K5557" s="94">
        <v>-3969</v>
      </c>
      <c r="O5557" s="94">
        <v>20027</v>
      </c>
      <c r="P5557" s="94">
        <v>16058</v>
      </c>
      <c r="Q5557" s="94">
        <v>-3969</v>
      </c>
      <c r="AS5557" s="94">
        <v>-1355</v>
      </c>
      <c r="AT5557" s="94">
        <v>-1255</v>
      </c>
      <c r="AU5557" s="94">
        <v>606</v>
      </c>
      <c r="AV5557" s="94">
        <v>-1965</v>
      </c>
    </row>
    <row r="5558" spans="1:48">
      <c r="A5558" s="85" t="s">
        <v>119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431</v>
      </c>
      <c r="G5558" s="89" t="s">
        <v>432</v>
      </c>
      <c r="H5558" s="94">
        <v>19444</v>
      </c>
      <c r="I5558" s="94">
        <v>20035</v>
      </c>
      <c r="J5558" s="94">
        <v>15730</v>
      </c>
      <c r="K5558" s="94">
        <v>-4305</v>
      </c>
      <c r="O5558" s="94">
        <v>20035</v>
      </c>
      <c r="P5558" s="94">
        <v>15730</v>
      </c>
      <c r="Q5558" s="94">
        <v>-4305</v>
      </c>
      <c r="AS5558" s="94">
        <v>-1361</v>
      </c>
      <c r="AT5558" s="94">
        <v>-1246</v>
      </c>
      <c r="AU5558" s="94">
        <v>611</v>
      </c>
      <c r="AV5558" s="94">
        <v>-2310</v>
      </c>
    </row>
    <row r="5559" spans="1:48">
      <c r="A5559" s="85" t="s">
        <v>119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431</v>
      </c>
      <c r="G5559" s="89" t="s">
        <v>432</v>
      </c>
      <c r="H5559" s="94">
        <v>19320</v>
      </c>
      <c r="I5559" s="94">
        <v>19998</v>
      </c>
      <c r="J5559" s="94">
        <v>15692</v>
      </c>
      <c r="K5559" s="94">
        <v>-4306</v>
      </c>
      <c r="O5559" s="94">
        <v>19998</v>
      </c>
      <c r="P5559" s="94">
        <v>15692</v>
      </c>
      <c r="Q5559" s="94">
        <v>-4306</v>
      </c>
      <c r="AS5559" s="94">
        <v>-1368</v>
      </c>
      <c r="AT5559" s="94">
        <v>-1192</v>
      </c>
      <c r="AU5559" s="94">
        <v>525</v>
      </c>
      <c r="AV5559" s="94">
        <v>-2271</v>
      </c>
    </row>
    <row r="5560" spans="1:48">
      <c r="A5560" s="85" t="s">
        <v>119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431</v>
      </c>
      <c r="G5560" s="89" t="s">
        <v>432</v>
      </c>
      <c r="H5560" s="94">
        <v>19220</v>
      </c>
      <c r="I5560" s="94">
        <v>20146</v>
      </c>
      <c r="J5560" s="94">
        <v>16301</v>
      </c>
      <c r="K5560" s="94">
        <v>-3845</v>
      </c>
      <c r="O5560" s="94">
        <v>20146</v>
      </c>
      <c r="P5560" s="94">
        <v>16301</v>
      </c>
      <c r="Q5560" s="94">
        <v>-3845</v>
      </c>
      <c r="AS5560" s="94">
        <v>-1400</v>
      </c>
      <c r="AT5560" s="94">
        <v>-1182</v>
      </c>
      <c r="AU5560" s="94">
        <v>638</v>
      </c>
      <c r="AV5560" s="94">
        <v>-1902</v>
      </c>
    </row>
    <row r="5561" spans="1:48">
      <c r="A5561" s="85" t="s">
        <v>119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431</v>
      </c>
      <c r="G5561" s="89" t="s">
        <v>432</v>
      </c>
      <c r="H5561" s="94">
        <v>19108</v>
      </c>
      <c r="I5561" s="94">
        <v>20193</v>
      </c>
      <c r="J5561" s="94">
        <v>16421</v>
      </c>
      <c r="K5561" s="94">
        <v>-3772</v>
      </c>
      <c r="O5561" s="94">
        <v>20193</v>
      </c>
      <c r="P5561" s="94">
        <v>16421</v>
      </c>
      <c r="Q5561" s="94">
        <v>-3772</v>
      </c>
      <c r="AS5561" s="94">
        <v>-1369</v>
      </c>
      <c r="AT5561" s="94">
        <v>-1338</v>
      </c>
      <c r="AU5561" s="94">
        <v>507</v>
      </c>
      <c r="AV5561" s="94">
        <v>-1572</v>
      </c>
    </row>
    <row r="5562" spans="1:48">
      <c r="A5562" s="85" t="s">
        <v>119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431</v>
      </c>
      <c r="G5562" s="89" t="s">
        <v>432</v>
      </c>
      <c r="H5562" s="94">
        <v>19103</v>
      </c>
      <c r="I5562" s="94">
        <v>20285</v>
      </c>
      <c r="J5562" s="94">
        <v>16355</v>
      </c>
      <c r="K5562" s="94">
        <v>-3930</v>
      </c>
      <c r="O5562" s="94">
        <v>20285</v>
      </c>
      <c r="P5562" s="94">
        <v>16355</v>
      </c>
      <c r="Q5562" s="94">
        <v>-3930</v>
      </c>
      <c r="AS5562" s="94">
        <v>-1369</v>
      </c>
      <c r="AT5562" s="94">
        <v>-1460</v>
      </c>
      <c r="AU5562" s="94">
        <v>504</v>
      </c>
      <c r="AV5562" s="94">
        <v>-1605</v>
      </c>
    </row>
    <row r="5563" spans="1:48">
      <c r="A5563" s="85" t="s">
        <v>119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431</v>
      </c>
      <c r="G5563" s="89" t="s">
        <v>432</v>
      </c>
      <c r="H5563" s="94">
        <v>19366</v>
      </c>
      <c r="I5563" s="94">
        <v>20571</v>
      </c>
      <c r="J5563" s="94">
        <v>16461</v>
      </c>
      <c r="K5563" s="94">
        <v>-4110</v>
      </c>
      <c r="O5563" s="94">
        <v>20571</v>
      </c>
      <c r="P5563" s="94">
        <v>16461</v>
      </c>
      <c r="Q5563" s="94">
        <v>-4110</v>
      </c>
      <c r="AS5563" s="94">
        <v>-1367</v>
      </c>
      <c r="AT5563" s="94">
        <v>-1521</v>
      </c>
      <c r="AU5563" s="94">
        <v>731</v>
      </c>
      <c r="AV5563" s="94">
        <v>-1954</v>
      </c>
    </row>
    <row r="5564" spans="1:48">
      <c r="A5564" s="85" t="s">
        <v>119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431</v>
      </c>
      <c r="G5564" s="89" t="s">
        <v>432</v>
      </c>
      <c r="H5564" s="94">
        <v>20074</v>
      </c>
      <c r="I5564" s="94">
        <v>21147</v>
      </c>
      <c r="J5564" s="94">
        <v>16765</v>
      </c>
      <c r="K5564" s="94">
        <v>-4382</v>
      </c>
      <c r="O5564" s="94">
        <v>21147</v>
      </c>
      <c r="P5564" s="94">
        <v>16765</v>
      </c>
      <c r="Q5564" s="94">
        <v>-4382</v>
      </c>
      <c r="AS5564" s="94">
        <v>-1364</v>
      </c>
      <c r="AT5564" s="94">
        <v>-1606</v>
      </c>
      <c r="AU5564" s="94">
        <v>642</v>
      </c>
      <c r="AV5564" s="94">
        <v>-2054</v>
      </c>
    </row>
    <row r="5565" spans="1:48">
      <c r="A5565" s="85" t="s">
        <v>119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431</v>
      </c>
      <c r="G5565" s="89" t="s">
        <v>432</v>
      </c>
      <c r="H5565" s="94">
        <v>20909</v>
      </c>
      <c r="I5565" s="94">
        <v>21462</v>
      </c>
      <c r="J5565" s="94">
        <v>17253</v>
      </c>
      <c r="K5565" s="94">
        <v>-4209</v>
      </c>
      <c r="O5565" s="94">
        <v>21462</v>
      </c>
      <c r="P5565" s="94">
        <v>17253</v>
      </c>
      <c r="Q5565" s="94">
        <v>-4209</v>
      </c>
      <c r="AS5565" s="94">
        <v>-1393</v>
      </c>
      <c r="AT5565" s="94">
        <v>-1290</v>
      </c>
      <c r="AU5565" s="94">
        <v>347</v>
      </c>
      <c r="AV5565" s="94">
        <v>-1872</v>
      </c>
    </row>
    <row r="5566" spans="1:48">
      <c r="A5566" s="85" t="s">
        <v>119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431</v>
      </c>
      <c r="G5566" s="89" t="s">
        <v>432</v>
      </c>
      <c r="H5566" s="94">
        <v>20664</v>
      </c>
      <c r="I5566" s="94">
        <v>21048</v>
      </c>
      <c r="J5566" s="94">
        <v>17483</v>
      </c>
      <c r="K5566" s="94">
        <v>-3565</v>
      </c>
      <c r="O5566" s="94">
        <v>21048</v>
      </c>
      <c r="P5566" s="94">
        <v>17483</v>
      </c>
      <c r="Q5566" s="94">
        <v>-3565</v>
      </c>
      <c r="AS5566" s="94">
        <v>-1394</v>
      </c>
      <c r="AT5566" s="94">
        <v>-1076</v>
      </c>
      <c r="AU5566" s="94">
        <v>261</v>
      </c>
      <c r="AV5566" s="94">
        <v>-1356</v>
      </c>
    </row>
    <row r="5567" spans="1:48">
      <c r="A5567" s="85" t="s">
        <v>119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431</v>
      </c>
      <c r="G5567" s="89" t="s">
        <v>432</v>
      </c>
      <c r="H5567" s="94">
        <v>20071</v>
      </c>
      <c r="I5567" s="94">
        <v>20454</v>
      </c>
      <c r="J5567" s="94">
        <v>17578</v>
      </c>
      <c r="K5567" s="94">
        <v>-2876</v>
      </c>
      <c r="O5567" s="94">
        <v>20454</v>
      </c>
      <c r="P5567" s="94">
        <v>17578</v>
      </c>
      <c r="Q5567" s="94">
        <v>-2876</v>
      </c>
      <c r="AS5567" s="94">
        <v>-1401</v>
      </c>
      <c r="AT5567" s="94">
        <v>-1070</v>
      </c>
      <c r="AU5567" s="94">
        <v>413</v>
      </c>
      <c r="AV5567" s="94">
        <v>-817</v>
      </c>
    </row>
    <row r="5568" spans="1:48">
      <c r="A5568" s="85" t="s">
        <v>119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431</v>
      </c>
      <c r="G5568" s="89" t="s">
        <v>432</v>
      </c>
      <c r="H5568" s="94">
        <v>19171</v>
      </c>
      <c r="I5568" s="94">
        <v>19574</v>
      </c>
      <c r="J5568" s="94">
        <v>16750</v>
      </c>
      <c r="K5568" s="94">
        <v>-2824</v>
      </c>
      <c r="O5568" s="94">
        <v>19574</v>
      </c>
      <c r="P5568" s="94">
        <v>16750</v>
      </c>
      <c r="Q5568" s="94">
        <v>-2824</v>
      </c>
      <c r="AS5568" s="94">
        <v>-1403</v>
      </c>
      <c r="AT5568" s="94">
        <v>-1260</v>
      </c>
      <c r="AU5568" s="94">
        <v>466</v>
      </c>
      <c r="AV5568" s="94">
        <v>-627</v>
      </c>
    </row>
    <row r="5569" spans="1:48">
      <c r="A5569" s="85" t="s">
        <v>119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431</v>
      </c>
      <c r="G5569" s="89" t="s">
        <v>432</v>
      </c>
      <c r="H5569" s="94">
        <v>17934</v>
      </c>
      <c r="I5569" s="94">
        <v>18390</v>
      </c>
      <c r="J5569" s="94">
        <v>15507</v>
      </c>
      <c r="K5569" s="94">
        <v>-2883</v>
      </c>
      <c r="O5569" s="94">
        <v>18390</v>
      </c>
      <c r="P5569" s="94">
        <v>15507</v>
      </c>
      <c r="Q5569" s="94">
        <v>-2883</v>
      </c>
      <c r="AS5569" s="94">
        <v>-1366</v>
      </c>
      <c r="AT5569" s="94">
        <v>-1128</v>
      </c>
      <c r="AU5569" s="94">
        <v>444</v>
      </c>
      <c r="AV5569" s="94">
        <v>-832</v>
      </c>
    </row>
    <row r="5570" spans="1:48">
      <c r="A5570" s="85" t="s">
        <v>119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431</v>
      </c>
      <c r="G5570" s="89" t="s">
        <v>432</v>
      </c>
      <c r="H5570" s="94">
        <v>16667</v>
      </c>
      <c r="I5570" s="94">
        <v>17121</v>
      </c>
      <c r="J5570" s="94">
        <v>14465</v>
      </c>
      <c r="K5570" s="94">
        <v>-2656</v>
      </c>
      <c r="O5570" s="94">
        <v>17121</v>
      </c>
      <c r="P5570" s="94">
        <v>14465</v>
      </c>
      <c r="Q5570" s="94">
        <v>-2656</v>
      </c>
      <c r="AS5570" s="94">
        <v>-1355</v>
      </c>
      <c r="AT5570" s="94">
        <v>-1131</v>
      </c>
      <c r="AU5570" s="94">
        <v>919</v>
      </c>
      <c r="AV5570" s="94">
        <v>-1088</v>
      </c>
    </row>
    <row r="5571" spans="1:48">
      <c r="A5571" s="85" t="s">
        <v>119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431</v>
      </c>
      <c r="G5571" s="89" t="s">
        <v>432</v>
      </c>
      <c r="H5571" s="94">
        <v>15983</v>
      </c>
      <c r="I5571" s="94">
        <v>16229</v>
      </c>
      <c r="J5571" s="94">
        <v>13304</v>
      </c>
      <c r="K5571" s="94">
        <v>-2925</v>
      </c>
      <c r="O5571" s="94">
        <v>16229</v>
      </c>
      <c r="P5571" s="94">
        <v>13304</v>
      </c>
      <c r="Q5571" s="94">
        <v>-2925</v>
      </c>
      <c r="AS5571" s="94">
        <v>-1335</v>
      </c>
      <c r="AT5571" s="94">
        <v>-1206</v>
      </c>
      <c r="AU5571" s="94">
        <v>978</v>
      </c>
      <c r="AV5571" s="94">
        <v>-1361</v>
      </c>
    </row>
    <row r="5572" spans="1:48">
      <c r="A5572" s="85" t="s">
        <v>119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431</v>
      </c>
      <c r="G5572" s="89" t="s">
        <v>432</v>
      </c>
      <c r="H5572" s="94">
        <v>15287</v>
      </c>
      <c r="I5572" s="94">
        <v>15710</v>
      </c>
      <c r="J5572" s="94">
        <v>12673</v>
      </c>
      <c r="K5572" s="94">
        <v>-3037</v>
      </c>
      <c r="O5572" s="94">
        <v>15710</v>
      </c>
      <c r="P5572" s="94">
        <v>12673</v>
      </c>
      <c r="Q5572" s="94">
        <v>-3037</v>
      </c>
      <c r="AS5572" s="94">
        <v>-1336</v>
      </c>
      <c r="AT5572" s="94">
        <v>-1108</v>
      </c>
      <c r="AU5572" s="94">
        <v>723</v>
      </c>
      <c r="AV5572" s="94">
        <v>-1315</v>
      </c>
    </row>
    <row r="5573" spans="1:48">
      <c r="A5573" s="85" t="s">
        <v>119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431</v>
      </c>
      <c r="G5573" s="89" t="s">
        <v>432</v>
      </c>
      <c r="H5573" s="94">
        <v>14929</v>
      </c>
      <c r="I5573" s="94">
        <v>15432</v>
      </c>
      <c r="J5573" s="94">
        <v>12759</v>
      </c>
      <c r="K5573" s="94">
        <v>-2673</v>
      </c>
      <c r="O5573" s="94">
        <v>15432</v>
      </c>
      <c r="P5573" s="94">
        <v>12759</v>
      </c>
      <c r="Q5573" s="94">
        <v>-2673</v>
      </c>
      <c r="AS5573" s="94">
        <v>-1337</v>
      </c>
      <c r="AT5573" s="94">
        <v>-1177</v>
      </c>
      <c r="AU5573" s="94">
        <v>801</v>
      </c>
      <c r="AV5573" s="94">
        <v>-960</v>
      </c>
    </row>
    <row r="5574" spans="1:48">
      <c r="A5574" s="85" t="s">
        <v>119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431</v>
      </c>
      <c r="G5574" s="89" t="s">
        <v>432</v>
      </c>
      <c r="H5574" s="94">
        <v>14830</v>
      </c>
      <c r="I5574" s="94">
        <v>15385</v>
      </c>
      <c r="J5574" s="94">
        <v>12847</v>
      </c>
      <c r="K5574" s="94">
        <v>-2538</v>
      </c>
      <c r="O5574" s="94">
        <v>15385</v>
      </c>
      <c r="P5574" s="94">
        <v>12847</v>
      </c>
      <c r="Q5574" s="94">
        <v>-2538</v>
      </c>
      <c r="AS5574" s="94">
        <v>-1339</v>
      </c>
      <c r="AT5574" s="94">
        <v>-1198</v>
      </c>
      <c r="AU5574" s="94">
        <v>874</v>
      </c>
      <c r="AV5574" s="94">
        <v>-875</v>
      </c>
    </row>
    <row r="5575" spans="1:48">
      <c r="A5575" s="85" t="s">
        <v>119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431</v>
      </c>
      <c r="G5575" s="89" t="s">
        <v>432</v>
      </c>
      <c r="H5575" s="94">
        <v>15188</v>
      </c>
      <c r="I5575" s="94">
        <v>15697</v>
      </c>
      <c r="J5575" s="94">
        <v>12943</v>
      </c>
      <c r="K5575" s="94">
        <v>-2754</v>
      </c>
      <c r="O5575" s="94">
        <v>15697</v>
      </c>
      <c r="P5575" s="94">
        <v>12943</v>
      </c>
      <c r="Q5575" s="94">
        <v>-2754</v>
      </c>
      <c r="AS5575" s="94">
        <v>-1366</v>
      </c>
      <c r="AT5575" s="94">
        <v>-1414</v>
      </c>
      <c r="AU5575" s="94">
        <v>982</v>
      </c>
      <c r="AV5575" s="94">
        <v>-957</v>
      </c>
    </row>
    <row r="5576" spans="1:48">
      <c r="A5576" s="85" t="s">
        <v>119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431</v>
      </c>
      <c r="G5576" s="89" t="s">
        <v>432</v>
      </c>
      <c r="H5576" s="94">
        <v>16048</v>
      </c>
      <c r="I5576" s="94">
        <v>16612</v>
      </c>
      <c r="J5576" s="94">
        <v>13785</v>
      </c>
      <c r="K5576" s="94">
        <v>-2827</v>
      </c>
      <c r="O5576" s="94">
        <v>16612</v>
      </c>
      <c r="P5576" s="94">
        <v>13785</v>
      </c>
      <c r="Q5576" s="94">
        <v>-2827</v>
      </c>
      <c r="AS5576" s="94">
        <v>-1393</v>
      </c>
      <c r="AT5576" s="94">
        <v>-1314</v>
      </c>
      <c r="AU5576" s="94">
        <v>663</v>
      </c>
      <c r="AV5576" s="94">
        <v>-784</v>
      </c>
    </row>
    <row r="5577" spans="1:48">
      <c r="A5577" s="85" t="s">
        <v>119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431</v>
      </c>
      <c r="G5577" s="89" t="s">
        <v>432</v>
      </c>
      <c r="H5577" s="94">
        <v>17703</v>
      </c>
      <c r="I5577" s="94">
        <v>18139</v>
      </c>
      <c r="J5577" s="94">
        <v>15127</v>
      </c>
      <c r="K5577" s="94">
        <v>-3012</v>
      </c>
      <c r="O5577" s="94">
        <v>18139</v>
      </c>
      <c r="P5577" s="94">
        <v>15127</v>
      </c>
      <c r="Q5577" s="94">
        <v>-3012</v>
      </c>
      <c r="AS5577" s="94">
        <v>-1386</v>
      </c>
      <c r="AT5577" s="94">
        <v>-997</v>
      </c>
      <c r="AU5577" s="94">
        <v>841</v>
      </c>
      <c r="AV5577" s="94">
        <v>-1470</v>
      </c>
    </row>
    <row r="5578" spans="1:48">
      <c r="A5578" s="85" t="s">
        <v>119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431</v>
      </c>
      <c r="G5578" s="89" t="s">
        <v>432</v>
      </c>
      <c r="H5578" s="94">
        <v>18855</v>
      </c>
      <c r="I5578" s="94">
        <v>19250</v>
      </c>
      <c r="J5578" s="94">
        <v>16906</v>
      </c>
      <c r="K5578" s="94">
        <v>-2344</v>
      </c>
      <c r="O5578" s="94">
        <v>19250</v>
      </c>
      <c r="P5578" s="94">
        <v>16906</v>
      </c>
      <c r="Q5578" s="94">
        <v>-2344</v>
      </c>
      <c r="AS5578" s="94">
        <v>-1350</v>
      </c>
      <c r="AT5578" s="94">
        <v>-682</v>
      </c>
      <c r="AU5578" s="94">
        <v>1367</v>
      </c>
      <c r="AV5578" s="94">
        <v>-1679</v>
      </c>
    </row>
    <row r="5579" spans="1:48">
      <c r="A5579" s="85" t="s">
        <v>119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431</v>
      </c>
      <c r="G5579" s="89" t="s">
        <v>432</v>
      </c>
      <c r="H5579" s="94">
        <v>19370</v>
      </c>
      <c r="I5579" s="94">
        <v>19844</v>
      </c>
      <c r="J5579" s="94">
        <v>16995</v>
      </c>
      <c r="K5579" s="94">
        <v>-2849</v>
      </c>
      <c r="O5579" s="94">
        <v>19844</v>
      </c>
      <c r="P5579" s="94">
        <v>16995</v>
      </c>
      <c r="Q5579" s="94">
        <v>-2849</v>
      </c>
      <c r="AS5579" s="94">
        <v>-1398</v>
      </c>
      <c r="AT5579" s="94">
        <v>-724</v>
      </c>
      <c r="AU5579" s="94">
        <v>1162</v>
      </c>
      <c r="AV5579" s="94">
        <v>-1890</v>
      </c>
    </row>
    <row r="5580" spans="1:48">
      <c r="A5580" s="85" t="s">
        <v>119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431</v>
      </c>
      <c r="G5580" s="89" t="s">
        <v>432</v>
      </c>
      <c r="H5580" s="94">
        <v>19625</v>
      </c>
      <c r="I5580" s="94">
        <v>20058</v>
      </c>
      <c r="J5580" s="94">
        <v>16847</v>
      </c>
      <c r="K5580" s="94">
        <v>-3211</v>
      </c>
      <c r="O5580" s="94">
        <v>20058</v>
      </c>
      <c r="P5580" s="94">
        <v>16847</v>
      </c>
      <c r="Q5580" s="94">
        <v>-3211</v>
      </c>
      <c r="AS5580" s="94">
        <v>-1405</v>
      </c>
      <c r="AT5580" s="94">
        <v>-770</v>
      </c>
      <c r="AU5580" s="94">
        <v>895</v>
      </c>
      <c r="AV5580" s="94">
        <v>-1905</v>
      </c>
    </row>
    <row r="5581" spans="1:48">
      <c r="A5581" s="85" t="s">
        <v>119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431</v>
      </c>
      <c r="G5581" s="89" t="s">
        <v>432</v>
      </c>
      <c r="H5581" s="94">
        <v>19752</v>
      </c>
      <c r="I5581" s="94">
        <v>20152</v>
      </c>
      <c r="J5581" s="94">
        <v>16707</v>
      </c>
      <c r="K5581" s="94">
        <v>-3445</v>
      </c>
      <c r="O5581" s="94">
        <v>20152</v>
      </c>
      <c r="P5581" s="94">
        <v>16707</v>
      </c>
      <c r="Q5581" s="94">
        <v>-3445</v>
      </c>
      <c r="AS5581" s="94">
        <v>-1405</v>
      </c>
      <c r="AT5581" s="94">
        <v>-1002</v>
      </c>
      <c r="AU5581" s="94">
        <v>941</v>
      </c>
      <c r="AV5581" s="94">
        <v>-1979</v>
      </c>
    </row>
    <row r="5582" spans="1:48">
      <c r="A5582" s="85" t="s">
        <v>119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431</v>
      </c>
      <c r="G5582" s="89" t="s">
        <v>432</v>
      </c>
      <c r="H5582" s="94">
        <v>19718</v>
      </c>
      <c r="I5582" s="94">
        <v>20073</v>
      </c>
      <c r="J5582" s="94">
        <v>16528</v>
      </c>
      <c r="K5582" s="94">
        <v>-3545</v>
      </c>
      <c r="O5582" s="94">
        <v>20073</v>
      </c>
      <c r="P5582" s="94">
        <v>16528</v>
      </c>
      <c r="Q5582" s="94">
        <v>-3545</v>
      </c>
      <c r="AS5582" s="94">
        <v>-1336</v>
      </c>
      <c r="AT5582" s="94">
        <v>-1321</v>
      </c>
      <c r="AU5582" s="94">
        <v>876</v>
      </c>
      <c r="AV5582" s="94">
        <v>-1763</v>
      </c>
    </row>
    <row r="5583" spans="1:48">
      <c r="A5583" s="85" t="s">
        <v>119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431</v>
      </c>
      <c r="G5583" s="89" t="s">
        <v>432</v>
      </c>
      <c r="H5583" s="94">
        <v>19580</v>
      </c>
      <c r="I5583" s="94">
        <v>19862</v>
      </c>
      <c r="J5583" s="94">
        <v>16254</v>
      </c>
      <c r="K5583" s="94">
        <v>-3608</v>
      </c>
      <c r="O5583" s="94">
        <v>19862</v>
      </c>
      <c r="P5583" s="94">
        <v>16254</v>
      </c>
      <c r="Q5583" s="94">
        <v>-3608</v>
      </c>
      <c r="AS5583" s="94">
        <v>-1338</v>
      </c>
      <c r="AT5583" s="94">
        <v>-1368</v>
      </c>
      <c r="AU5583" s="94">
        <v>870</v>
      </c>
      <c r="AV5583" s="94">
        <v>-1772</v>
      </c>
    </row>
    <row r="5584" spans="1:48">
      <c r="A5584" s="85" t="s">
        <v>119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431</v>
      </c>
      <c r="G5584" s="89" t="s">
        <v>432</v>
      </c>
      <c r="H5584" s="94">
        <v>19463</v>
      </c>
      <c r="I5584" s="94">
        <v>19773</v>
      </c>
      <c r="J5584" s="94">
        <v>16305</v>
      </c>
      <c r="K5584" s="94">
        <v>-3468</v>
      </c>
      <c r="O5584" s="94">
        <v>19773</v>
      </c>
      <c r="P5584" s="94">
        <v>16305</v>
      </c>
      <c r="Q5584" s="94">
        <v>-3468</v>
      </c>
      <c r="AS5584" s="94">
        <v>-1413</v>
      </c>
      <c r="AT5584" s="94">
        <v>-1286</v>
      </c>
      <c r="AU5584" s="94">
        <v>742</v>
      </c>
      <c r="AV5584" s="94">
        <v>-1512</v>
      </c>
    </row>
    <row r="5585" spans="1:48">
      <c r="A5585" s="85" t="s">
        <v>119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431</v>
      </c>
      <c r="G5585" s="89" t="s">
        <v>432</v>
      </c>
      <c r="H5585" s="94">
        <v>19354</v>
      </c>
      <c r="I5585" s="94">
        <v>19642</v>
      </c>
      <c r="J5585" s="94">
        <v>16348</v>
      </c>
      <c r="K5585" s="94">
        <v>-3294</v>
      </c>
      <c r="O5585" s="94">
        <v>19642</v>
      </c>
      <c r="P5585" s="94">
        <v>16348</v>
      </c>
      <c r="Q5585" s="94">
        <v>-3294</v>
      </c>
      <c r="AS5585" s="94">
        <v>-1338</v>
      </c>
      <c r="AT5585" s="94">
        <v>-1313</v>
      </c>
      <c r="AU5585" s="94">
        <v>604</v>
      </c>
      <c r="AV5585" s="94">
        <v>-1247</v>
      </c>
    </row>
    <row r="5586" spans="1:48">
      <c r="A5586" s="85" t="s">
        <v>119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431</v>
      </c>
      <c r="G5586" s="89" t="s">
        <v>432</v>
      </c>
      <c r="H5586" s="94">
        <v>19288</v>
      </c>
      <c r="I5586" s="94">
        <v>19610</v>
      </c>
      <c r="J5586" s="94">
        <v>16445</v>
      </c>
      <c r="K5586" s="94">
        <v>-3165</v>
      </c>
      <c r="O5586" s="94">
        <v>19610</v>
      </c>
      <c r="P5586" s="94">
        <v>16445</v>
      </c>
      <c r="Q5586" s="94">
        <v>-3165</v>
      </c>
      <c r="AS5586" s="94">
        <v>-1299</v>
      </c>
      <c r="AT5586" s="94">
        <v>-1471</v>
      </c>
      <c r="AU5586" s="94">
        <v>787</v>
      </c>
      <c r="AV5586" s="94">
        <v>-1182</v>
      </c>
    </row>
    <row r="5587" spans="1:48">
      <c r="A5587" s="85" t="s">
        <v>119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431</v>
      </c>
      <c r="G5587" s="89" t="s">
        <v>432</v>
      </c>
      <c r="H5587" s="94">
        <v>19504</v>
      </c>
      <c r="I5587" s="94">
        <v>19907</v>
      </c>
      <c r="J5587" s="94">
        <v>16765</v>
      </c>
      <c r="K5587" s="94">
        <v>-3142</v>
      </c>
      <c r="O5587" s="94">
        <v>19907</v>
      </c>
      <c r="P5587" s="94">
        <v>16765</v>
      </c>
      <c r="Q5587" s="94">
        <v>-3142</v>
      </c>
      <c r="AS5587" s="94">
        <v>-1298</v>
      </c>
      <c r="AT5587" s="94">
        <v>-1403</v>
      </c>
      <c r="AU5587" s="94">
        <v>835</v>
      </c>
      <c r="AV5587" s="94">
        <v>-1276</v>
      </c>
    </row>
    <row r="5588" spans="1:48">
      <c r="A5588" s="85" t="s">
        <v>119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431</v>
      </c>
      <c r="G5588" s="89" t="s">
        <v>432</v>
      </c>
      <c r="H5588" s="94">
        <v>20297</v>
      </c>
      <c r="I5588" s="94">
        <v>20757</v>
      </c>
      <c r="J5588" s="94">
        <v>17305</v>
      </c>
      <c r="K5588" s="94">
        <v>-3452</v>
      </c>
      <c r="O5588" s="94">
        <v>20757</v>
      </c>
      <c r="P5588" s="94">
        <v>17305</v>
      </c>
      <c r="Q5588" s="94">
        <v>-3452</v>
      </c>
      <c r="AS5588" s="94">
        <v>-1382</v>
      </c>
      <c r="AT5588" s="94">
        <v>-1398</v>
      </c>
      <c r="AU5588" s="94">
        <v>882</v>
      </c>
      <c r="AV5588" s="94">
        <v>-1554</v>
      </c>
    </row>
    <row r="5589" spans="1:48">
      <c r="A5589" s="85" t="s">
        <v>119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431</v>
      </c>
      <c r="G5589" s="89" t="s">
        <v>432</v>
      </c>
      <c r="H5589" s="94">
        <v>21245</v>
      </c>
      <c r="I5589" s="94">
        <v>21638</v>
      </c>
      <c r="J5589" s="94">
        <v>17846</v>
      </c>
      <c r="K5589" s="94">
        <v>-3792</v>
      </c>
      <c r="O5589" s="94">
        <v>21638</v>
      </c>
      <c r="P5589" s="94">
        <v>17846</v>
      </c>
      <c r="Q5589" s="94">
        <v>-3792</v>
      </c>
      <c r="AS5589" s="94">
        <v>-1322</v>
      </c>
      <c r="AT5589" s="94">
        <v>-1582</v>
      </c>
      <c r="AU5589" s="94">
        <v>960</v>
      </c>
      <c r="AV5589" s="94">
        <v>-1848</v>
      </c>
    </row>
    <row r="5590" spans="1:48">
      <c r="A5590" s="85" t="s">
        <v>119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431</v>
      </c>
      <c r="G5590" s="89" t="s">
        <v>432</v>
      </c>
      <c r="H5590" s="94">
        <v>21109</v>
      </c>
      <c r="I5590" s="94">
        <v>21436</v>
      </c>
      <c r="J5590" s="94">
        <v>17523</v>
      </c>
      <c r="K5590" s="94">
        <v>-3913</v>
      </c>
      <c r="O5590" s="94">
        <v>21436</v>
      </c>
      <c r="P5590" s="94">
        <v>17523</v>
      </c>
      <c r="Q5590" s="94">
        <v>-3913</v>
      </c>
      <c r="AS5590" s="94">
        <v>-1384</v>
      </c>
      <c r="AT5590" s="94">
        <v>-1564</v>
      </c>
      <c r="AU5590" s="94">
        <v>791</v>
      </c>
      <c r="AV5590" s="94">
        <v>-1756</v>
      </c>
    </row>
    <row r="5591" spans="1:48">
      <c r="A5591" s="85" t="s">
        <v>119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431</v>
      </c>
      <c r="G5591" s="89" t="s">
        <v>432</v>
      </c>
      <c r="H5591" s="94">
        <v>20559</v>
      </c>
      <c r="I5591" s="94">
        <v>20918</v>
      </c>
      <c r="J5591" s="94">
        <v>17682</v>
      </c>
      <c r="K5591" s="94">
        <v>-3236</v>
      </c>
      <c r="O5591" s="94">
        <v>20918</v>
      </c>
      <c r="P5591" s="94">
        <v>17682</v>
      </c>
      <c r="Q5591" s="94">
        <v>-3236</v>
      </c>
      <c r="AS5591" s="94">
        <v>-1401</v>
      </c>
      <c r="AT5591" s="94">
        <v>-1198</v>
      </c>
      <c r="AU5591" s="94">
        <v>930</v>
      </c>
      <c r="AV5591" s="94">
        <v>-1567</v>
      </c>
    </row>
    <row r="5592" spans="1:48">
      <c r="A5592" s="85" t="s">
        <v>119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431</v>
      </c>
      <c r="G5592" s="89" t="s">
        <v>432</v>
      </c>
      <c r="H5592" s="94">
        <v>19678</v>
      </c>
      <c r="I5592" s="94">
        <v>20049</v>
      </c>
      <c r="J5592" s="94">
        <v>17077</v>
      </c>
      <c r="K5592" s="94">
        <v>-2972</v>
      </c>
      <c r="O5592" s="94">
        <v>20049</v>
      </c>
      <c r="P5592" s="94">
        <v>17077</v>
      </c>
      <c r="Q5592" s="94">
        <v>-2972</v>
      </c>
      <c r="AS5592" s="94">
        <v>-869</v>
      </c>
      <c r="AT5592" s="94">
        <v>-1321</v>
      </c>
      <c r="AU5592" s="94">
        <v>811</v>
      </c>
      <c r="AV5592" s="94">
        <v>-1593</v>
      </c>
    </row>
    <row r="5593" spans="1:48">
      <c r="A5593" s="85" t="s">
        <v>119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431</v>
      </c>
      <c r="G5593" s="89" t="s">
        <v>432</v>
      </c>
      <c r="H5593" s="94">
        <v>18487</v>
      </c>
      <c r="I5593" s="94">
        <v>18915</v>
      </c>
      <c r="J5593" s="94">
        <v>16119</v>
      </c>
      <c r="K5593" s="94">
        <v>-2796</v>
      </c>
      <c r="O5593" s="94">
        <v>18915</v>
      </c>
      <c r="P5593" s="94">
        <v>16119</v>
      </c>
      <c r="Q5593" s="94">
        <v>-2796</v>
      </c>
      <c r="AS5593" s="94">
        <v>-909</v>
      </c>
      <c r="AT5593" s="94">
        <v>-1316</v>
      </c>
      <c r="AU5593" s="94">
        <v>1001</v>
      </c>
      <c r="AV5593" s="94">
        <v>-1572</v>
      </c>
    </row>
    <row r="5594" spans="1:48">
      <c r="A5594" s="85" t="s">
        <v>119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431</v>
      </c>
      <c r="G5594" s="89" t="s">
        <v>432</v>
      </c>
      <c r="H5594" s="94">
        <v>17224</v>
      </c>
      <c r="I5594" s="94">
        <v>17758</v>
      </c>
      <c r="J5594" s="94">
        <v>14583</v>
      </c>
      <c r="K5594" s="94">
        <v>-3175</v>
      </c>
      <c r="O5594" s="94">
        <v>17758</v>
      </c>
      <c r="P5594" s="94">
        <v>14583</v>
      </c>
      <c r="Q5594" s="94">
        <v>-3175</v>
      </c>
      <c r="AS5594" s="94">
        <v>-1619</v>
      </c>
      <c r="AT5594" s="94">
        <v>-1426</v>
      </c>
      <c r="AU5594" s="94">
        <v>1102</v>
      </c>
      <c r="AV5594" s="94">
        <v>-1232</v>
      </c>
    </row>
    <row r="5595" spans="1:48">
      <c r="A5595" s="85" t="s">
        <v>119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431</v>
      </c>
      <c r="G5595" s="89" t="s">
        <v>432</v>
      </c>
      <c r="H5595" s="94">
        <v>16495</v>
      </c>
      <c r="I5595" s="94">
        <v>16864</v>
      </c>
      <c r="J5595" s="94">
        <v>13847</v>
      </c>
      <c r="K5595" s="94">
        <v>-3017</v>
      </c>
      <c r="O5595" s="94">
        <v>16864</v>
      </c>
      <c r="P5595" s="94">
        <v>13847</v>
      </c>
      <c r="Q5595" s="94">
        <v>-3017</v>
      </c>
      <c r="AS5595" s="94">
        <v>-1679</v>
      </c>
      <c r="AT5595" s="94">
        <v>-1618</v>
      </c>
      <c r="AU5595" s="94">
        <v>1287</v>
      </c>
      <c r="AV5595" s="94">
        <v>-1007</v>
      </c>
    </row>
    <row r="5596" spans="1:48">
      <c r="A5596" s="85" t="s">
        <v>119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431</v>
      </c>
      <c r="G5596" s="89" t="s">
        <v>432</v>
      </c>
      <c r="H5596" s="94">
        <v>15800</v>
      </c>
      <c r="I5596" s="94">
        <v>16359</v>
      </c>
      <c r="J5596" s="94">
        <v>13788</v>
      </c>
      <c r="K5596" s="94">
        <v>-2571</v>
      </c>
      <c r="O5596" s="94">
        <v>16359</v>
      </c>
      <c r="P5596" s="94">
        <v>13788</v>
      </c>
      <c r="Q5596" s="94">
        <v>-2571</v>
      </c>
      <c r="AS5596" s="94">
        <v>-1371</v>
      </c>
      <c r="AT5596" s="94">
        <v>-1577</v>
      </c>
      <c r="AU5596" s="94">
        <v>1312</v>
      </c>
      <c r="AV5596" s="94">
        <v>-935</v>
      </c>
    </row>
    <row r="5597" spans="1:48">
      <c r="A5597" s="85" t="s">
        <v>119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431</v>
      </c>
      <c r="G5597" s="89" t="s">
        <v>432</v>
      </c>
      <c r="H5597" s="94">
        <v>15395</v>
      </c>
      <c r="I5597" s="94">
        <v>16092</v>
      </c>
      <c r="J5597" s="94">
        <v>13663</v>
      </c>
      <c r="K5597" s="94">
        <v>-2429</v>
      </c>
      <c r="O5597" s="94">
        <v>16092</v>
      </c>
      <c r="P5597" s="94">
        <v>13663</v>
      </c>
      <c r="Q5597" s="94">
        <v>-2429</v>
      </c>
      <c r="AS5597" s="94">
        <v>-1390</v>
      </c>
      <c r="AT5597" s="94">
        <v>-1568</v>
      </c>
      <c r="AU5597" s="94">
        <v>1362</v>
      </c>
      <c r="AV5597" s="94">
        <v>-832</v>
      </c>
    </row>
    <row r="5598" spans="1:48">
      <c r="A5598" s="85" t="s">
        <v>119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431</v>
      </c>
      <c r="G5598" s="89" t="s">
        <v>432</v>
      </c>
      <c r="H5598" s="94">
        <v>15284</v>
      </c>
      <c r="I5598" s="94">
        <v>15997</v>
      </c>
      <c r="J5598" s="94">
        <v>13648</v>
      </c>
      <c r="K5598" s="94">
        <v>-2349</v>
      </c>
      <c r="O5598" s="94">
        <v>15997</v>
      </c>
      <c r="P5598" s="94">
        <v>13648</v>
      </c>
      <c r="Q5598" s="94">
        <v>-2349</v>
      </c>
      <c r="AS5598" s="94">
        <v>-1411</v>
      </c>
      <c r="AT5598" s="94">
        <v>-1572</v>
      </c>
      <c r="AU5598" s="94">
        <v>1385</v>
      </c>
      <c r="AV5598" s="94">
        <v>-751</v>
      </c>
    </row>
    <row r="5599" spans="1:48">
      <c r="A5599" s="85" t="s">
        <v>119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431</v>
      </c>
      <c r="G5599" s="89" t="s">
        <v>432</v>
      </c>
      <c r="H5599" s="94">
        <v>15659</v>
      </c>
      <c r="I5599" s="94">
        <v>16244</v>
      </c>
      <c r="J5599" s="94">
        <v>13830</v>
      </c>
      <c r="K5599" s="94">
        <v>-2414</v>
      </c>
      <c r="O5599" s="94">
        <v>16244</v>
      </c>
      <c r="P5599" s="94">
        <v>13830</v>
      </c>
      <c r="Q5599" s="94">
        <v>-2414</v>
      </c>
      <c r="AS5599" s="94">
        <v>-1392</v>
      </c>
      <c r="AT5599" s="94">
        <v>-1574</v>
      </c>
      <c r="AU5599" s="94">
        <v>1342</v>
      </c>
      <c r="AV5599" s="94">
        <v>-790</v>
      </c>
    </row>
    <row r="5600" spans="1:48">
      <c r="A5600" s="85" t="s">
        <v>119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431</v>
      </c>
      <c r="G5600" s="89" t="s">
        <v>432</v>
      </c>
      <c r="H5600" s="94">
        <v>16515</v>
      </c>
      <c r="I5600" s="94">
        <v>17058</v>
      </c>
      <c r="J5600" s="94">
        <v>14469</v>
      </c>
      <c r="K5600" s="94">
        <v>-2589</v>
      </c>
      <c r="O5600" s="94">
        <v>17058</v>
      </c>
      <c r="P5600" s="94">
        <v>14469</v>
      </c>
      <c r="Q5600" s="94">
        <v>-2589</v>
      </c>
      <c r="AS5600" s="94">
        <v>-1413</v>
      </c>
      <c r="AT5600" s="94">
        <v>-1526</v>
      </c>
      <c r="AU5600" s="94">
        <v>1301</v>
      </c>
      <c r="AV5600" s="94">
        <v>-951</v>
      </c>
    </row>
    <row r="5601" spans="1:48">
      <c r="A5601" s="85" t="s">
        <v>119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431</v>
      </c>
      <c r="G5601" s="89" t="s">
        <v>432</v>
      </c>
      <c r="H5601" s="94">
        <v>18108</v>
      </c>
      <c r="I5601" s="94">
        <v>18468</v>
      </c>
      <c r="J5601" s="94">
        <v>15661</v>
      </c>
      <c r="K5601" s="94">
        <v>-2807</v>
      </c>
      <c r="O5601" s="94">
        <v>18468</v>
      </c>
      <c r="P5601" s="94">
        <v>15661</v>
      </c>
      <c r="Q5601" s="94">
        <v>-2807</v>
      </c>
      <c r="AS5601" s="94">
        <v>-1407</v>
      </c>
      <c r="AT5601" s="94">
        <v>-1490</v>
      </c>
      <c r="AU5601" s="94">
        <v>1146</v>
      </c>
      <c r="AV5601" s="94">
        <v>-1055</v>
      </c>
    </row>
    <row r="5602" spans="1:48">
      <c r="A5602" s="85" t="s">
        <v>119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431</v>
      </c>
      <c r="G5602" s="89" t="s">
        <v>432</v>
      </c>
      <c r="H5602" s="94">
        <v>19293</v>
      </c>
      <c r="I5602" s="94">
        <v>19509</v>
      </c>
      <c r="J5602" s="94">
        <v>16841</v>
      </c>
      <c r="K5602" s="94">
        <v>-2668</v>
      </c>
      <c r="O5602" s="94">
        <v>19509</v>
      </c>
      <c r="P5602" s="94">
        <v>16841</v>
      </c>
      <c r="Q5602" s="94">
        <v>-2668</v>
      </c>
      <c r="AS5602" s="94">
        <v>-1321</v>
      </c>
      <c r="AT5602" s="94">
        <v>-1446</v>
      </c>
      <c r="AU5602" s="94">
        <v>1409</v>
      </c>
      <c r="AV5602" s="94">
        <v>-1309</v>
      </c>
    </row>
    <row r="5603" spans="1:48">
      <c r="A5603" s="85" t="s">
        <v>119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431</v>
      </c>
      <c r="G5603" s="89" t="s">
        <v>432</v>
      </c>
      <c r="H5603" s="94">
        <v>19951</v>
      </c>
      <c r="I5603" s="94">
        <v>20097</v>
      </c>
      <c r="J5603" s="94">
        <v>17518</v>
      </c>
      <c r="K5603" s="94">
        <v>-2579</v>
      </c>
      <c r="O5603" s="94">
        <v>20097</v>
      </c>
      <c r="P5603" s="94">
        <v>17518</v>
      </c>
      <c r="Q5603" s="94">
        <v>-2579</v>
      </c>
      <c r="AS5603" s="94">
        <v>-1297</v>
      </c>
      <c r="AT5603" s="94">
        <v>-1298</v>
      </c>
      <c r="AU5603" s="94">
        <v>1259</v>
      </c>
      <c r="AV5603" s="94">
        <v>-1243</v>
      </c>
    </row>
    <row r="5604" spans="1:48">
      <c r="A5604" s="85" t="s">
        <v>119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431</v>
      </c>
      <c r="G5604" s="89" t="s">
        <v>432</v>
      </c>
      <c r="H5604" s="94">
        <v>20345</v>
      </c>
      <c r="I5604" s="94">
        <v>20449</v>
      </c>
      <c r="J5604" s="94">
        <v>17790</v>
      </c>
      <c r="K5604" s="94">
        <v>-2659</v>
      </c>
      <c r="O5604" s="94">
        <v>20449</v>
      </c>
      <c r="P5604" s="94">
        <v>17790</v>
      </c>
      <c r="Q5604" s="94">
        <v>-2659</v>
      </c>
      <c r="AS5604" s="94">
        <v>-1348</v>
      </c>
      <c r="AT5604" s="94">
        <v>-1245</v>
      </c>
      <c r="AU5604" s="94">
        <v>1192</v>
      </c>
      <c r="AV5604" s="94">
        <v>-1258</v>
      </c>
    </row>
    <row r="5605" spans="1:48">
      <c r="A5605" s="85" t="s">
        <v>119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431</v>
      </c>
      <c r="G5605" s="89" t="s">
        <v>432</v>
      </c>
      <c r="H5605" s="94">
        <v>20563</v>
      </c>
      <c r="I5605" s="94">
        <v>20515</v>
      </c>
      <c r="J5605" s="94">
        <v>17732</v>
      </c>
      <c r="K5605" s="94">
        <v>-2783</v>
      </c>
      <c r="O5605" s="94">
        <v>20515</v>
      </c>
      <c r="P5605" s="94">
        <v>17732</v>
      </c>
      <c r="Q5605" s="94">
        <v>-2783</v>
      </c>
      <c r="AS5605" s="94">
        <v>-1339</v>
      </c>
      <c r="AT5605" s="94">
        <v>-1279</v>
      </c>
      <c r="AU5605" s="94">
        <v>1230</v>
      </c>
      <c r="AV5605" s="94">
        <v>-1395</v>
      </c>
    </row>
    <row r="5606" spans="1:48">
      <c r="A5606" s="85" t="s">
        <v>119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431</v>
      </c>
      <c r="G5606" s="89" t="s">
        <v>432</v>
      </c>
      <c r="H5606" s="94">
        <v>20558</v>
      </c>
      <c r="I5606" s="94">
        <v>20349</v>
      </c>
      <c r="J5606" s="94">
        <v>17609</v>
      </c>
      <c r="K5606" s="94">
        <v>-2740</v>
      </c>
      <c r="O5606" s="94">
        <v>20349</v>
      </c>
      <c r="P5606" s="94">
        <v>17609</v>
      </c>
      <c r="Q5606" s="94">
        <v>-2740</v>
      </c>
      <c r="AS5606" s="94">
        <v>-1335</v>
      </c>
      <c r="AT5606" s="94">
        <v>-1207</v>
      </c>
      <c r="AU5606" s="94">
        <v>1243</v>
      </c>
      <c r="AV5606" s="94">
        <v>-1441</v>
      </c>
    </row>
    <row r="5607" spans="1:48">
      <c r="A5607" s="85" t="s">
        <v>119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431</v>
      </c>
      <c r="G5607" s="89" t="s">
        <v>432</v>
      </c>
      <c r="H5607" s="94">
        <v>20456</v>
      </c>
      <c r="I5607" s="94">
        <v>20316</v>
      </c>
      <c r="J5607" s="94">
        <v>17570</v>
      </c>
      <c r="K5607" s="94">
        <v>-2746</v>
      </c>
      <c r="O5607" s="94">
        <v>20316</v>
      </c>
      <c r="P5607" s="94">
        <v>17570</v>
      </c>
      <c r="Q5607" s="94">
        <v>-2746</v>
      </c>
      <c r="AS5607" s="94">
        <v>-1388</v>
      </c>
      <c r="AT5607" s="94">
        <v>-1396</v>
      </c>
      <c r="AU5607" s="94">
        <v>1168</v>
      </c>
      <c r="AV5607" s="94">
        <v>-1131</v>
      </c>
    </row>
    <row r="5608" spans="1:48">
      <c r="A5608" s="85" t="s">
        <v>119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431</v>
      </c>
      <c r="G5608" s="89" t="s">
        <v>432</v>
      </c>
      <c r="H5608" s="94">
        <v>20358</v>
      </c>
      <c r="I5608" s="94">
        <v>20197</v>
      </c>
      <c r="J5608" s="94">
        <v>17451</v>
      </c>
      <c r="K5608" s="94">
        <v>-2746</v>
      </c>
      <c r="O5608" s="94">
        <v>20197</v>
      </c>
      <c r="P5608" s="94">
        <v>17451</v>
      </c>
      <c r="Q5608" s="94">
        <v>-2746</v>
      </c>
      <c r="AS5608" s="94">
        <v>-1247</v>
      </c>
      <c r="AT5608" s="94">
        <v>-1545</v>
      </c>
      <c r="AU5608" s="94">
        <v>1285</v>
      </c>
      <c r="AV5608" s="94">
        <v>-1240</v>
      </c>
    </row>
    <row r="5609" spans="1:48">
      <c r="A5609" s="85" t="s">
        <v>119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431</v>
      </c>
      <c r="G5609" s="89" t="s">
        <v>432</v>
      </c>
      <c r="H5609" s="94">
        <v>20198</v>
      </c>
      <c r="I5609" s="94">
        <v>20017</v>
      </c>
      <c r="J5609" s="94">
        <v>17556</v>
      </c>
      <c r="K5609" s="94">
        <v>-2461</v>
      </c>
      <c r="O5609" s="94">
        <v>20017</v>
      </c>
      <c r="P5609" s="94">
        <v>17556</v>
      </c>
      <c r="Q5609" s="94">
        <v>-2461</v>
      </c>
      <c r="AS5609" s="94">
        <v>-1139</v>
      </c>
      <c r="AT5609" s="94">
        <v>-1450</v>
      </c>
      <c r="AU5609" s="94">
        <v>1232</v>
      </c>
      <c r="AV5609" s="94">
        <v>-1105</v>
      </c>
    </row>
    <row r="5610" spans="1:48">
      <c r="A5610" s="85" t="s">
        <v>119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431</v>
      </c>
      <c r="G5610" s="89" t="s">
        <v>432</v>
      </c>
      <c r="H5610" s="94">
        <v>20064</v>
      </c>
      <c r="I5610" s="94">
        <v>19904</v>
      </c>
      <c r="J5610" s="94">
        <v>17428</v>
      </c>
      <c r="K5610" s="94">
        <v>-2476</v>
      </c>
      <c r="O5610" s="94">
        <v>19904</v>
      </c>
      <c r="P5610" s="94">
        <v>17428</v>
      </c>
      <c r="Q5610" s="94">
        <v>-2476</v>
      </c>
      <c r="AS5610" s="94">
        <v>-1092</v>
      </c>
      <c r="AT5610" s="94">
        <v>-1552</v>
      </c>
      <c r="AU5610" s="94">
        <v>1278</v>
      </c>
      <c r="AV5610" s="94">
        <v>-1111</v>
      </c>
    </row>
    <row r="5611" spans="1:48">
      <c r="A5611" s="85" t="s">
        <v>119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431</v>
      </c>
      <c r="G5611" s="89" t="s">
        <v>432</v>
      </c>
      <c r="H5611" s="94">
        <v>20134</v>
      </c>
      <c r="I5611" s="94">
        <v>20226</v>
      </c>
      <c r="J5611" s="94">
        <v>17649</v>
      </c>
      <c r="K5611" s="94">
        <v>-2577</v>
      </c>
      <c r="O5611" s="94">
        <v>20226</v>
      </c>
      <c r="P5611" s="94">
        <v>17649</v>
      </c>
      <c r="Q5611" s="94">
        <v>-2577</v>
      </c>
      <c r="AS5611" s="94">
        <v>-1137</v>
      </c>
      <c r="AT5611" s="94">
        <v>-1597</v>
      </c>
      <c r="AU5611" s="94">
        <v>1112</v>
      </c>
      <c r="AV5611" s="94">
        <v>-956</v>
      </c>
    </row>
    <row r="5612" spans="1:48">
      <c r="A5612" s="85" t="s">
        <v>119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431</v>
      </c>
      <c r="G5612" s="89" t="s">
        <v>432</v>
      </c>
      <c r="H5612" s="94">
        <v>20559</v>
      </c>
      <c r="I5612" s="94">
        <v>20810</v>
      </c>
      <c r="J5612" s="94">
        <v>18230</v>
      </c>
      <c r="K5612" s="94">
        <v>-2580</v>
      </c>
      <c r="O5612" s="94">
        <v>20810</v>
      </c>
      <c r="P5612" s="94">
        <v>18230</v>
      </c>
      <c r="Q5612" s="94">
        <v>-2580</v>
      </c>
      <c r="AS5612" s="94">
        <v>-1220</v>
      </c>
      <c r="AT5612" s="94">
        <v>-1473</v>
      </c>
      <c r="AU5612" s="94">
        <v>1277</v>
      </c>
      <c r="AV5612" s="94">
        <v>-1163</v>
      </c>
    </row>
    <row r="5613" spans="1:48">
      <c r="A5613" s="85" t="s">
        <v>119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431</v>
      </c>
      <c r="G5613" s="89" t="s">
        <v>432</v>
      </c>
      <c r="H5613" s="94">
        <v>21187</v>
      </c>
      <c r="I5613" s="94">
        <v>21020</v>
      </c>
      <c r="J5613" s="94">
        <v>18370</v>
      </c>
      <c r="K5613" s="94">
        <v>-2650</v>
      </c>
      <c r="O5613" s="94">
        <v>21020</v>
      </c>
      <c r="P5613" s="94">
        <v>18370</v>
      </c>
      <c r="Q5613" s="94">
        <v>-2650</v>
      </c>
      <c r="AS5613" s="94">
        <v>-1132</v>
      </c>
      <c r="AT5613" s="94">
        <v>-1407</v>
      </c>
      <c r="AU5613" s="94">
        <v>1242</v>
      </c>
      <c r="AV5613" s="94">
        <v>-1353</v>
      </c>
    </row>
    <row r="5614" spans="1:48">
      <c r="A5614" s="85" t="s">
        <v>119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431</v>
      </c>
      <c r="G5614" s="89" t="s">
        <v>432</v>
      </c>
      <c r="H5614" s="94">
        <v>20715</v>
      </c>
      <c r="I5614" s="94">
        <v>20574</v>
      </c>
      <c r="J5614" s="94">
        <v>18303</v>
      </c>
      <c r="K5614" s="94">
        <v>-2271</v>
      </c>
      <c r="O5614" s="94">
        <v>20574</v>
      </c>
      <c r="P5614" s="94">
        <v>18303</v>
      </c>
      <c r="Q5614" s="94">
        <v>-2271</v>
      </c>
      <c r="AS5614" s="94">
        <v>-1128</v>
      </c>
      <c r="AT5614" s="94">
        <v>-1056</v>
      </c>
      <c r="AU5614" s="94">
        <v>1101</v>
      </c>
      <c r="AV5614" s="94">
        <v>-1187</v>
      </c>
    </row>
    <row r="5615" spans="1:48">
      <c r="A5615" s="85" t="s">
        <v>119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431</v>
      </c>
      <c r="G5615" s="89" t="s">
        <v>432</v>
      </c>
      <c r="H5615" s="94">
        <v>20055</v>
      </c>
      <c r="I5615" s="94">
        <v>19989</v>
      </c>
      <c r="J5615" s="94">
        <v>17804</v>
      </c>
      <c r="K5615" s="94">
        <v>-2185</v>
      </c>
      <c r="O5615" s="94">
        <v>19989</v>
      </c>
      <c r="P5615" s="94">
        <v>17804</v>
      </c>
      <c r="Q5615" s="94">
        <v>-2185</v>
      </c>
      <c r="AS5615" s="94">
        <v>-1100</v>
      </c>
      <c r="AT5615" s="94">
        <v>-1217</v>
      </c>
      <c r="AU5615" s="94">
        <v>1010</v>
      </c>
      <c r="AV5615" s="94">
        <v>-879</v>
      </c>
    </row>
    <row r="5616" spans="1:48">
      <c r="A5616" s="85" t="s">
        <v>119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431</v>
      </c>
      <c r="G5616" s="89" t="s">
        <v>432</v>
      </c>
      <c r="H5616" s="94">
        <v>19220</v>
      </c>
      <c r="I5616" s="94">
        <v>19181</v>
      </c>
      <c r="J5616" s="94">
        <v>16528</v>
      </c>
      <c r="K5616" s="94">
        <v>-2653</v>
      </c>
      <c r="O5616" s="94">
        <v>19181</v>
      </c>
      <c r="P5616" s="94">
        <v>16528</v>
      </c>
      <c r="Q5616" s="94">
        <v>-2653</v>
      </c>
      <c r="AS5616" s="94">
        <v>-1098</v>
      </c>
      <c r="AT5616" s="94">
        <v>-1319</v>
      </c>
      <c r="AU5616" s="94">
        <v>923</v>
      </c>
      <c r="AV5616" s="94">
        <v>-1159</v>
      </c>
    </row>
    <row r="5617" spans="1:48">
      <c r="A5617" s="85" t="s">
        <v>119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431</v>
      </c>
      <c r="G5617" s="89" t="s">
        <v>432</v>
      </c>
      <c r="H5617" s="94">
        <v>18091</v>
      </c>
      <c r="I5617" s="94">
        <v>18115</v>
      </c>
      <c r="J5617" s="94">
        <v>15521</v>
      </c>
      <c r="K5617" s="94">
        <v>-2594</v>
      </c>
      <c r="O5617" s="94">
        <v>18115</v>
      </c>
      <c r="P5617" s="94">
        <v>15521</v>
      </c>
      <c r="Q5617" s="94">
        <v>-2594</v>
      </c>
      <c r="AS5617" s="94">
        <v>-1106</v>
      </c>
      <c r="AT5617" s="94">
        <v>-1401</v>
      </c>
      <c r="AU5617" s="94">
        <v>817</v>
      </c>
      <c r="AV5617" s="94">
        <v>-904</v>
      </c>
    </row>
    <row r="5618" spans="1:48">
      <c r="A5618" s="85" t="s">
        <v>119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431</v>
      </c>
      <c r="G5618" s="89" t="s">
        <v>432</v>
      </c>
      <c r="H5618" s="94">
        <v>16806</v>
      </c>
      <c r="I5618" s="94">
        <v>16902</v>
      </c>
      <c r="J5618" s="94">
        <v>13930</v>
      </c>
      <c r="K5618" s="94">
        <v>-2972</v>
      </c>
      <c r="O5618" s="94">
        <v>16902</v>
      </c>
      <c r="P5618" s="94">
        <v>13930</v>
      </c>
      <c r="Q5618" s="94">
        <v>-2972</v>
      </c>
      <c r="AS5618" s="94">
        <v>-1288</v>
      </c>
      <c r="AT5618" s="94">
        <v>-1440</v>
      </c>
      <c r="AU5618" s="94">
        <v>732</v>
      </c>
      <c r="AV5618" s="94">
        <v>-976</v>
      </c>
    </row>
    <row r="5619" spans="1:48">
      <c r="A5619" s="85" t="s">
        <v>119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431</v>
      </c>
      <c r="G5619" s="89" t="s">
        <v>432</v>
      </c>
      <c r="H5619" s="94">
        <v>15790</v>
      </c>
      <c r="I5619" s="94">
        <v>15966</v>
      </c>
      <c r="J5619" s="94">
        <v>13787</v>
      </c>
      <c r="K5619" s="94">
        <v>-2179</v>
      </c>
      <c r="O5619" s="94">
        <v>15966</v>
      </c>
      <c r="P5619" s="94">
        <v>13787</v>
      </c>
      <c r="Q5619" s="94">
        <v>-2179</v>
      </c>
      <c r="AS5619" s="94">
        <v>-1132</v>
      </c>
      <c r="AT5619" s="94">
        <v>-958</v>
      </c>
      <c r="AU5619" s="94">
        <v>508</v>
      </c>
      <c r="AV5619" s="94">
        <v>-597</v>
      </c>
    </row>
    <row r="5620" spans="1:48">
      <c r="A5620" s="85" t="s">
        <v>119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431</v>
      </c>
      <c r="G5620" s="89" t="s">
        <v>432</v>
      </c>
      <c r="H5620" s="94">
        <v>15098</v>
      </c>
      <c r="I5620" s="94">
        <v>15319</v>
      </c>
      <c r="J5620" s="94">
        <v>12909</v>
      </c>
      <c r="K5620" s="94">
        <v>-2410</v>
      </c>
      <c r="O5620" s="94">
        <v>15319</v>
      </c>
      <c r="P5620" s="94">
        <v>12909</v>
      </c>
      <c r="Q5620" s="94">
        <v>-2410</v>
      </c>
      <c r="AS5620" s="94">
        <v>-1062</v>
      </c>
      <c r="AT5620" s="94">
        <v>-1021</v>
      </c>
      <c r="AU5620" s="94">
        <v>215</v>
      </c>
      <c r="AV5620" s="94">
        <v>-542</v>
      </c>
    </row>
    <row r="5621" spans="1:48">
      <c r="A5621" s="85" t="s">
        <v>119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431</v>
      </c>
      <c r="G5621" s="89" t="s">
        <v>432</v>
      </c>
      <c r="H5621" s="94">
        <v>14631</v>
      </c>
      <c r="I5621" s="94">
        <v>14906</v>
      </c>
      <c r="J5621" s="94">
        <v>12880</v>
      </c>
      <c r="K5621" s="94">
        <v>-2026</v>
      </c>
      <c r="O5621" s="94">
        <v>14906</v>
      </c>
      <c r="P5621" s="94">
        <v>12880</v>
      </c>
      <c r="Q5621" s="94">
        <v>-2026</v>
      </c>
      <c r="AS5621" s="94">
        <v>-1028</v>
      </c>
      <c r="AT5621" s="94">
        <v>-762</v>
      </c>
      <c r="AU5621" s="94">
        <v>303</v>
      </c>
      <c r="AV5621" s="94">
        <v>-539</v>
      </c>
    </row>
    <row r="5622" spans="1:48">
      <c r="A5622" s="85" t="s">
        <v>119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431</v>
      </c>
      <c r="G5622" s="89" t="s">
        <v>432</v>
      </c>
      <c r="H5622" s="94">
        <v>14323</v>
      </c>
      <c r="I5622" s="94">
        <v>14679</v>
      </c>
      <c r="J5622" s="94">
        <v>12868</v>
      </c>
      <c r="K5622" s="94">
        <v>-1811</v>
      </c>
      <c r="O5622" s="94">
        <v>14679</v>
      </c>
      <c r="P5622" s="94">
        <v>12868</v>
      </c>
      <c r="Q5622" s="94">
        <v>-1811</v>
      </c>
      <c r="AS5622" s="94">
        <v>-1060</v>
      </c>
      <c r="AT5622" s="94">
        <v>-748</v>
      </c>
      <c r="AU5622" s="94">
        <v>407</v>
      </c>
      <c r="AV5622" s="94">
        <v>-410</v>
      </c>
    </row>
    <row r="5623" spans="1:48">
      <c r="A5623" s="85" t="s">
        <v>119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431</v>
      </c>
      <c r="G5623" s="89" t="s">
        <v>432</v>
      </c>
      <c r="H5623" s="94">
        <v>13852</v>
      </c>
      <c r="I5623" s="94">
        <v>14652</v>
      </c>
      <c r="J5623" s="94">
        <v>12866</v>
      </c>
      <c r="K5623" s="94">
        <v>-1786</v>
      </c>
      <c r="O5623" s="94">
        <v>14652</v>
      </c>
      <c r="P5623" s="94">
        <v>12866</v>
      </c>
      <c r="Q5623" s="94">
        <v>-1786</v>
      </c>
      <c r="AS5623" s="94">
        <v>-1029</v>
      </c>
      <c r="AT5623" s="94">
        <v>-682</v>
      </c>
      <c r="AU5623" s="94">
        <v>253</v>
      </c>
      <c r="AV5623" s="94">
        <v>-328</v>
      </c>
    </row>
    <row r="5624" spans="1:48">
      <c r="A5624" s="85" t="s">
        <v>119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431</v>
      </c>
      <c r="G5624" s="89" t="s">
        <v>432</v>
      </c>
      <c r="H5624" s="94">
        <v>14067</v>
      </c>
      <c r="I5624" s="94">
        <v>14884</v>
      </c>
      <c r="J5624" s="94">
        <v>12806</v>
      </c>
      <c r="K5624" s="94">
        <v>-2078</v>
      </c>
      <c r="O5624" s="94">
        <v>14884</v>
      </c>
      <c r="P5624" s="94">
        <v>12806</v>
      </c>
      <c r="Q5624" s="94">
        <v>-2078</v>
      </c>
      <c r="AS5624" s="94">
        <v>-1044</v>
      </c>
      <c r="AT5624" s="94">
        <v>-972</v>
      </c>
      <c r="AU5624" s="94">
        <v>503</v>
      </c>
      <c r="AV5624" s="94">
        <v>-565</v>
      </c>
    </row>
    <row r="5625" spans="1:48">
      <c r="A5625" s="85" t="s">
        <v>119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431</v>
      </c>
      <c r="G5625" s="89" t="s">
        <v>432</v>
      </c>
      <c r="H5625" s="94">
        <v>14710</v>
      </c>
      <c r="I5625" s="94">
        <v>15455</v>
      </c>
      <c r="J5625" s="94">
        <v>13476</v>
      </c>
      <c r="K5625" s="94">
        <v>-1979</v>
      </c>
      <c r="O5625" s="94">
        <v>15455</v>
      </c>
      <c r="P5625" s="94">
        <v>13476</v>
      </c>
      <c r="Q5625" s="94">
        <v>-1979</v>
      </c>
      <c r="AS5625" s="94">
        <v>-1167</v>
      </c>
      <c r="AT5625" s="94">
        <v>-985</v>
      </c>
      <c r="AU5625" s="94">
        <v>617</v>
      </c>
      <c r="AV5625" s="94">
        <v>-444</v>
      </c>
    </row>
    <row r="5626" spans="1:48">
      <c r="A5626" s="85" t="s">
        <v>119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431</v>
      </c>
      <c r="G5626" s="89" t="s">
        <v>432</v>
      </c>
      <c r="H5626" s="94">
        <v>15643</v>
      </c>
      <c r="I5626" s="94">
        <v>16007</v>
      </c>
      <c r="J5626" s="94">
        <v>13941</v>
      </c>
      <c r="K5626" s="94">
        <v>-2066</v>
      </c>
      <c r="O5626" s="94">
        <v>16007</v>
      </c>
      <c r="P5626" s="94">
        <v>13941</v>
      </c>
      <c r="Q5626" s="94">
        <v>-2066</v>
      </c>
      <c r="AS5626" s="94">
        <v>-1185</v>
      </c>
      <c r="AT5626" s="94">
        <v>-975</v>
      </c>
      <c r="AU5626" s="94">
        <v>427</v>
      </c>
      <c r="AV5626" s="94">
        <v>-334</v>
      </c>
    </row>
    <row r="5627" spans="1:48">
      <c r="A5627" s="85" t="s">
        <v>119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431</v>
      </c>
      <c r="G5627" s="89" t="s">
        <v>432</v>
      </c>
      <c r="H5627" s="94">
        <v>16488</v>
      </c>
      <c r="I5627" s="94">
        <v>16575</v>
      </c>
      <c r="J5627" s="94">
        <v>14470</v>
      </c>
      <c r="K5627" s="94">
        <v>-2105</v>
      </c>
      <c r="O5627" s="94">
        <v>16575</v>
      </c>
      <c r="P5627" s="94">
        <v>14470</v>
      </c>
      <c r="Q5627" s="94">
        <v>-2105</v>
      </c>
      <c r="AS5627" s="94">
        <v>-1211</v>
      </c>
      <c r="AT5627" s="94">
        <v>-888</v>
      </c>
      <c r="AU5627" s="94">
        <v>420</v>
      </c>
      <c r="AV5627" s="94">
        <v>-425</v>
      </c>
    </row>
    <row r="5628" spans="1:48">
      <c r="A5628" s="85" t="s">
        <v>119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431</v>
      </c>
      <c r="G5628" s="89" t="s">
        <v>432</v>
      </c>
      <c r="H5628" s="94">
        <v>17030</v>
      </c>
      <c r="I5628" s="94">
        <v>16919</v>
      </c>
      <c r="J5628" s="94">
        <v>14571</v>
      </c>
      <c r="K5628" s="94">
        <v>-2348</v>
      </c>
      <c r="O5628" s="94">
        <v>16919</v>
      </c>
      <c r="P5628" s="94">
        <v>14571</v>
      </c>
      <c r="Q5628" s="94">
        <v>-2348</v>
      </c>
      <c r="AS5628" s="94">
        <v>-1189</v>
      </c>
      <c r="AT5628" s="94">
        <v>-899</v>
      </c>
      <c r="AU5628" s="94">
        <v>367</v>
      </c>
      <c r="AV5628" s="94">
        <v>-627</v>
      </c>
    </row>
    <row r="5629" spans="1:48">
      <c r="A5629" s="85" t="s">
        <v>119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431</v>
      </c>
      <c r="G5629" s="89" t="s">
        <v>432</v>
      </c>
      <c r="H5629" s="94">
        <v>17369</v>
      </c>
      <c r="I5629" s="94">
        <v>17121</v>
      </c>
      <c r="J5629" s="94">
        <v>15068</v>
      </c>
      <c r="K5629" s="94">
        <v>-2053</v>
      </c>
      <c r="O5629" s="94">
        <v>17121</v>
      </c>
      <c r="P5629" s="94">
        <v>15068</v>
      </c>
      <c r="Q5629" s="94">
        <v>-2053</v>
      </c>
      <c r="AS5629" s="94">
        <v>-1107</v>
      </c>
      <c r="AT5629" s="94">
        <v>-854</v>
      </c>
      <c r="AU5629" s="94">
        <v>459</v>
      </c>
      <c r="AV5629" s="94">
        <v>-550</v>
      </c>
    </row>
    <row r="5630" spans="1:48">
      <c r="A5630" s="85" t="s">
        <v>119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431</v>
      </c>
      <c r="G5630" s="89" t="s">
        <v>432</v>
      </c>
      <c r="H5630" s="94">
        <v>17469</v>
      </c>
      <c r="I5630" s="94">
        <v>17133</v>
      </c>
      <c r="J5630" s="94">
        <v>15475</v>
      </c>
      <c r="K5630" s="94">
        <v>-1658</v>
      </c>
      <c r="O5630" s="94">
        <v>17133</v>
      </c>
      <c r="P5630" s="94">
        <v>15475</v>
      </c>
      <c r="Q5630" s="94">
        <v>-1658</v>
      </c>
      <c r="AS5630" s="94">
        <v>-915</v>
      </c>
      <c r="AT5630" s="94">
        <v>-602</v>
      </c>
      <c r="AU5630" s="94">
        <v>647</v>
      </c>
      <c r="AV5630" s="94">
        <v>-788</v>
      </c>
    </row>
    <row r="5631" spans="1:48">
      <c r="A5631" s="85" t="s">
        <v>119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431</v>
      </c>
      <c r="G5631" s="89" t="s">
        <v>432</v>
      </c>
      <c r="H5631" s="94">
        <v>17337</v>
      </c>
      <c r="I5631" s="94">
        <v>17013</v>
      </c>
      <c r="J5631" s="94">
        <v>14807</v>
      </c>
      <c r="K5631" s="94">
        <v>-2206</v>
      </c>
      <c r="O5631" s="94">
        <v>17013</v>
      </c>
      <c r="P5631" s="94">
        <v>14807</v>
      </c>
      <c r="Q5631" s="94">
        <v>-2206</v>
      </c>
      <c r="AS5631" s="94">
        <v>-1163</v>
      </c>
      <c r="AT5631" s="94">
        <v>-919</v>
      </c>
      <c r="AU5631" s="94">
        <v>555</v>
      </c>
      <c r="AV5631" s="94">
        <v>-678</v>
      </c>
    </row>
    <row r="5632" spans="1:48">
      <c r="A5632" s="85" t="s">
        <v>119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431</v>
      </c>
      <c r="G5632" s="89" t="s">
        <v>432</v>
      </c>
      <c r="H5632" s="94">
        <v>17221</v>
      </c>
      <c r="I5632" s="94">
        <v>16846</v>
      </c>
      <c r="J5632" s="94">
        <v>14423</v>
      </c>
      <c r="K5632" s="94">
        <v>-2423</v>
      </c>
      <c r="O5632" s="94">
        <v>16846</v>
      </c>
      <c r="P5632" s="94">
        <v>14423</v>
      </c>
      <c r="Q5632" s="94">
        <v>-2423</v>
      </c>
      <c r="AS5632" s="94">
        <v>-1183</v>
      </c>
      <c r="AT5632" s="94">
        <v>-868</v>
      </c>
      <c r="AU5632" s="94">
        <v>48</v>
      </c>
      <c r="AV5632" s="94">
        <v>-420</v>
      </c>
    </row>
    <row r="5633" spans="1:48">
      <c r="A5633" s="85" t="s">
        <v>119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431</v>
      </c>
      <c r="G5633" s="89" t="s">
        <v>432</v>
      </c>
      <c r="H5633" s="94">
        <v>17139</v>
      </c>
      <c r="I5633" s="94">
        <v>16620</v>
      </c>
      <c r="J5633" s="94">
        <v>14098</v>
      </c>
      <c r="K5633" s="94">
        <v>-2522</v>
      </c>
      <c r="O5633" s="94">
        <v>16620</v>
      </c>
      <c r="P5633" s="94">
        <v>14098</v>
      </c>
      <c r="Q5633" s="94">
        <v>-2522</v>
      </c>
      <c r="AS5633" s="94">
        <v>-1185</v>
      </c>
      <c r="AT5633" s="94">
        <v>-908</v>
      </c>
      <c r="AU5633" s="94">
        <v>-37</v>
      </c>
      <c r="AV5633" s="94">
        <v>-392</v>
      </c>
    </row>
    <row r="5634" spans="1:48">
      <c r="A5634" s="85" t="s">
        <v>119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431</v>
      </c>
      <c r="G5634" s="89" t="s">
        <v>432</v>
      </c>
      <c r="H5634" s="94">
        <v>17100</v>
      </c>
      <c r="I5634" s="94">
        <v>16483</v>
      </c>
      <c r="J5634" s="94">
        <v>13968</v>
      </c>
      <c r="K5634" s="94">
        <v>-2515</v>
      </c>
      <c r="O5634" s="94">
        <v>16483</v>
      </c>
      <c r="P5634" s="94">
        <v>13968</v>
      </c>
      <c r="Q5634" s="94">
        <v>-2515</v>
      </c>
      <c r="AS5634" s="94">
        <v>-1188</v>
      </c>
      <c r="AT5634" s="94">
        <v>-992</v>
      </c>
      <c r="AU5634" s="94">
        <v>-3</v>
      </c>
      <c r="AV5634" s="94">
        <v>-332</v>
      </c>
    </row>
    <row r="5635" spans="1:48">
      <c r="A5635" s="85" t="s">
        <v>119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431</v>
      </c>
      <c r="G5635" s="89" t="s">
        <v>432</v>
      </c>
      <c r="H5635" s="94">
        <v>17264</v>
      </c>
      <c r="I5635" s="94">
        <v>16691</v>
      </c>
      <c r="J5635" s="94">
        <v>14367</v>
      </c>
      <c r="K5635" s="94">
        <v>-2324</v>
      </c>
      <c r="O5635" s="94">
        <v>16691</v>
      </c>
      <c r="P5635" s="94">
        <v>14367</v>
      </c>
      <c r="Q5635" s="94">
        <v>-2324</v>
      </c>
      <c r="AS5635" s="94">
        <v>-1188</v>
      </c>
      <c r="AT5635" s="94">
        <v>-973</v>
      </c>
      <c r="AU5635" s="94">
        <v>380</v>
      </c>
      <c r="AV5635" s="94">
        <v>-543</v>
      </c>
    </row>
    <row r="5636" spans="1:48">
      <c r="A5636" s="85" t="s">
        <v>119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431</v>
      </c>
      <c r="G5636" s="89" t="s">
        <v>432</v>
      </c>
      <c r="H5636" s="94">
        <v>17879</v>
      </c>
      <c r="I5636" s="94">
        <v>17380</v>
      </c>
      <c r="J5636" s="94">
        <v>14428</v>
      </c>
      <c r="K5636" s="94">
        <v>-2952</v>
      </c>
      <c r="O5636" s="94">
        <v>17380</v>
      </c>
      <c r="P5636" s="94">
        <v>14428</v>
      </c>
      <c r="Q5636" s="94">
        <v>-2952</v>
      </c>
      <c r="AS5636" s="94">
        <v>-1254</v>
      </c>
      <c r="AT5636" s="94">
        <v>-1388</v>
      </c>
      <c r="AU5636" s="94">
        <v>315</v>
      </c>
      <c r="AV5636" s="94">
        <v>-624</v>
      </c>
    </row>
    <row r="5637" spans="1:48">
      <c r="A5637" s="85" t="s">
        <v>119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431</v>
      </c>
      <c r="G5637" s="89" t="s">
        <v>432</v>
      </c>
      <c r="H5637" s="94">
        <v>18669</v>
      </c>
      <c r="I5637" s="94">
        <v>18207</v>
      </c>
      <c r="J5637" s="94">
        <v>14935</v>
      </c>
      <c r="K5637" s="94">
        <v>-3272</v>
      </c>
      <c r="O5637" s="94">
        <v>18207</v>
      </c>
      <c r="P5637" s="94">
        <v>14935</v>
      </c>
      <c r="Q5637" s="94">
        <v>-3272</v>
      </c>
      <c r="AS5637" s="94">
        <v>-1266</v>
      </c>
      <c r="AT5637" s="94">
        <v>-1350</v>
      </c>
      <c r="AU5637" s="94">
        <v>19</v>
      </c>
      <c r="AV5637" s="94">
        <v>-674</v>
      </c>
    </row>
    <row r="5638" spans="1:48">
      <c r="A5638" s="85" t="s">
        <v>119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431</v>
      </c>
      <c r="G5638" s="89" t="s">
        <v>432</v>
      </c>
      <c r="H5638" s="94">
        <v>18513</v>
      </c>
      <c r="I5638" s="94">
        <v>18029</v>
      </c>
      <c r="J5638" s="94">
        <v>15159</v>
      </c>
      <c r="K5638" s="94">
        <v>-2870</v>
      </c>
      <c r="O5638" s="94">
        <v>18029</v>
      </c>
      <c r="P5638" s="94">
        <v>15159</v>
      </c>
      <c r="Q5638" s="94">
        <v>-2870</v>
      </c>
      <c r="AS5638" s="94">
        <v>-1224</v>
      </c>
      <c r="AT5638" s="94">
        <v>-1023</v>
      </c>
      <c r="AU5638" s="94">
        <v>88</v>
      </c>
      <c r="AV5638" s="94">
        <v>-710</v>
      </c>
    </row>
    <row r="5639" spans="1:48">
      <c r="A5639" s="85" t="s">
        <v>119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431</v>
      </c>
      <c r="G5639" s="89" t="s">
        <v>432</v>
      </c>
      <c r="H5639" s="94">
        <v>18133</v>
      </c>
      <c r="I5639" s="94">
        <v>17644</v>
      </c>
      <c r="J5639" s="94">
        <v>14961</v>
      </c>
      <c r="K5639" s="94">
        <v>-2683</v>
      </c>
      <c r="O5639" s="94">
        <v>17644</v>
      </c>
      <c r="P5639" s="94">
        <v>14961</v>
      </c>
      <c r="Q5639" s="94">
        <v>-2683</v>
      </c>
      <c r="AS5639" s="94">
        <v>-1253</v>
      </c>
      <c r="AT5639" s="94">
        <v>-935</v>
      </c>
      <c r="AU5639" s="94">
        <v>92</v>
      </c>
      <c r="AV5639" s="94">
        <v>-585</v>
      </c>
    </row>
    <row r="5640" spans="1:48">
      <c r="A5640" s="85" t="s">
        <v>119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431</v>
      </c>
      <c r="G5640" s="89" t="s">
        <v>432</v>
      </c>
      <c r="H5640" s="94">
        <v>17678</v>
      </c>
      <c r="I5640" s="94">
        <v>17110</v>
      </c>
      <c r="J5640" s="94">
        <v>14891</v>
      </c>
      <c r="K5640" s="94">
        <v>-2219</v>
      </c>
      <c r="O5640" s="94">
        <v>17110</v>
      </c>
      <c r="P5640" s="94">
        <v>14891</v>
      </c>
      <c r="Q5640" s="94">
        <v>-2219</v>
      </c>
      <c r="AS5640" s="94">
        <v>-1235</v>
      </c>
      <c r="AT5640" s="94">
        <v>-857</v>
      </c>
      <c r="AU5640" s="94">
        <v>259</v>
      </c>
      <c r="AV5640" s="94">
        <v>-386</v>
      </c>
    </row>
    <row r="5641" spans="1:48">
      <c r="A5641" s="85" t="s">
        <v>119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431</v>
      </c>
      <c r="G5641" s="89" t="s">
        <v>432</v>
      </c>
      <c r="H5641" s="94">
        <v>16945</v>
      </c>
      <c r="I5641" s="94">
        <v>16300</v>
      </c>
      <c r="J5641" s="94">
        <v>13460</v>
      </c>
      <c r="K5641" s="94">
        <v>-2840</v>
      </c>
      <c r="O5641" s="94">
        <v>16300</v>
      </c>
      <c r="P5641" s="94">
        <v>13460</v>
      </c>
      <c r="Q5641" s="94">
        <v>-2840</v>
      </c>
      <c r="AS5641" s="94">
        <v>-1256</v>
      </c>
      <c r="AT5641" s="94">
        <v>-908</v>
      </c>
      <c r="AU5641" s="94">
        <v>-180</v>
      </c>
      <c r="AV5641" s="94">
        <v>-495</v>
      </c>
    </row>
    <row r="5642" spans="1:48">
      <c r="A5642" s="85" t="s">
        <v>119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431</v>
      </c>
      <c r="G5642" s="89" t="s">
        <v>432</v>
      </c>
      <c r="H5642" s="94">
        <v>16044</v>
      </c>
      <c r="I5642" s="94">
        <v>15361</v>
      </c>
      <c r="J5642" s="94">
        <v>12295</v>
      </c>
      <c r="K5642" s="94">
        <v>-3066</v>
      </c>
      <c r="O5642" s="94">
        <v>15361</v>
      </c>
      <c r="P5642" s="94">
        <v>12295</v>
      </c>
      <c r="Q5642" s="94">
        <v>-3066</v>
      </c>
      <c r="AS5642" s="94">
        <v>-1203</v>
      </c>
      <c r="AT5642" s="94">
        <v>-1147</v>
      </c>
      <c r="AU5642" s="94">
        <v>-491</v>
      </c>
      <c r="AV5642" s="94">
        <v>-225</v>
      </c>
    </row>
    <row r="5643" spans="1:48">
      <c r="A5643" s="85" t="s">
        <v>119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431</v>
      </c>
      <c r="G5643" s="89" t="s">
        <v>432</v>
      </c>
      <c r="H5643" s="94">
        <v>15044</v>
      </c>
      <c r="I5643" s="94">
        <v>14582</v>
      </c>
      <c r="J5643" s="94">
        <v>12142</v>
      </c>
      <c r="K5643" s="94">
        <v>-2440</v>
      </c>
      <c r="O5643" s="94">
        <v>14582</v>
      </c>
      <c r="P5643" s="94">
        <v>12142</v>
      </c>
      <c r="Q5643" s="94">
        <v>-2440</v>
      </c>
      <c r="AS5643" s="94">
        <v>-958</v>
      </c>
      <c r="AT5643" s="94">
        <v>-1175</v>
      </c>
      <c r="AU5643" s="94">
        <v>-284</v>
      </c>
      <c r="AV5643" s="94">
        <v>-24</v>
      </c>
    </row>
    <row r="5644" spans="1:48">
      <c r="A5644" s="85" t="s">
        <v>119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431</v>
      </c>
      <c r="G5644" s="89" t="s">
        <v>432</v>
      </c>
      <c r="H5644" s="94">
        <v>14390</v>
      </c>
      <c r="I5644" s="94">
        <v>14114</v>
      </c>
      <c r="J5644" s="94">
        <v>11876</v>
      </c>
      <c r="K5644" s="94">
        <v>-2238</v>
      </c>
      <c r="O5644" s="94">
        <v>14114</v>
      </c>
      <c r="P5644" s="94">
        <v>11876</v>
      </c>
      <c r="Q5644" s="94">
        <v>-2238</v>
      </c>
      <c r="AS5644" s="94">
        <v>-954</v>
      </c>
      <c r="AT5644" s="94">
        <v>-994</v>
      </c>
      <c r="AU5644" s="94">
        <v>-15</v>
      </c>
      <c r="AV5644" s="94">
        <v>-275</v>
      </c>
    </row>
    <row r="5645" spans="1:48">
      <c r="A5645" s="85" t="s">
        <v>119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431</v>
      </c>
      <c r="G5645" s="89" t="s">
        <v>432</v>
      </c>
      <c r="H5645" s="94">
        <v>13937</v>
      </c>
      <c r="I5645" s="94">
        <v>13633</v>
      </c>
      <c r="J5645" s="94">
        <v>11360</v>
      </c>
      <c r="K5645" s="94">
        <v>-2273</v>
      </c>
      <c r="O5645" s="94">
        <v>13633</v>
      </c>
      <c r="P5645" s="94">
        <v>11360</v>
      </c>
      <c r="Q5645" s="94">
        <v>-2273</v>
      </c>
      <c r="AS5645" s="94">
        <v>-956</v>
      </c>
      <c r="AT5645" s="94">
        <v>-1118</v>
      </c>
      <c r="AU5645" s="94">
        <v>-243</v>
      </c>
      <c r="AV5645" s="94">
        <v>44</v>
      </c>
    </row>
    <row r="5646" spans="1:48">
      <c r="A5646" s="85" t="s">
        <v>119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431</v>
      </c>
      <c r="G5646" s="89" t="s">
        <v>432</v>
      </c>
      <c r="H5646" s="94">
        <v>13621</v>
      </c>
      <c r="I5646" s="94">
        <v>13456</v>
      </c>
      <c r="J5646" s="94">
        <v>11280</v>
      </c>
      <c r="K5646" s="94">
        <v>-2176</v>
      </c>
      <c r="O5646" s="94">
        <v>13456</v>
      </c>
      <c r="P5646" s="94">
        <v>11280</v>
      </c>
      <c r="Q5646" s="94">
        <v>-2176</v>
      </c>
      <c r="AS5646" s="94">
        <v>-956</v>
      </c>
      <c r="AT5646" s="94">
        <v>-1219</v>
      </c>
      <c r="AU5646" s="94">
        <v>-126</v>
      </c>
      <c r="AV5646" s="94">
        <v>125</v>
      </c>
    </row>
    <row r="5647" spans="1:48">
      <c r="A5647" s="85" t="s">
        <v>119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431</v>
      </c>
      <c r="G5647" s="89" t="s">
        <v>432</v>
      </c>
      <c r="H5647" s="94">
        <v>13098</v>
      </c>
      <c r="I5647" s="94">
        <v>13485</v>
      </c>
      <c r="J5647" s="94">
        <v>11248</v>
      </c>
      <c r="K5647" s="94">
        <v>-2237</v>
      </c>
      <c r="O5647" s="94">
        <v>13485</v>
      </c>
      <c r="P5647" s="94">
        <v>11248</v>
      </c>
      <c r="Q5647" s="94">
        <v>-2237</v>
      </c>
      <c r="AS5647" s="94">
        <v>-961</v>
      </c>
      <c r="AT5647" s="94">
        <v>-1316</v>
      </c>
      <c r="AU5647" s="94">
        <v>-117</v>
      </c>
      <c r="AV5647" s="94">
        <v>157</v>
      </c>
    </row>
    <row r="5648" spans="1:48">
      <c r="A5648" s="85" t="s">
        <v>119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431</v>
      </c>
      <c r="G5648" s="89" t="s">
        <v>432</v>
      </c>
      <c r="H5648" s="94">
        <v>13097</v>
      </c>
      <c r="I5648" s="94">
        <v>13732</v>
      </c>
      <c r="J5648" s="94">
        <v>11399</v>
      </c>
      <c r="K5648" s="94">
        <v>-2333</v>
      </c>
      <c r="O5648" s="94">
        <v>13732</v>
      </c>
      <c r="P5648" s="94">
        <v>11399</v>
      </c>
      <c r="Q5648" s="94">
        <v>-2333</v>
      </c>
      <c r="AS5648" s="94">
        <v>-1092</v>
      </c>
      <c r="AT5648" s="94">
        <v>-1131</v>
      </c>
      <c r="AU5648" s="94">
        <v>-313</v>
      </c>
      <c r="AV5648" s="94">
        <v>203</v>
      </c>
    </row>
    <row r="5649" spans="1:48">
      <c r="A5649" s="85" t="s">
        <v>119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431</v>
      </c>
      <c r="G5649" s="89" t="s">
        <v>432</v>
      </c>
      <c r="H5649" s="94">
        <v>13502</v>
      </c>
      <c r="I5649" s="94">
        <v>14217</v>
      </c>
      <c r="J5649" s="94">
        <v>12057</v>
      </c>
      <c r="K5649" s="94">
        <v>-2160</v>
      </c>
      <c r="O5649" s="94">
        <v>14217</v>
      </c>
      <c r="P5649" s="94">
        <v>12057</v>
      </c>
      <c r="Q5649" s="94">
        <v>-2160</v>
      </c>
      <c r="AS5649" s="94">
        <v>-1099</v>
      </c>
      <c r="AT5649" s="94">
        <v>-1203</v>
      </c>
      <c r="AU5649" s="94">
        <v>110</v>
      </c>
      <c r="AV5649" s="94">
        <v>32</v>
      </c>
    </row>
    <row r="5650" spans="1:48">
      <c r="A5650" s="85" t="s">
        <v>119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431</v>
      </c>
      <c r="G5650" s="89" t="s">
        <v>432</v>
      </c>
      <c r="H5650" s="94">
        <v>14268</v>
      </c>
      <c r="I5650" s="94">
        <v>14623</v>
      </c>
      <c r="J5650" s="94">
        <v>12577</v>
      </c>
      <c r="K5650" s="94">
        <v>-2046</v>
      </c>
      <c r="O5650" s="94">
        <v>14623</v>
      </c>
      <c r="P5650" s="94">
        <v>12577</v>
      </c>
      <c r="Q5650" s="94">
        <v>-2046</v>
      </c>
      <c r="AS5650" s="94">
        <v>-1115</v>
      </c>
      <c r="AT5650" s="94">
        <v>-964</v>
      </c>
      <c r="AU5650" s="94">
        <v>31</v>
      </c>
      <c r="AV5650" s="94">
        <v>2</v>
      </c>
    </row>
    <row r="5651" spans="1:48">
      <c r="A5651" s="85" t="s">
        <v>119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431</v>
      </c>
      <c r="G5651" s="89" t="s">
        <v>432</v>
      </c>
      <c r="H5651" s="94">
        <v>15063</v>
      </c>
      <c r="I5651" s="94">
        <v>15409</v>
      </c>
      <c r="J5651" s="94">
        <v>13237</v>
      </c>
      <c r="K5651" s="94">
        <v>-2172</v>
      </c>
      <c r="O5651" s="94">
        <v>15409</v>
      </c>
      <c r="P5651" s="94">
        <v>13237</v>
      </c>
      <c r="Q5651" s="94">
        <v>-2172</v>
      </c>
      <c r="AS5651" s="94">
        <v>-1012</v>
      </c>
      <c r="AT5651" s="94">
        <v>-820</v>
      </c>
      <c r="AU5651" s="94">
        <v>-255</v>
      </c>
      <c r="AV5651" s="94">
        <v>-84</v>
      </c>
    </row>
    <row r="5652" spans="1:48">
      <c r="A5652" s="85" t="s">
        <v>119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431</v>
      </c>
      <c r="G5652" s="89" t="s">
        <v>432</v>
      </c>
      <c r="H5652" s="94">
        <v>15618</v>
      </c>
      <c r="I5652" s="94">
        <v>16127</v>
      </c>
      <c r="J5652" s="94">
        <v>13755</v>
      </c>
      <c r="K5652" s="94">
        <v>-2372</v>
      </c>
      <c r="O5652" s="94">
        <v>16127</v>
      </c>
      <c r="P5652" s="94">
        <v>13755</v>
      </c>
      <c r="Q5652" s="94">
        <v>-2372</v>
      </c>
      <c r="AS5652" s="94">
        <v>-1342</v>
      </c>
      <c r="AT5652" s="94">
        <v>-701</v>
      </c>
      <c r="AU5652" s="94">
        <v>-155</v>
      </c>
      <c r="AV5652" s="94">
        <v>-174</v>
      </c>
    </row>
    <row r="5653" spans="1:48">
      <c r="A5653" s="85" t="s">
        <v>119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431</v>
      </c>
      <c r="G5653" s="89" t="s">
        <v>432</v>
      </c>
      <c r="H5653" s="94">
        <v>16026</v>
      </c>
      <c r="I5653" s="94">
        <v>16495</v>
      </c>
      <c r="J5653" s="94">
        <v>13597</v>
      </c>
      <c r="K5653" s="94">
        <v>-2898</v>
      </c>
      <c r="O5653" s="94">
        <v>16495</v>
      </c>
      <c r="P5653" s="94">
        <v>13597</v>
      </c>
      <c r="Q5653" s="94">
        <v>-2898</v>
      </c>
      <c r="AS5653" s="94">
        <v>-1382</v>
      </c>
      <c r="AT5653" s="94">
        <v>-985</v>
      </c>
      <c r="AU5653" s="94">
        <v>-180</v>
      </c>
      <c r="AV5653" s="94">
        <v>-351</v>
      </c>
    </row>
    <row r="5654" spans="1:48">
      <c r="A5654" s="85" t="s">
        <v>119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431</v>
      </c>
      <c r="G5654" s="89" t="s">
        <v>432</v>
      </c>
      <c r="H5654" s="94">
        <v>16228</v>
      </c>
      <c r="I5654" s="94">
        <v>16806</v>
      </c>
      <c r="J5654" s="94">
        <v>13679</v>
      </c>
      <c r="K5654" s="94">
        <v>-3127</v>
      </c>
      <c r="O5654" s="94">
        <v>16806</v>
      </c>
      <c r="P5654" s="94">
        <v>13679</v>
      </c>
      <c r="Q5654" s="94">
        <v>-3127</v>
      </c>
      <c r="AS5654" s="94">
        <v>-1383</v>
      </c>
      <c r="AT5654" s="94">
        <v>-1142</v>
      </c>
      <c r="AU5654" s="94">
        <v>-128</v>
      </c>
      <c r="AV5654" s="94">
        <v>-473</v>
      </c>
    </row>
    <row r="5655" spans="1:48">
      <c r="A5655" s="85" t="s">
        <v>119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431</v>
      </c>
      <c r="G5655" s="89" t="s">
        <v>432</v>
      </c>
      <c r="H5655" s="94">
        <v>16214</v>
      </c>
      <c r="I5655" s="94">
        <v>16956</v>
      </c>
      <c r="J5655" s="94">
        <v>13752</v>
      </c>
      <c r="K5655" s="94">
        <v>-3204</v>
      </c>
      <c r="O5655" s="94">
        <v>16956</v>
      </c>
      <c r="P5655" s="94">
        <v>13752</v>
      </c>
      <c r="Q5655" s="94">
        <v>-3204</v>
      </c>
      <c r="AS5655" s="94">
        <v>-1383</v>
      </c>
      <c r="AT5655" s="94">
        <v>-1158</v>
      </c>
      <c r="AU5655" s="94">
        <v>-231</v>
      </c>
      <c r="AV5655" s="94">
        <v>-432</v>
      </c>
    </row>
    <row r="5656" spans="1:48">
      <c r="A5656" s="85" t="s">
        <v>119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431</v>
      </c>
      <c r="G5656" s="89" t="s">
        <v>432</v>
      </c>
      <c r="H5656" s="94">
        <v>16184</v>
      </c>
      <c r="I5656" s="94">
        <v>16879</v>
      </c>
      <c r="J5656" s="94">
        <v>13544</v>
      </c>
      <c r="K5656" s="94">
        <v>-3335</v>
      </c>
      <c r="O5656" s="94">
        <v>16879</v>
      </c>
      <c r="P5656" s="94">
        <v>13544</v>
      </c>
      <c r="Q5656" s="94">
        <v>-3335</v>
      </c>
      <c r="AS5656" s="94">
        <v>-1258</v>
      </c>
      <c r="AT5656" s="94">
        <v>-1442</v>
      </c>
      <c r="AU5656" s="94">
        <v>55</v>
      </c>
      <c r="AV5656" s="94">
        <v>-689</v>
      </c>
    </row>
    <row r="5657" spans="1:48">
      <c r="A5657" s="85" t="s">
        <v>119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431</v>
      </c>
      <c r="G5657" s="89" t="s">
        <v>432</v>
      </c>
      <c r="H5657" s="94">
        <v>16185</v>
      </c>
      <c r="I5657" s="94">
        <v>16781</v>
      </c>
      <c r="J5657" s="94">
        <v>13498</v>
      </c>
      <c r="K5657" s="94">
        <v>-3283</v>
      </c>
      <c r="O5657" s="94">
        <v>16781</v>
      </c>
      <c r="P5657" s="94">
        <v>13498</v>
      </c>
      <c r="Q5657" s="94">
        <v>-3283</v>
      </c>
      <c r="AS5657" s="94">
        <v>-1351</v>
      </c>
      <c r="AT5657" s="94">
        <v>-1395</v>
      </c>
      <c r="AU5657" s="94">
        <v>146</v>
      </c>
      <c r="AV5657" s="94">
        <v>-682</v>
      </c>
    </row>
    <row r="5658" spans="1:48">
      <c r="A5658" s="85" t="s">
        <v>119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431</v>
      </c>
      <c r="G5658" s="89" t="s">
        <v>432</v>
      </c>
      <c r="H5658" s="94">
        <v>16279</v>
      </c>
      <c r="I5658" s="94">
        <v>16899</v>
      </c>
      <c r="J5658" s="94">
        <v>13629</v>
      </c>
      <c r="K5658" s="94">
        <v>-3270</v>
      </c>
      <c r="O5658" s="94">
        <v>16899</v>
      </c>
      <c r="P5658" s="94">
        <v>13629</v>
      </c>
      <c r="Q5658" s="94">
        <v>-3270</v>
      </c>
      <c r="AS5658" s="94">
        <v>-1247</v>
      </c>
      <c r="AT5658" s="94">
        <v>-1472</v>
      </c>
      <c r="AU5658" s="94">
        <v>195</v>
      </c>
      <c r="AV5658" s="94">
        <v>-745</v>
      </c>
    </row>
    <row r="5659" spans="1:48">
      <c r="A5659" s="85" t="s">
        <v>119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431</v>
      </c>
      <c r="G5659" s="89" t="s">
        <v>432</v>
      </c>
      <c r="H5659" s="94">
        <v>16609</v>
      </c>
      <c r="I5659" s="94">
        <v>17352</v>
      </c>
      <c r="J5659" s="94">
        <v>14125</v>
      </c>
      <c r="K5659" s="94">
        <v>-3227</v>
      </c>
      <c r="O5659" s="94">
        <v>17352</v>
      </c>
      <c r="P5659" s="94">
        <v>14125</v>
      </c>
      <c r="Q5659" s="94">
        <v>-3227</v>
      </c>
      <c r="AS5659" s="94">
        <v>-1276</v>
      </c>
      <c r="AT5659" s="94">
        <v>-1513</v>
      </c>
      <c r="AU5659" s="94">
        <v>282</v>
      </c>
      <c r="AV5659" s="94">
        <v>-720</v>
      </c>
    </row>
    <row r="5660" spans="1:48">
      <c r="A5660" s="85" t="s">
        <v>119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431</v>
      </c>
      <c r="G5660" s="89" t="s">
        <v>432</v>
      </c>
      <c r="H5660" s="94">
        <v>17270</v>
      </c>
      <c r="I5660" s="94">
        <v>18249</v>
      </c>
      <c r="J5660" s="94">
        <v>14746</v>
      </c>
      <c r="K5660" s="94">
        <v>-3503</v>
      </c>
      <c r="O5660" s="94">
        <v>18249</v>
      </c>
      <c r="P5660" s="94">
        <v>14746</v>
      </c>
      <c r="Q5660" s="94">
        <v>-3503</v>
      </c>
      <c r="AS5660" s="94">
        <v>-1385</v>
      </c>
      <c r="AT5660" s="94">
        <v>-1518</v>
      </c>
      <c r="AU5660" s="94">
        <v>96</v>
      </c>
      <c r="AV5660" s="94">
        <v>-696</v>
      </c>
    </row>
    <row r="5661" spans="1:48">
      <c r="A5661" s="85" t="s">
        <v>119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431</v>
      </c>
      <c r="G5661" s="89" t="s">
        <v>432</v>
      </c>
      <c r="H5661" s="94">
        <v>18136</v>
      </c>
      <c r="I5661" s="94">
        <v>18929</v>
      </c>
      <c r="J5661" s="94">
        <v>15458</v>
      </c>
      <c r="K5661" s="94">
        <v>-3471</v>
      </c>
      <c r="O5661" s="94">
        <v>18929</v>
      </c>
      <c r="P5661" s="94">
        <v>15458</v>
      </c>
      <c r="Q5661" s="94">
        <v>-3471</v>
      </c>
      <c r="AS5661" s="94">
        <v>-1393</v>
      </c>
      <c r="AT5661" s="94">
        <v>-1311</v>
      </c>
      <c r="AU5661" s="94">
        <v>25</v>
      </c>
      <c r="AV5661" s="94">
        <v>-789</v>
      </c>
    </row>
    <row r="5662" spans="1:48">
      <c r="A5662" s="85" t="s">
        <v>119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431</v>
      </c>
      <c r="G5662" s="89" t="s">
        <v>432</v>
      </c>
      <c r="H5662" s="94">
        <v>18051</v>
      </c>
      <c r="I5662" s="94">
        <v>18721</v>
      </c>
      <c r="J5662" s="94">
        <v>15438</v>
      </c>
      <c r="K5662" s="94">
        <v>-3283</v>
      </c>
      <c r="O5662" s="94">
        <v>18721</v>
      </c>
      <c r="P5662" s="94">
        <v>15438</v>
      </c>
      <c r="Q5662" s="94">
        <v>-3283</v>
      </c>
      <c r="AS5662" s="94">
        <v>-1481</v>
      </c>
      <c r="AT5662" s="94">
        <v>-947</v>
      </c>
      <c r="AU5662" s="94">
        <v>90</v>
      </c>
      <c r="AV5662" s="94">
        <v>-944</v>
      </c>
    </row>
    <row r="5663" spans="1:48">
      <c r="A5663" s="85" t="s">
        <v>119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431</v>
      </c>
      <c r="G5663" s="89" t="s">
        <v>432</v>
      </c>
      <c r="H5663" s="94">
        <v>17705</v>
      </c>
      <c r="I5663" s="94">
        <v>18227</v>
      </c>
      <c r="J5663" s="94">
        <v>15128</v>
      </c>
      <c r="K5663" s="94">
        <v>-3099</v>
      </c>
      <c r="O5663" s="94">
        <v>18227</v>
      </c>
      <c r="P5663" s="94">
        <v>15128</v>
      </c>
      <c r="Q5663" s="94">
        <v>-3099</v>
      </c>
      <c r="AS5663" s="94">
        <v>-1406</v>
      </c>
      <c r="AT5663" s="94">
        <v>-875</v>
      </c>
      <c r="AU5663" s="94">
        <v>213</v>
      </c>
      <c r="AV5663" s="94">
        <v>-1031</v>
      </c>
    </row>
    <row r="5664" spans="1:48">
      <c r="A5664" s="85" t="s">
        <v>119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431</v>
      </c>
      <c r="G5664" s="89" t="s">
        <v>432</v>
      </c>
      <c r="H5664" s="94">
        <v>17172</v>
      </c>
      <c r="I5664" s="94">
        <v>17472</v>
      </c>
      <c r="J5664" s="94">
        <v>14307</v>
      </c>
      <c r="K5664" s="94">
        <v>-3165</v>
      </c>
      <c r="O5664" s="94">
        <v>17472</v>
      </c>
      <c r="P5664" s="94">
        <v>14307</v>
      </c>
      <c r="Q5664" s="94">
        <v>-3165</v>
      </c>
      <c r="AS5664" s="94">
        <v>-1604</v>
      </c>
      <c r="AT5664" s="94">
        <v>-900</v>
      </c>
      <c r="AU5664" s="94">
        <v>-109</v>
      </c>
      <c r="AV5664" s="94">
        <v>-552</v>
      </c>
    </row>
    <row r="5665" spans="1:48">
      <c r="A5665" s="85" t="s">
        <v>119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431</v>
      </c>
      <c r="G5665" s="89" t="s">
        <v>432</v>
      </c>
      <c r="H5665" s="94">
        <v>16405</v>
      </c>
      <c r="I5665" s="94">
        <v>16429</v>
      </c>
      <c r="J5665" s="94">
        <v>13204</v>
      </c>
      <c r="K5665" s="94">
        <v>-3225</v>
      </c>
      <c r="O5665" s="94">
        <v>16429</v>
      </c>
      <c r="P5665" s="94">
        <v>13204</v>
      </c>
      <c r="Q5665" s="94">
        <v>-3225</v>
      </c>
      <c r="AS5665" s="94">
        <v>-1532</v>
      </c>
      <c r="AT5665" s="94">
        <v>-983</v>
      </c>
      <c r="AU5665" s="94">
        <v>-78</v>
      </c>
      <c r="AV5665" s="94">
        <v>-633</v>
      </c>
    </row>
    <row r="5666" spans="1:48">
      <c r="A5666" s="85" t="s">
        <v>119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431</v>
      </c>
      <c r="G5666" s="89" t="s">
        <v>432</v>
      </c>
      <c r="H5666" s="94">
        <v>15515</v>
      </c>
      <c r="I5666" s="94">
        <v>15321</v>
      </c>
      <c r="J5666" s="94">
        <v>11873</v>
      </c>
      <c r="K5666" s="94">
        <v>-3448</v>
      </c>
      <c r="O5666" s="94">
        <v>15321</v>
      </c>
      <c r="P5666" s="94">
        <v>11873</v>
      </c>
      <c r="Q5666" s="94">
        <v>-3448</v>
      </c>
      <c r="AS5666" s="94">
        <v>-1156</v>
      </c>
      <c r="AT5666" s="94">
        <v>-1345</v>
      </c>
      <c r="AU5666" s="94">
        <v>-269</v>
      </c>
      <c r="AV5666" s="94">
        <v>-678</v>
      </c>
    </row>
    <row r="5667" spans="1:48">
      <c r="A5667" s="85" t="s">
        <v>119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431</v>
      </c>
      <c r="G5667" s="89" t="s">
        <v>432</v>
      </c>
      <c r="H5667" s="94">
        <v>14734</v>
      </c>
      <c r="I5667" s="94">
        <v>14625</v>
      </c>
      <c r="J5667" s="94">
        <v>11768</v>
      </c>
      <c r="K5667" s="94">
        <v>-2857</v>
      </c>
      <c r="O5667" s="94">
        <v>14625</v>
      </c>
      <c r="P5667" s="94">
        <v>11768</v>
      </c>
      <c r="Q5667" s="94">
        <v>-2857</v>
      </c>
      <c r="AS5667" s="94">
        <v>-1348</v>
      </c>
      <c r="AT5667" s="94">
        <v>-1141</v>
      </c>
      <c r="AU5667" s="94">
        <v>-309</v>
      </c>
      <c r="AV5667" s="94">
        <v>-58</v>
      </c>
    </row>
    <row r="5668" spans="1:48">
      <c r="A5668" s="85" t="s">
        <v>119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431</v>
      </c>
      <c r="G5668" s="89" t="s">
        <v>432</v>
      </c>
      <c r="H5668" s="94">
        <v>14097</v>
      </c>
      <c r="I5668" s="94">
        <v>14229</v>
      </c>
      <c r="J5668" s="94">
        <v>11492</v>
      </c>
      <c r="K5668" s="94">
        <v>-2737</v>
      </c>
      <c r="O5668" s="94">
        <v>14229</v>
      </c>
      <c r="P5668" s="94">
        <v>11492</v>
      </c>
      <c r="Q5668" s="94">
        <v>-2737</v>
      </c>
      <c r="AS5668" s="94">
        <v>-1285</v>
      </c>
      <c r="AT5668" s="94">
        <v>-1206</v>
      </c>
      <c r="AU5668" s="94">
        <v>-175</v>
      </c>
      <c r="AV5668" s="94">
        <v>-71</v>
      </c>
    </row>
    <row r="5669" spans="1:48">
      <c r="A5669" s="85" t="s">
        <v>119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431</v>
      </c>
      <c r="G5669" s="89" t="s">
        <v>432</v>
      </c>
      <c r="H5669" s="94">
        <v>13786</v>
      </c>
      <c r="I5669" s="94">
        <v>14013</v>
      </c>
      <c r="J5669" s="94">
        <v>11333</v>
      </c>
      <c r="K5669" s="94">
        <v>-2680</v>
      </c>
      <c r="O5669" s="94">
        <v>14013</v>
      </c>
      <c r="P5669" s="94">
        <v>11333</v>
      </c>
      <c r="Q5669" s="94">
        <v>-2680</v>
      </c>
      <c r="AS5669" s="94">
        <v>-1283</v>
      </c>
      <c r="AT5669" s="94">
        <v>-1165</v>
      </c>
      <c r="AU5669" s="94">
        <v>-136</v>
      </c>
      <c r="AV5669" s="94">
        <v>-96</v>
      </c>
    </row>
    <row r="5670" spans="1:48">
      <c r="A5670" s="85" t="s">
        <v>119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431</v>
      </c>
      <c r="G5670" s="89" t="s">
        <v>432</v>
      </c>
      <c r="H5670" s="94">
        <v>13683</v>
      </c>
      <c r="I5670" s="94">
        <v>13980</v>
      </c>
      <c r="J5670" s="94">
        <v>11314</v>
      </c>
      <c r="K5670" s="94">
        <v>-2666</v>
      </c>
      <c r="O5670" s="94">
        <v>13980</v>
      </c>
      <c r="P5670" s="94">
        <v>11314</v>
      </c>
      <c r="Q5670" s="94">
        <v>-2666</v>
      </c>
      <c r="AS5670" s="94">
        <v>-1282</v>
      </c>
      <c r="AT5670" s="94">
        <v>-1215</v>
      </c>
      <c r="AU5670" s="94">
        <v>-90</v>
      </c>
      <c r="AV5670" s="94">
        <v>-79</v>
      </c>
    </row>
    <row r="5671" spans="1:48">
      <c r="A5671" s="85" t="s">
        <v>119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431</v>
      </c>
      <c r="G5671" s="89" t="s">
        <v>432</v>
      </c>
      <c r="H5671" s="94">
        <v>14091</v>
      </c>
      <c r="I5671" s="94">
        <v>14354</v>
      </c>
      <c r="J5671" s="94">
        <v>11877</v>
      </c>
      <c r="K5671" s="94">
        <v>-2477</v>
      </c>
      <c r="O5671" s="94">
        <v>14354</v>
      </c>
      <c r="P5671" s="94">
        <v>11877</v>
      </c>
      <c r="Q5671" s="94">
        <v>-2477</v>
      </c>
      <c r="AS5671" s="94">
        <v>-1284</v>
      </c>
      <c r="AT5671" s="94">
        <v>-1201</v>
      </c>
      <c r="AU5671" s="94">
        <v>101</v>
      </c>
      <c r="AV5671" s="94">
        <v>-92</v>
      </c>
    </row>
    <row r="5672" spans="1:48">
      <c r="A5672" s="85" t="s">
        <v>119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431</v>
      </c>
      <c r="G5672" s="89" t="s">
        <v>432</v>
      </c>
      <c r="H5672" s="94">
        <v>14845</v>
      </c>
      <c r="I5672" s="94">
        <v>15475</v>
      </c>
      <c r="J5672" s="94">
        <v>12669</v>
      </c>
      <c r="K5672" s="94">
        <v>-2806</v>
      </c>
      <c r="O5672" s="94">
        <v>15475</v>
      </c>
      <c r="P5672" s="94">
        <v>12669</v>
      </c>
      <c r="Q5672" s="94">
        <v>-2806</v>
      </c>
      <c r="AS5672" s="94">
        <v>-1410</v>
      </c>
      <c r="AT5672" s="94">
        <v>-1255</v>
      </c>
      <c r="AU5672" s="94">
        <v>172</v>
      </c>
      <c r="AV5672" s="94">
        <v>-313</v>
      </c>
    </row>
    <row r="5673" spans="1:48">
      <c r="A5673" s="85" t="s">
        <v>119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431</v>
      </c>
      <c r="G5673" s="89" t="s">
        <v>432</v>
      </c>
      <c r="H5673" s="94">
        <v>16326</v>
      </c>
      <c r="I5673" s="94">
        <v>17322</v>
      </c>
      <c r="J5673" s="94">
        <v>14227</v>
      </c>
      <c r="K5673" s="94">
        <v>-3095</v>
      </c>
      <c r="O5673" s="94">
        <v>17322</v>
      </c>
      <c r="P5673" s="94">
        <v>14227</v>
      </c>
      <c r="Q5673" s="94">
        <v>-3095</v>
      </c>
      <c r="AS5673" s="94">
        <v>-1392</v>
      </c>
      <c r="AT5673" s="94">
        <v>-1348</v>
      </c>
      <c r="AU5673" s="94">
        <v>20</v>
      </c>
      <c r="AV5673" s="94">
        <v>-376</v>
      </c>
    </row>
    <row r="5674" spans="1:48">
      <c r="A5674" s="85" t="s">
        <v>119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431</v>
      </c>
      <c r="G5674" s="89" t="s">
        <v>432</v>
      </c>
      <c r="H5674" s="94">
        <v>17465</v>
      </c>
      <c r="I5674" s="94">
        <v>18486</v>
      </c>
      <c r="J5674" s="94">
        <v>15312</v>
      </c>
      <c r="K5674" s="94">
        <v>-3174</v>
      </c>
      <c r="O5674" s="94">
        <v>18486</v>
      </c>
      <c r="P5674" s="94">
        <v>15312</v>
      </c>
      <c r="Q5674" s="94">
        <v>-3174</v>
      </c>
      <c r="AS5674" s="94">
        <v>-1521</v>
      </c>
      <c r="AT5674" s="94">
        <v>-1302</v>
      </c>
      <c r="AU5674" s="94">
        <v>29</v>
      </c>
      <c r="AV5674" s="94">
        <v>-381</v>
      </c>
    </row>
    <row r="5675" spans="1:48">
      <c r="A5675" s="85" t="s">
        <v>119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431</v>
      </c>
      <c r="G5675" s="89" t="s">
        <v>432</v>
      </c>
      <c r="H5675" s="94">
        <v>18158</v>
      </c>
      <c r="I5675" s="94">
        <v>18796</v>
      </c>
      <c r="J5675" s="94">
        <v>15870</v>
      </c>
      <c r="K5675" s="94">
        <v>-2926</v>
      </c>
      <c r="O5675" s="94">
        <v>18796</v>
      </c>
      <c r="P5675" s="94">
        <v>15870</v>
      </c>
      <c r="Q5675" s="94">
        <v>-2926</v>
      </c>
      <c r="AS5675" s="94">
        <v>-1132</v>
      </c>
      <c r="AT5675" s="94">
        <v>-1316</v>
      </c>
      <c r="AU5675" s="94">
        <v>104</v>
      </c>
      <c r="AV5675" s="94">
        <v>-582</v>
      </c>
    </row>
    <row r="5676" spans="1:48">
      <c r="A5676" s="85" t="s">
        <v>119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431</v>
      </c>
      <c r="G5676" s="89" t="s">
        <v>432</v>
      </c>
      <c r="H5676" s="94">
        <v>18534</v>
      </c>
      <c r="I5676" s="94">
        <v>18891</v>
      </c>
      <c r="J5676" s="94">
        <v>16021</v>
      </c>
      <c r="K5676" s="94">
        <v>-2870</v>
      </c>
      <c r="O5676" s="94">
        <v>18891</v>
      </c>
      <c r="P5676" s="94">
        <v>16021</v>
      </c>
      <c r="Q5676" s="94">
        <v>-2870</v>
      </c>
      <c r="AS5676" s="94">
        <v>-1301</v>
      </c>
      <c r="AT5676" s="94">
        <v>-1123</v>
      </c>
      <c r="AU5676" s="94">
        <v>93</v>
      </c>
      <c r="AV5676" s="94">
        <v>-539</v>
      </c>
    </row>
    <row r="5677" spans="1:48">
      <c r="A5677" s="85" t="s">
        <v>119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431</v>
      </c>
      <c r="G5677" s="89" t="s">
        <v>432</v>
      </c>
      <c r="H5677" s="94">
        <v>18750</v>
      </c>
      <c r="I5677" s="94">
        <v>18880</v>
      </c>
      <c r="J5677" s="94">
        <v>15612</v>
      </c>
      <c r="K5677" s="94">
        <v>-3268</v>
      </c>
      <c r="O5677" s="94">
        <v>18880</v>
      </c>
      <c r="P5677" s="94">
        <v>15612</v>
      </c>
      <c r="Q5677" s="94">
        <v>-3268</v>
      </c>
      <c r="AS5677" s="94">
        <v>-1593</v>
      </c>
      <c r="AT5677" s="94">
        <v>-833</v>
      </c>
      <c r="AU5677" s="94">
        <v>-305</v>
      </c>
      <c r="AV5677" s="94">
        <v>-538</v>
      </c>
    </row>
    <row r="5678" spans="1:48">
      <c r="A5678" s="85" t="s">
        <v>119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431</v>
      </c>
      <c r="G5678" s="89" t="s">
        <v>432</v>
      </c>
      <c r="H5678" s="94">
        <v>18795</v>
      </c>
      <c r="I5678" s="94">
        <v>18725</v>
      </c>
      <c r="J5678" s="94">
        <v>15024</v>
      </c>
      <c r="K5678" s="94">
        <v>-3701</v>
      </c>
      <c r="O5678" s="94">
        <v>18725</v>
      </c>
      <c r="P5678" s="94">
        <v>15024</v>
      </c>
      <c r="Q5678" s="94">
        <v>-3701</v>
      </c>
      <c r="AS5678" s="94">
        <v>-1564</v>
      </c>
      <c r="AT5678" s="94">
        <v>-730</v>
      </c>
      <c r="AU5678" s="94">
        <v>-386</v>
      </c>
      <c r="AV5678" s="94">
        <v>-1021</v>
      </c>
    </row>
    <row r="5679" spans="1:48">
      <c r="A5679" s="85" t="s">
        <v>119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431</v>
      </c>
      <c r="G5679" s="89" t="s">
        <v>432</v>
      </c>
      <c r="H5679" s="94">
        <v>18705</v>
      </c>
      <c r="I5679" s="94">
        <v>18515</v>
      </c>
      <c r="J5679" s="94">
        <v>15079</v>
      </c>
      <c r="K5679" s="94">
        <v>-3436</v>
      </c>
      <c r="O5679" s="94">
        <v>18515</v>
      </c>
      <c r="P5679" s="94">
        <v>15079</v>
      </c>
      <c r="Q5679" s="94">
        <v>-3436</v>
      </c>
      <c r="AS5679" s="94">
        <v>-1473</v>
      </c>
      <c r="AT5679" s="94">
        <v>-595</v>
      </c>
      <c r="AU5679" s="94">
        <v>-273</v>
      </c>
      <c r="AV5679" s="94">
        <v>-1095</v>
      </c>
    </row>
    <row r="5680" spans="1:48">
      <c r="A5680" s="85" t="s">
        <v>119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431</v>
      </c>
      <c r="G5680" s="89" t="s">
        <v>432</v>
      </c>
      <c r="H5680" s="94">
        <v>18601</v>
      </c>
      <c r="I5680" s="94">
        <v>18418</v>
      </c>
      <c r="J5680" s="94">
        <v>15108</v>
      </c>
      <c r="K5680" s="94">
        <v>-3310</v>
      </c>
      <c r="O5680" s="94">
        <v>18418</v>
      </c>
      <c r="P5680" s="94">
        <v>15108</v>
      </c>
      <c r="Q5680" s="94">
        <v>-3310</v>
      </c>
      <c r="AS5680" s="94">
        <v>-1616</v>
      </c>
      <c r="AT5680" s="94">
        <v>-551</v>
      </c>
      <c r="AU5680" s="94">
        <v>-82</v>
      </c>
      <c r="AV5680" s="94">
        <v>-1061</v>
      </c>
    </row>
    <row r="5681" spans="1:48">
      <c r="A5681" s="85" t="s">
        <v>119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431</v>
      </c>
      <c r="G5681" s="89" t="s">
        <v>432</v>
      </c>
      <c r="H5681" s="94">
        <v>18503</v>
      </c>
      <c r="I5681" s="94">
        <v>18290</v>
      </c>
      <c r="J5681" s="94">
        <v>15216</v>
      </c>
      <c r="K5681" s="94">
        <v>-3074</v>
      </c>
      <c r="O5681" s="94">
        <v>18290</v>
      </c>
      <c r="P5681" s="94">
        <v>15216</v>
      </c>
      <c r="Q5681" s="94">
        <v>-3074</v>
      </c>
      <c r="AS5681" s="94">
        <v>-1523</v>
      </c>
      <c r="AT5681" s="94">
        <v>-632</v>
      </c>
      <c r="AU5681" s="94">
        <v>8</v>
      </c>
      <c r="AV5681" s="94">
        <v>-926</v>
      </c>
    </row>
    <row r="5682" spans="1:48">
      <c r="A5682" s="85" t="s">
        <v>119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431</v>
      </c>
      <c r="G5682" s="89" t="s">
        <v>432</v>
      </c>
      <c r="H5682" s="94">
        <v>18424</v>
      </c>
      <c r="I5682" s="94">
        <v>18361</v>
      </c>
      <c r="J5682" s="94">
        <v>15392</v>
      </c>
      <c r="K5682" s="94">
        <v>-2969</v>
      </c>
      <c r="O5682" s="94">
        <v>18361</v>
      </c>
      <c r="P5682" s="94">
        <v>15392</v>
      </c>
      <c r="Q5682" s="94">
        <v>-2969</v>
      </c>
      <c r="AS5682" s="94">
        <v>-1504</v>
      </c>
      <c r="AT5682" s="94">
        <v>-618</v>
      </c>
      <c r="AU5682" s="94">
        <v>108</v>
      </c>
      <c r="AV5682" s="94">
        <v>-955</v>
      </c>
    </row>
    <row r="5683" spans="1:48">
      <c r="A5683" s="85" t="s">
        <v>119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431</v>
      </c>
      <c r="G5683" s="89" t="s">
        <v>432</v>
      </c>
      <c r="H5683" s="94">
        <v>18629</v>
      </c>
      <c r="I5683" s="94">
        <v>18757</v>
      </c>
      <c r="J5683" s="94">
        <v>15864</v>
      </c>
      <c r="K5683" s="94">
        <v>-2893</v>
      </c>
      <c r="O5683" s="94">
        <v>18757</v>
      </c>
      <c r="P5683" s="94">
        <v>15864</v>
      </c>
      <c r="Q5683" s="94">
        <v>-2893</v>
      </c>
      <c r="AS5683" s="94">
        <v>-1512</v>
      </c>
      <c r="AT5683" s="94">
        <v>-671</v>
      </c>
      <c r="AU5683" s="94">
        <v>148</v>
      </c>
      <c r="AV5683" s="94">
        <v>-858</v>
      </c>
    </row>
    <row r="5684" spans="1:48">
      <c r="A5684" s="85" t="s">
        <v>119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431</v>
      </c>
      <c r="G5684" s="89" t="s">
        <v>432</v>
      </c>
      <c r="H5684" s="94">
        <v>19319</v>
      </c>
      <c r="I5684" s="94">
        <v>19622</v>
      </c>
      <c r="J5684" s="94">
        <v>16486</v>
      </c>
      <c r="K5684" s="94">
        <v>-3136</v>
      </c>
      <c r="O5684" s="94">
        <v>19622</v>
      </c>
      <c r="P5684" s="94">
        <v>16486</v>
      </c>
      <c r="Q5684" s="94">
        <v>-3136</v>
      </c>
      <c r="AS5684" s="94">
        <v>-1590</v>
      </c>
      <c r="AT5684" s="94">
        <v>-981</v>
      </c>
      <c r="AU5684" s="94">
        <v>254</v>
      </c>
      <c r="AV5684" s="94">
        <v>-819</v>
      </c>
    </row>
    <row r="5685" spans="1:48">
      <c r="A5685" s="85" t="s">
        <v>119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431</v>
      </c>
      <c r="G5685" s="89" t="s">
        <v>432</v>
      </c>
      <c r="H5685" s="94">
        <v>20261</v>
      </c>
      <c r="I5685" s="94">
        <v>20577</v>
      </c>
      <c r="J5685" s="94">
        <v>17188</v>
      </c>
      <c r="K5685" s="94">
        <v>-3389</v>
      </c>
      <c r="O5685" s="94">
        <v>20577</v>
      </c>
      <c r="P5685" s="94">
        <v>17188</v>
      </c>
      <c r="Q5685" s="94">
        <v>-3389</v>
      </c>
      <c r="AS5685" s="94">
        <v>-1585</v>
      </c>
      <c r="AT5685" s="94">
        <v>-981</v>
      </c>
      <c r="AU5685" s="94">
        <v>186</v>
      </c>
      <c r="AV5685" s="94">
        <v>-1007</v>
      </c>
    </row>
    <row r="5686" spans="1:48">
      <c r="A5686" s="85" t="s">
        <v>119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431</v>
      </c>
      <c r="G5686" s="89" t="s">
        <v>432</v>
      </c>
      <c r="H5686" s="94">
        <v>20110</v>
      </c>
      <c r="I5686" s="94">
        <v>20343</v>
      </c>
      <c r="J5686" s="94">
        <v>16951</v>
      </c>
      <c r="K5686" s="94">
        <v>-3392</v>
      </c>
      <c r="O5686" s="94">
        <v>20343</v>
      </c>
      <c r="P5686" s="94">
        <v>16951</v>
      </c>
      <c r="Q5686" s="94">
        <v>-3392</v>
      </c>
      <c r="AS5686" s="94">
        <v>-1642</v>
      </c>
      <c r="AT5686" s="94">
        <v>-813</v>
      </c>
      <c r="AU5686" s="94">
        <v>112</v>
      </c>
      <c r="AV5686" s="94">
        <v>-1048</v>
      </c>
    </row>
    <row r="5687" spans="1:48">
      <c r="A5687" s="85" t="s">
        <v>119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431</v>
      </c>
      <c r="G5687" s="89" t="s">
        <v>432</v>
      </c>
      <c r="H5687" s="94">
        <v>19506</v>
      </c>
      <c r="I5687" s="94">
        <v>19775</v>
      </c>
      <c r="J5687" s="94">
        <v>16529</v>
      </c>
      <c r="K5687" s="94">
        <v>-3246</v>
      </c>
      <c r="O5687" s="94">
        <v>19775</v>
      </c>
      <c r="P5687" s="94">
        <v>16529</v>
      </c>
      <c r="Q5687" s="94">
        <v>-3246</v>
      </c>
      <c r="AS5687" s="94">
        <v>-1644</v>
      </c>
      <c r="AT5687" s="94">
        <v>-737</v>
      </c>
      <c r="AU5687" s="94">
        <v>4</v>
      </c>
      <c r="AV5687" s="94">
        <v>-870</v>
      </c>
    </row>
    <row r="5688" spans="1:48">
      <c r="A5688" s="85" t="s">
        <v>119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431</v>
      </c>
      <c r="G5688" s="89" t="s">
        <v>432</v>
      </c>
      <c r="H5688" s="94">
        <v>18629</v>
      </c>
      <c r="I5688" s="94">
        <v>18854</v>
      </c>
      <c r="J5688" s="94">
        <v>15629</v>
      </c>
      <c r="K5688" s="94">
        <v>-3225</v>
      </c>
      <c r="O5688" s="94">
        <v>18854</v>
      </c>
      <c r="P5688" s="94">
        <v>15629</v>
      </c>
      <c r="Q5688" s="94">
        <v>-3225</v>
      </c>
      <c r="AS5688" s="94">
        <v>-1540</v>
      </c>
      <c r="AT5688" s="94">
        <v>-1002</v>
      </c>
      <c r="AU5688" s="94">
        <v>209</v>
      </c>
      <c r="AV5688" s="94">
        <v>-892</v>
      </c>
    </row>
    <row r="5689" spans="1:48">
      <c r="A5689" s="85" t="s">
        <v>119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431</v>
      </c>
      <c r="G5689" s="89" t="s">
        <v>432</v>
      </c>
      <c r="H5689" s="94">
        <v>17436</v>
      </c>
      <c r="I5689" s="94">
        <v>17592</v>
      </c>
      <c r="J5689" s="94">
        <v>14314</v>
      </c>
      <c r="K5689" s="94">
        <v>-3278</v>
      </c>
      <c r="O5689" s="94">
        <v>17592</v>
      </c>
      <c r="P5689" s="94">
        <v>14314</v>
      </c>
      <c r="Q5689" s="94">
        <v>-3278</v>
      </c>
      <c r="AS5689" s="94">
        <v>-1307</v>
      </c>
      <c r="AT5689" s="94">
        <v>-1231</v>
      </c>
      <c r="AU5689" s="94">
        <v>156</v>
      </c>
      <c r="AV5689" s="94">
        <v>-896</v>
      </c>
    </row>
    <row r="5690" spans="1:48">
      <c r="A5690" s="85" t="s">
        <v>119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431</v>
      </c>
      <c r="G5690" s="89" t="s">
        <v>432</v>
      </c>
      <c r="H5690" s="94">
        <v>16187</v>
      </c>
      <c r="I5690" s="94">
        <v>16312</v>
      </c>
      <c r="J5690" s="94">
        <v>12713</v>
      </c>
      <c r="K5690" s="94">
        <v>-3599</v>
      </c>
      <c r="O5690" s="94">
        <v>16312</v>
      </c>
      <c r="P5690" s="94">
        <v>12713</v>
      </c>
      <c r="Q5690" s="94">
        <v>-3599</v>
      </c>
      <c r="AS5690" s="94">
        <v>-1375</v>
      </c>
      <c r="AT5690" s="94">
        <v>-1452</v>
      </c>
      <c r="AU5690" s="94">
        <v>-32</v>
      </c>
      <c r="AV5690" s="94">
        <v>-740</v>
      </c>
    </row>
    <row r="5691" spans="1:48">
      <c r="A5691" s="85" t="s">
        <v>119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431</v>
      </c>
      <c r="G5691" s="89" t="s">
        <v>432</v>
      </c>
      <c r="H5691" s="94">
        <v>15436</v>
      </c>
      <c r="I5691" s="94">
        <v>15534</v>
      </c>
      <c r="J5691" s="94">
        <v>12384</v>
      </c>
      <c r="K5691" s="94">
        <v>-3150</v>
      </c>
      <c r="O5691" s="94">
        <v>15534</v>
      </c>
      <c r="P5691" s="94">
        <v>12384</v>
      </c>
      <c r="Q5691" s="94">
        <v>-3150</v>
      </c>
      <c r="AS5691" s="94">
        <v>-1405</v>
      </c>
      <c r="AT5691" s="94">
        <v>-1348</v>
      </c>
      <c r="AU5691" s="94">
        <v>148</v>
      </c>
      <c r="AV5691" s="94">
        <v>-545</v>
      </c>
    </row>
    <row r="5692" spans="1:48">
      <c r="A5692" s="85" t="s">
        <v>119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431</v>
      </c>
      <c r="G5692" s="89" t="s">
        <v>432</v>
      </c>
      <c r="H5692" s="94">
        <v>14806</v>
      </c>
      <c r="I5692" s="94">
        <v>15070</v>
      </c>
      <c r="J5692" s="94">
        <v>12183</v>
      </c>
      <c r="K5692" s="94">
        <v>-2887</v>
      </c>
      <c r="O5692" s="94">
        <v>15070</v>
      </c>
      <c r="P5692" s="94">
        <v>12183</v>
      </c>
      <c r="Q5692" s="94">
        <v>-2887</v>
      </c>
      <c r="AS5692" s="94">
        <v>-1456</v>
      </c>
      <c r="AT5692" s="94">
        <v>-1235</v>
      </c>
      <c r="AU5692" s="94">
        <v>355</v>
      </c>
      <c r="AV5692" s="94">
        <v>-551</v>
      </c>
    </row>
    <row r="5693" spans="1:48">
      <c r="A5693" s="85" t="s">
        <v>119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431</v>
      </c>
      <c r="G5693" s="89" t="s">
        <v>432</v>
      </c>
      <c r="H5693" s="94">
        <v>14467</v>
      </c>
      <c r="I5693" s="94">
        <v>14824</v>
      </c>
      <c r="J5693" s="94">
        <v>12111</v>
      </c>
      <c r="K5693" s="94">
        <v>-2713</v>
      </c>
      <c r="O5693" s="94">
        <v>14824</v>
      </c>
      <c r="P5693" s="94">
        <v>12111</v>
      </c>
      <c r="Q5693" s="94">
        <v>-2713</v>
      </c>
      <c r="AS5693" s="94">
        <v>-1436</v>
      </c>
      <c r="AT5693" s="94">
        <v>-1216</v>
      </c>
      <c r="AU5693" s="94">
        <v>414</v>
      </c>
      <c r="AV5693" s="94">
        <v>-474</v>
      </c>
    </row>
    <row r="5694" spans="1:48">
      <c r="A5694" s="85" t="s">
        <v>119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431</v>
      </c>
      <c r="G5694" s="89" t="s">
        <v>432</v>
      </c>
      <c r="H5694" s="94">
        <v>14345</v>
      </c>
      <c r="I5694" s="94">
        <v>14782</v>
      </c>
      <c r="J5694" s="94">
        <v>12160</v>
      </c>
      <c r="K5694" s="94">
        <v>-2622</v>
      </c>
      <c r="O5694" s="94">
        <v>14782</v>
      </c>
      <c r="P5694" s="94">
        <v>12160</v>
      </c>
      <c r="Q5694" s="94">
        <v>-2622</v>
      </c>
      <c r="AS5694" s="94">
        <v>-1477</v>
      </c>
      <c r="AT5694" s="94">
        <v>-1239</v>
      </c>
      <c r="AU5694" s="94">
        <v>448</v>
      </c>
      <c r="AV5694" s="94">
        <v>-353</v>
      </c>
    </row>
    <row r="5695" spans="1:48">
      <c r="A5695" s="85" t="s">
        <v>119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431</v>
      </c>
      <c r="G5695" s="89" t="s">
        <v>432</v>
      </c>
      <c r="H5695" s="94">
        <v>14703</v>
      </c>
      <c r="I5695" s="94">
        <v>15057</v>
      </c>
      <c r="J5695" s="94">
        <v>12328</v>
      </c>
      <c r="K5695" s="94">
        <v>-2729</v>
      </c>
      <c r="O5695" s="94">
        <v>15057</v>
      </c>
      <c r="P5695" s="94">
        <v>12328</v>
      </c>
      <c r="Q5695" s="94">
        <v>-2729</v>
      </c>
      <c r="AS5695" s="94">
        <v>-1487</v>
      </c>
      <c r="AT5695" s="94">
        <v>-1246</v>
      </c>
      <c r="AU5695" s="94">
        <v>567</v>
      </c>
      <c r="AV5695" s="94">
        <v>-563</v>
      </c>
    </row>
    <row r="5696" spans="1:48">
      <c r="A5696" s="85" t="s">
        <v>119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431</v>
      </c>
      <c r="G5696" s="89" t="s">
        <v>432</v>
      </c>
      <c r="H5696" s="94">
        <v>15478</v>
      </c>
      <c r="I5696" s="94">
        <v>16058</v>
      </c>
      <c r="J5696" s="94">
        <v>12956</v>
      </c>
      <c r="K5696" s="94">
        <v>-3102</v>
      </c>
      <c r="O5696" s="94">
        <v>16058</v>
      </c>
      <c r="P5696" s="94">
        <v>12956</v>
      </c>
      <c r="Q5696" s="94">
        <v>-3102</v>
      </c>
      <c r="AS5696" s="94">
        <v>-1398</v>
      </c>
      <c r="AT5696" s="94">
        <v>-1277</v>
      </c>
      <c r="AU5696" s="94">
        <v>346</v>
      </c>
      <c r="AV5696" s="94">
        <v>-772</v>
      </c>
    </row>
    <row r="5697" spans="1:48">
      <c r="A5697" s="85" t="s">
        <v>119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431</v>
      </c>
      <c r="G5697" s="89" t="s">
        <v>432</v>
      </c>
      <c r="H5697" s="94">
        <v>16893</v>
      </c>
      <c r="I5697" s="94">
        <v>17904</v>
      </c>
      <c r="J5697" s="94">
        <v>14887</v>
      </c>
      <c r="K5697" s="94">
        <v>-3017</v>
      </c>
      <c r="O5697" s="94">
        <v>17904</v>
      </c>
      <c r="P5697" s="94">
        <v>14887</v>
      </c>
      <c r="Q5697" s="94">
        <v>-3017</v>
      </c>
      <c r="AS5697" s="94">
        <v>-1355</v>
      </c>
      <c r="AT5697" s="94">
        <v>-1341</v>
      </c>
      <c r="AU5697" s="94">
        <v>400</v>
      </c>
      <c r="AV5697" s="94">
        <v>-716</v>
      </c>
    </row>
    <row r="5698" spans="1:48">
      <c r="A5698" s="85" t="s">
        <v>119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431</v>
      </c>
      <c r="G5698" s="89" t="s">
        <v>432</v>
      </c>
      <c r="H5698" s="94">
        <v>17929</v>
      </c>
      <c r="I5698" s="94">
        <v>19056</v>
      </c>
      <c r="J5698" s="94">
        <v>16586</v>
      </c>
      <c r="K5698" s="94">
        <v>-2470</v>
      </c>
      <c r="O5698" s="94">
        <v>19056</v>
      </c>
      <c r="P5698" s="94">
        <v>16586</v>
      </c>
      <c r="Q5698" s="94">
        <v>-2470</v>
      </c>
      <c r="AS5698" s="94">
        <v>-1151</v>
      </c>
      <c r="AT5698" s="94">
        <v>-1015</v>
      </c>
      <c r="AU5698" s="94">
        <v>549</v>
      </c>
      <c r="AV5698" s="94">
        <v>-853</v>
      </c>
    </row>
    <row r="5699" spans="1:48">
      <c r="A5699" s="85" t="s">
        <v>119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431</v>
      </c>
      <c r="G5699" s="89" t="s">
        <v>432</v>
      </c>
      <c r="H5699" s="94">
        <v>18564</v>
      </c>
      <c r="I5699" s="94">
        <v>19581</v>
      </c>
      <c r="J5699" s="94">
        <v>16878</v>
      </c>
      <c r="K5699" s="94">
        <v>-2703</v>
      </c>
      <c r="O5699" s="94">
        <v>19581</v>
      </c>
      <c r="P5699" s="94">
        <v>16878</v>
      </c>
      <c r="Q5699" s="94">
        <v>-2703</v>
      </c>
      <c r="AS5699" s="94">
        <v>-1324</v>
      </c>
      <c r="AT5699" s="94">
        <v>-989</v>
      </c>
      <c r="AU5699" s="94">
        <v>373</v>
      </c>
      <c r="AV5699" s="94">
        <v>-762</v>
      </c>
    </row>
    <row r="5700" spans="1:48">
      <c r="A5700" s="85" t="s">
        <v>119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431</v>
      </c>
      <c r="G5700" s="89" t="s">
        <v>432</v>
      </c>
      <c r="H5700" s="94">
        <v>18914</v>
      </c>
      <c r="I5700" s="94">
        <v>19843</v>
      </c>
      <c r="J5700" s="94">
        <v>16488</v>
      </c>
      <c r="K5700" s="94">
        <v>-3355</v>
      </c>
      <c r="O5700" s="94">
        <v>19843</v>
      </c>
      <c r="P5700" s="94">
        <v>16488</v>
      </c>
      <c r="Q5700" s="94">
        <v>-3355</v>
      </c>
      <c r="AS5700" s="94">
        <v>-1567</v>
      </c>
      <c r="AT5700" s="94">
        <v>-1287</v>
      </c>
      <c r="AU5700" s="94">
        <v>303</v>
      </c>
      <c r="AV5700" s="94">
        <v>-804</v>
      </c>
    </row>
    <row r="5701" spans="1:48">
      <c r="A5701" s="85" t="s">
        <v>119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431</v>
      </c>
      <c r="G5701" s="89" t="s">
        <v>432</v>
      </c>
      <c r="H5701" s="94">
        <v>19106</v>
      </c>
      <c r="I5701" s="94">
        <v>19957</v>
      </c>
      <c r="J5701" s="94">
        <v>16573</v>
      </c>
      <c r="K5701" s="94">
        <v>-3384</v>
      </c>
      <c r="O5701" s="94">
        <v>19957</v>
      </c>
      <c r="P5701" s="94">
        <v>16573</v>
      </c>
      <c r="Q5701" s="94">
        <v>-3384</v>
      </c>
      <c r="AS5701" s="94">
        <v>-1468</v>
      </c>
      <c r="AT5701" s="94">
        <v>-1512</v>
      </c>
      <c r="AU5701" s="94">
        <v>606</v>
      </c>
      <c r="AV5701" s="94">
        <v>-1010</v>
      </c>
    </row>
    <row r="5702" spans="1:48">
      <c r="A5702" s="85" t="s">
        <v>119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431</v>
      </c>
      <c r="G5702" s="89" t="s">
        <v>432</v>
      </c>
      <c r="H5702" s="94">
        <v>19113</v>
      </c>
      <c r="I5702" s="94">
        <v>19910</v>
      </c>
      <c r="J5702" s="94">
        <v>16708</v>
      </c>
      <c r="K5702" s="94">
        <v>-3202</v>
      </c>
      <c r="O5702" s="94">
        <v>19910</v>
      </c>
      <c r="P5702" s="94">
        <v>16708</v>
      </c>
      <c r="Q5702" s="94">
        <v>-3202</v>
      </c>
      <c r="AS5702" s="94">
        <v>-1459</v>
      </c>
      <c r="AT5702" s="94">
        <v>-1486</v>
      </c>
      <c r="AU5702" s="94">
        <v>576</v>
      </c>
      <c r="AV5702" s="94">
        <v>-832</v>
      </c>
    </row>
    <row r="5703" spans="1:48">
      <c r="A5703" s="85" t="s">
        <v>119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431</v>
      </c>
      <c r="G5703" s="89" t="s">
        <v>432</v>
      </c>
      <c r="H5703" s="94">
        <v>19035</v>
      </c>
      <c r="I5703" s="94">
        <v>19824</v>
      </c>
      <c r="J5703" s="94">
        <v>16600</v>
      </c>
      <c r="K5703" s="94">
        <v>-3224</v>
      </c>
      <c r="O5703" s="94">
        <v>19824</v>
      </c>
      <c r="P5703" s="94">
        <v>16600</v>
      </c>
      <c r="Q5703" s="94">
        <v>-3224</v>
      </c>
      <c r="AS5703" s="94">
        <v>-1365</v>
      </c>
      <c r="AT5703" s="94">
        <v>-1581</v>
      </c>
      <c r="AU5703" s="94">
        <v>573</v>
      </c>
      <c r="AV5703" s="94">
        <v>-851</v>
      </c>
    </row>
    <row r="5704" spans="1:48">
      <c r="A5704" s="85" t="s">
        <v>119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431</v>
      </c>
      <c r="G5704" s="89" t="s">
        <v>432</v>
      </c>
      <c r="H5704" s="94">
        <v>18972</v>
      </c>
      <c r="I5704" s="94">
        <v>19859</v>
      </c>
      <c r="J5704" s="94">
        <v>16675</v>
      </c>
      <c r="K5704" s="94">
        <v>-3184</v>
      </c>
      <c r="O5704" s="94">
        <v>19859</v>
      </c>
      <c r="P5704" s="94">
        <v>16675</v>
      </c>
      <c r="Q5704" s="94">
        <v>-3184</v>
      </c>
      <c r="AS5704" s="94">
        <v>-1386</v>
      </c>
      <c r="AT5704" s="94">
        <v>-1539</v>
      </c>
      <c r="AU5704" s="94">
        <v>574</v>
      </c>
      <c r="AV5704" s="94">
        <v>-834</v>
      </c>
    </row>
    <row r="5705" spans="1:48">
      <c r="A5705" s="85" t="s">
        <v>119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431</v>
      </c>
      <c r="G5705" s="89" t="s">
        <v>432</v>
      </c>
      <c r="H5705" s="94">
        <v>18873</v>
      </c>
      <c r="I5705" s="94">
        <v>19850</v>
      </c>
      <c r="J5705" s="94">
        <v>16691</v>
      </c>
      <c r="K5705" s="94">
        <v>-3159</v>
      </c>
      <c r="O5705" s="94">
        <v>19850</v>
      </c>
      <c r="P5705" s="94">
        <v>16691</v>
      </c>
      <c r="Q5705" s="94">
        <v>-3159</v>
      </c>
      <c r="AS5705" s="94">
        <v>-1363</v>
      </c>
      <c r="AT5705" s="94">
        <v>-1673</v>
      </c>
      <c r="AU5705" s="94">
        <v>523</v>
      </c>
      <c r="AV5705" s="94">
        <v>-646</v>
      </c>
    </row>
    <row r="5706" spans="1:48">
      <c r="A5706" s="85" t="s">
        <v>119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431</v>
      </c>
      <c r="G5706" s="89" t="s">
        <v>432</v>
      </c>
      <c r="H5706" s="94">
        <v>18782</v>
      </c>
      <c r="I5706" s="94">
        <v>19926</v>
      </c>
      <c r="J5706" s="94">
        <v>16915</v>
      </c>
      <c r="K5706" s="94">
        <v>-3011</v>
      </c>
      <c r="O5706" s="94">
        <v>19926</v>
      </c>
      <c r="P5706" s="94">
        <v>16915</v>
      </c>
      <c r="Q5706" s="94">
        <v>-3011</v>
      </c>
      <c r="AS5706" s="94">
        <v>-1367</v>
      </c>
      <c r="AT5706" s="94">
        <v>-1736</v>
      </c>
      <c r="AU5706" s="94">
        <v>646</v>
      </c>
      <c r="AV5706" s="94">
        <v>-554</v>
      </c>
    </row>
    <row r="5707" spans="1:48">
      <c r="A5707" s="85" t="s">
        <v>119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431</v>
      </c>
      <c r="G5707" s="89" t="s">
        <v>432</v>
      </c>
      <c r="H5707" s="94">
        <v>18994</v>
      </c>
      <c r="I5707" s="94">
        <v>20296</v>
      </c>
      <c r="J5707" s="94">
        <v>17213</v>
      </c>
      <c r="K5707" s="94">
        <v>-3083</v>
      </c>
      <c r="O5707" s="94">
        <v>20296</v>
      </c>
      <c r="P5707" s="94">
        <v>17213</v>
      </c>
      <c r="Q5707" s="94">
        <v>-3083</v>
      </c>
      <c r="AS5707" s="94">
        <v>-1361</v>
      </c>
      <c r="AT5707" s="94">
        <v>-1797</v>
      </c>
      <c r="AU5707" s="94">
        <v>561</v>
      </c>
      <c r="AV5707" s="94">
        <v>-485</v>
      </c>
    </row>
    <row r="5708" spans="1:48">
      <c r="A5708" s="85" t="s">
        <v>119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431</v>
      </c>
      <c r="G5708" s="89" t="s">
        <v>432</v>
      </c>
      <c r="H5708" s="94">
        <v>19474</v>
      </c>
      <c r="I5708" s="94">
        <v>20941</v>
      </c>
      <c r="J5708" s="94">
        <v>18612</v>
      </c>
      <c r="K5708" s="94">
        <v>-2329</v>
      </c>
      <c r="O5708" s="94">
        <v>20941</v>
      </c>
      <c r="P5708" s="94">
        <v>18612</v>
      </c>
      <c r="Q5708" s="94">
        <v>-2329</v>
      </c>
      <c r="AS5708" s="94">
        <v>-1258</v>
      </c>
      <c r="AT5708" s="94">
        <v>-1134</v>
      </c>
      <c r="AU5708" s="94">
        <v>665</v>
      </c>
      <c r="AV5708" s="94">
        <v>-603</v>
      </c>
    </row>
    <row r="5709" spans="1:48">
      <c r="A5709" s="85" t="s">
        <v>119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431</v>
      </c>
      <c r="G5709" s="89" t="s">
        <v>432</v>
      </c>
      <c r="H5709" s="94">
        <v>20219</v>
      </c>
      <c r="I5709" s="94">
        <v>21333</v>
      </c>
      <c r="J5709" s="94">
        <v>18893</v>
      </c>
      <c r="K5709" s="94">
        <v>-2440</v>
      </c>
      <c r="O5709" s="94">
        <v>21333</v>
      </c>
      <c r="P5709" s="94">
        <v>18893</v>
      </c>
      <c r="Q5709" s="94">
        <v>-2440</v>
      </c>
      <c r="AS5709" s="94">
        <v>-1489</v>
      </c>
      <c r="AT5709" s="94">
        <v>-756</v>
      </c>
      <c r="AU5709" s="94">
        <v>754</v>
      </c>
      <c r="AV5709" s="94">
        <v>-949</v>
      </c>
    </row>
    <row r="5710" spans="1:48">
      <c r="A5710" s="85" t="s">
        <v>119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431</v>
      </c>
      <c r="G5710" s="89" t="s">
        <v>432</v>
      </c>
      <c r="H5710" s="94">
        <v>19922</v>
      </c>
      <c r="I5710" s="94">
        <v>20976</v>
      </c>
      <c r="J5710" s="94">
        <v>18214</v>
      </c>
      <c r="K5710" s="94">
        <v>-2762</v>
      </c>
      <c r="O5710" s="94">
        <v>20976</v>
      </c>
      <c r="P5710" s="94">
        <v>18214</v>
      </c>
      <c r="Q5710" s="94">
        <v>-2762</v>
      </c>
      <c r="AS5710" s="94">
        <v>-1574</v>
      </c>
      <c r="AT5710" s="94">
        <v>-1131</v>
      </c>
      <c r="AU5710" s="94">
        <v>687</v>
      </c>
      <c r="AV5710" s="94">
        <v>-744</v>
      </c>
    </row>
    <row r="5711" spans="1:48">
      <c r="A5711" s="85" t="s">
        <v>119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431</v>
      </c>
      <c r="G5711" s="89" t="s">
        <v>432</v>
      </c>
      <c r="H5711" s="94">
        <v>19266</v>
      </c>
      <c r="I5711" s="94">
        <v>20308</v>
      </c>
      <c r="J5711" s="94">
        <v>17827</v>
      </c>
      <c r="K5711" s="94">
        <v>-2481</v>
      </c>
      <c r="O5711" s="94">
        <v>20308</v>
      </c>
      <c r="P5711" s="94">
        <v>17827</v>
      </c>
      <c r="Q5711" s="94">
        <v>-2481</v>
      </c>
      <c r="AS5711" s="94">
        <v>-1367</v>
      </c>
      <c r="AT5711" s="94">
        <v>-1085</v>
      </c>
      <c r="AU5711" s="94">
        <v>749</v>
      </c>
      <c r="AV5711" s="94">
        <v>-777</v>
      </c>
    </row>
    <row r="5712" spans="1:48">
      <c r="A5712" s="85" t="s">
        <v>119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431</v>
      </c>
      <c r="G5712" s="89" t="s">
        <v>432</v>
      </c>
      <c r="H5712" s="94">
        <v>18328</v>
      </c>
      <c r="I5712" s="94">
        <v>19257</v>
      </c>
      <c r="J5712" s="94">
        <v>16851</v>
      </c>
      <c r="K5712" s="94">
        <v>-2406</v>
      </c>
      <c r="O5712" s="94">
        <v>19257</v>
      </c>
      <c r="P5712" s="94">
        <v>16851</v>
      </c>
      <c r="Q5712" s="94">
        <v>-2406</v>
      </c>
      <c r="AS5712" s="94">
        <v>-1288</v>
      </c>
      <c r="AT5712" s="94">
        <v>-1076</v>
      </c>
      <c r="AU5712" s="94">
        <v>736</v>
      </c>
      <c r="AV5712" s="94">
        <v>-778</v>
      </c>
    </row>
    <row r="5713" spans="1:48">
      <c r="A5713" s="85" t="s">
        <v>119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431</v>
      </c>
      <c r="G5713" s="89" t="s">
        <v>432</v>
      </c>
      <c r="H5713" s="94">
        <v>17122</v>
      </c>
      <c r="I5713" s="94">
        <v>17864</v>
      </c>
      <c r="J5713" s="94">
        <v>15191</v>
      </c>
      <c r="K5713" s="94">
        <v>-2673</v>
      </c>
      <c r="O5713" s="94">
        <v>17864</v>
      </c>
      <c r="P5713" s="94">
        <v>15191</v>
      </c>
      <c r="Q5713" s="94">
        <v>-2673</v>
      </c>
      <c r="AS5713" s="94">
        <v>-1003</v>
      </c>
      <c r="AT5713" s="94">
        <v>-1147</v>
      </c>
      <c r="AU5713" s="94">
        <v>374</v>
      </c>
      <c r="AV5713" s="94">
        <v>-897</v>
      </c>
    </row>
    <row r="5714" spans="1:48">
      <c r="A5714" s="85" t="s">
        <v>119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431</v>
      </c>
      <c r="G5714" s="89" t="s">
        <v>432</v>
      </c>
      <c r="H5714" s="94">
        <v>15852</v>
      </c>
      <c r="I5714" s="94">
        <v>16557</v>
      </c>
      <c r="J5714" s="94">
        <v>13382</v>
      </c>
      <c r="K5714" s="94">
        <v>-3175</v>
      </c>
      <c r="O5714" s="94">
        <v>16557</v>
      </c>
      <c r="P5714" s="94">
        <v>13382</v>
      </c>
      <c r="Q5714" s="94">
        <v>-3175</v>
      </c>
      <c r="AS5714" s="94">
        <v>-1031</v>
      </c>
      <c r="AT5714" s="94">
        <v>-1276</v>
      </c>
      <c r="AU5714" s="94">
        <v>21</v>
      </c>
      <c r="AV5714" s="94">
        <v>-889</v>
      </c>
    </row>
    <row r="5715" spans="1:48">
      <c r="A5715" s="85" t="s">
        <v>119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431</v>
      </c>
      <c r="G5715" s="89" t="s">
        <v>432</v>
      </c>
      <c r="H5715" s="94">
        <v>15163</v>
      </c>
      <c r="I5715" s="94">
        <v>15644</v>
      </c>
      <c r="J5715" s="94">
        <v>11954</v>
      </c>
      <c r="K5715" s="94">
        <v>-3690</v>
      </c>
      <c r="O5715" s="94">
        <v>15644</v>
      </c>
      <c r="P5715" s="94">
        <v>11954</v>
      </c>
      <c r="Q5715" s="94">
        <v>-3690</v>
      </c>
      <c r="AS5715" s="94">
        <v>-1318</v>
      </c>
      <c r="AT5715" s="94">
        <v>-1225</v>
      </c>
      <c r="AU5715" s="94">
        <v>-192</v>
      </c>
      <c r="AV5715" s="94">
        <v>-954</v>
      </c>
    </row>
    <row r="5716" spans="1:48">
      <c r="A5716" s="85" t="s">
        <v>119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431</v>
      </c>
      <c r="G5716" s="89" t="s">
        <v>432</v>
      </c>
      <c r="H5716" s="94">
        <v>14575</v>
      </c>
      <c r="I5716" s="94">
        <v>15080</v>
      </c>
      <c r="J5716" s="94">
        <v>11868</v>
      </c>
      <c r="K5716" s="94">
        <v>-3212</v>
      </c>
      <c r="O5716" s="94">
        <v>15080</v>
      </c>
      <c r="P5716" s="94">
        <v>11868</v>
      </c>
      <c r="Q5716" s="94">
        <v>-3212</v>
      </c>
      <c r="AS5716" s="94">
        <v>-1074</v>
      </c>
      <c r="AT5716" s="94">
        <v>-1147</v>
      </c>
      <c r="AU5716" s="94">
        <v>18</v>
      </c>
      <c r="AV5716" s="94">
        <v>-1009</v>
      </c>
    </row>
    <row r="5717" spans="1:48">
      <c r="A5717" s="85" t="s">
        <v>119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431</v>
      </c>
      <c r="G5717" s="89" t="s">
        <v>432</v>
      </c>
      <c r="H5717" s="94">
        <v>14184</v>
      </c>
      <c r="I5717" s="94">
        <v>14772</v>
      </c>
      <c r="J5717" s="94">
        <v>11662</v>
      </c>
      <c r="K5717" s="94">
        <v>-3110</v>
      </c>
      <c r="O5717" s="94">
        <v>14772</v>
      </c>
      <c r="P5717" s="94">
        <v>11662</v>
      </c>
      <c r="Q5717" s="94">
        <v>-3110</v>
      </c>
      <c r="AS5717" s="94">
        <v>-1051</v>
      </c>
      <c r="AT5717" s="94">
        <v>-1171</v>
      </c>
      <c r="AU5717" s="94">
        <v>92</v>
      </c>
      <c r="AV5717" s="94">
        <v>-980</v>
      </c>
    </row>
    <row r="5718" spans="1:48">
      <c r="A5718" s="85" t="s">
        <v>119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431</v>
      </c>
      <c r="G5718" s="89" t="s">
        <v>432</v>
      </c>
      <c r="H5718" s="94">
        <v>13988</v>
      </c>
      <c r="I5718" s="94">
        <v>14754</v>
      </c>
      <c r="J5718" s="94">
        <v>11710</v>
      </c>
      <c r="K5718" s="94">
        <v>-3044</v>
      </c>
      <c r="O5718" s="94">
        <v>14754</v>
      </c>
      <c r="P5718" s="94">
        <v>11710</v>
      </c>
      <c r="Q5718" s="94">
        <v>-3044</v>
      </c>
      <c r="AS5718" s="94">
        <v>-1055</v>
      </c>
      <c r="AT5718" s="94">
        <v>-1209</v>
      </c>
      <c r="AU5718" s="94">
        <v>173</v>
      </c>
      <c r="AV5718" s="94">
        <v>-953</v>
      </c>
    </row>
    <row r="5719" spans="1:48">
      <c r="A5719" s="85" t="s">
        <v>119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431</v>
      </c>
      <c r="G5719" s="89" t="s">
        <v>432</v>
      </c>
      <c r="H5719" s="94">
        <v>14150</v>
      </c>
      <c r="I5719" s="94">
        <v>14961</v>
      </c>
      <c r="J5719" s="94">
        <v>11736</v>
      </c>
      <c r="K5719" s="94">
        <v>-3225</v>
      </c>
      <c r="O5719" s="94">
        <v>14961</v>
      </c>
      <c r="P5719" s="94">
        <v>11736</v>
      </c>
      <c r="Q5719" s="94">
        <v>-3225</v>
      </c>
      <c r="AS5719" s="94">
        <v>-1204</v>
      </c>
      <c r="AT5719" s="94">
        <v>-1256</v>
      </c>
      <c r="AU5719" s="94">
        <v>160</v>
      </c>
      <c r="AV5719" s="94">
        <v>-925</v>
      </c>
    </row>
    <row r="5720" spans="1:48">
      <c r="A5720" s="85" t="s">
        <v>119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431</v>
      </c>
      <c r="G5720" s="89" t="s">
        <v>432</v>
      </c>
      <c r="H5720" s="94">
        <v>15032</v>
      </c>
      <c r="I5720" s="94">
        <v>15887</v>
      </c>
      <c r="J5720" s="94">
        <v>12422</v>
      </c>
      <c r="K5720" s="94">
        <v>-3465</v>
      </c>
      <c r="O5720" s="94">
        <v>15887</v>
      </c>
      <c r="P5720" s="94">
        <v>12422</v>
      </c>
      <c r="Q5720" s="94">
        <v>-3465</v>
      </c>
      <c r="AS5720" s="94">
        <v>-1390</v>
      </c>
      <c r="AT5720" s="94">
        <v>-1281</v>
      </c>
      <c r="AU5720" s="94">
        <v>62</v>
      </c>
      <c r="AV5720" s="94">
        <v>-856</v>
      </c>
    </row>
    <row r="5721" spans="1:48">
      <c r="A5721" s="85" t="s">
        <v>119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431</v>
      </c>
      <c r="G5721" s="89" t="s">
        <v>432</v>
      </c>
      <c r="H5721" s="94">
        <v>16430</v>
      </c>
      <c r="I5721" s="94">
        <v>17696</v>
      </c>
      <c r="J5721" s="94">
        <v>14476</v>
      </c>
      <c r="K5721" s="94">
        <v>-3220</v>
      </c>
      <c r="O5721" s="94">
        <v>17696</v>
      </c>
      <c r="P5721" s="94">
        <v>14476</v>
      </c>
      <c r="Q5721" s="94">
        <v>-3220</v>
      </c>
      <c r="AS5721" s="94">
        <v>-1409</v>
      </c>
      <c r="AT5721" s="94">
        <v>-1336</v>
      </c>
      <c r="AU5721" s="94">
        <v>319</v>
      </c>
      <c r="AV5721" s="94">
        <v>-794</v>
      </c>
    </row>
    <row r="5722" spans="1:48">
      <c r="A5722" s="85" t="s">
        <v>119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431</v>
      </c>
      <c r="G5722" s="89" t="s">
        <v>432</v>
      </c>
      <c r="H5722" s="94">
        <v>17519</v>
      </c>
      <c r="I5722" s="94">
        <v>18971</v>
      </c>
      <c r="J5722" s="94">
        <v>15633</v>
      </c>
      <c r="K5722" s="94">
        <v>-3338</v>
      </c>
      <c r="O5722" s="94">
        <v>18971</v>
      </c>
      <c r="P5722" s="94">
        <v>15633</v>
      </c>
      <c r="Q5722" s="94">
        <v>-3338</v>
      </c>
      <c r="AS5722" s="94">
        <v>-1319</v>
      </c>
      <c r="AT5722" s="94">
        <v>-1458</v>
      </c>
      <c r="AU5722" s="94">
        <v>274</v>
      </c>
      <c r="AV5722" s="94">
        <v>-834</v>
      </c>
    </row>
    <row r="5723" spans="1:48">
      <c r="A5723" s="85" t="s">
        <v>119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431</v>
      </c>
      <c r="G5723" s="89" t="s">
        <v>432</v>
      </c>
      <c r="H5723" s="94">
        <v>18231</v>
      </c>
      <c r="I5723" s="94">
        <v>19568</v>
      </c>
      <c r="J5723" s="94">
        <v>16042</v>
      </c>
      <c r="K5723" s="94">
        <v>-3526</v>
      </c>
      <c r="O5723" s="94">
        <v>19568</v>
      </c>
      <c r="P5723" s="94">
        <v>16042</v>
      </c>
      <c r="Q5723" s="94">
        <v>-3526</v>
      </c>
      <c r="AS5723" s="94">
        <v>-1312</v>
      </c>
      <c r="AT5723" s="94">
        <v>-1434</v>
      </c>
      <c r="AU5723" s="94">
        <v>202</v>
      </c>
      <c r="AV5723" s="94">
        <v>-982</v>
      </c>
    </row>
    <row r="5724" spans="1:48">
      <c r="A5724" s="85" t="s">
        <v>119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431</v>
      </c>
      <c r="G5724" s="89" t="s">
        <v>432</v>
      </c>
      <c r="H5724" s="94">
        <v>18706</v>
      </c>
      <c r="I5724" s="94">
        <v>19982</v>
      </c>
      <c r="J5724" s="94">
        <v>16619</v>
      </c>
      <c r="K5724" s="94">
        <v>-3363</v>
      </c>
      <c r="O5724" s="94">
        <v>19982</v>
      </c>
      <c r="P5724" s="94">
        <v>16619</v>
      </c>
      <c r="Q5724" s="94">
        <v>-3363</v>
      </c>
      <c r="AS5724" s="94">
        <v>-1316</v>
      </c>
      <c r="AT5724" s="94">
        <v>-1402</v>
      </c>
      <c r="AU5724" s="94">
        <v>239</v>
      </c>
      <c r="AV5724" s="94">
        <v>-857</v>
      </c>
    </row>
    <row r="5725" spans="1:48">
      <c r="A5725" s="85" t="s">
        <v>119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431</v>
      </c>
      <c r="G5725" s="89" t="s">
        <v>432</v>
      </c>
      <c r="H5725" s="94">
        <v>18996</v>
      </c>
      <c r="I5725" s="94">
        <v>20198</v>
      </c>
      <c r="J5725" s="94">
        <v>16436</v>
      </c>
      <c r="K5725" s="94">
        <v>-3762</v>
      </c>
      <c r="O5725" s="94">
        <v>20198</v>
      </c>
      <c r="P5725" s="94">
        <v>16436</v>
      </c>
      <c r="Q5725" s="94">
        <v>-3762</v>
      </c>
      <c r="AS5725" s="94">
        <v>-1316</v>
      </c>
      <c r="AT5725" s="94">
        <v>-1372</v>
      </c>
      <c r="AU5725" s="94">
        <v>5</v>
      </c>
      <c r="AV5725" s="94">
        <v>-877</v>
      </c>
    </row>
    <row r="5726" spans="1:48">
      <c r="A5726" s="85" t="s">
        <v>119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431</v>
      </c>
      <c r="G5726" s="89" t="s">
        <v>432</v>
      </c>
      <c r="H5726" s="94">
        <v>19087</v>
      </c>
      <c r="I5726" s="94">
        <v>20319</v>
      </c>
      <c r="J5726" s="94">
        <v>16633</v>
      </c>
      <c r="K5726" s="94">
        <v>-3686</v>
      </c>
      <c r="O5726" s="94">
        <v>20319</v>
      </c>
      <c r="P5726" s="94">
        <v>16633</v>
      </c>
      <c r="Q5726" s="94">
        <v>-3686</v>
      </c>
      <c r="AS5726" s="94">
        <v>-1283</v>
      </c>
      <c r="AT5726" s="94">
        <v>-1313</v>
      </c>
      <c r="AU5726" s="94">
        <v>-12</v>
      </c>
      <c r="AV5726" s="94">
        <v>-868</v>
      </c>
    </row>
    <row r="5727" spans="1:48">
      <c r="A5727" s="85" t="s">
        <v>119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431</v>
      </c>
      <c r="G5727" s="89" t="s">
        <v>432</v>
      </c>
      <c r="H5727" s="94">
        <v>19089</v>
      </c>
      <c r="I5727" s="94">
        <v>20317</v>
      </c>
      <c r="J5727" s="94">
        <v>16713</v>
      </c>
      <c r="K5727" s="94">
        <v>-3604</v>
      </c>
      <c r="O5727" s="94">
        <v>20317</v>
      </c>
      <c r="P5727" s="94">
        <v>16713</v>
      </c>
      <c r="Q5727" s="94">
        <v>-3604</v>
      </c>
      <c r="AS5727" s="94">
        <v>-1338</v>
      </c>
      <c r="AT5727" s="94">
        <v>-1222</v>
      </c>
      <c r="AU5727" s="94">
        <v>63</v>
      </c>
      <c r="AV5727" s="94">
        <v>-900</v>
      </c>
    </row>
    <row r="5728" spans="1:48">
      <c r="A5728" s="85" t="s">
        <v>119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431</v>
      </c>
      <c r="G5728" s="89" t="s">
        <v>432</v>
      </c>
      <c r="H5728" s="94">
        <v>19086</v>
      </c>
      <c r="I5728" s="94">
        <v>20270</v>
      </c>
      <c r="J5728" s="94">
        <v>16739</v>
      </c>
      <c r="K5728" s="94">
        <v>-3531</v>
      </c>
      <c r="O5728" s="94">
        <v>20270</v>
      </c>
      <c r="P5728" s="94">
        <v>16739</v>
      </c>
      <c r="Q5728" s="94">
        <v>-3531</v>
      </c>
      <c r="AS5728" s="94">
        <v>-1284</v>
      </c>
      <c r="AT5728" s="94">
        <v>-1467</v>
      </c>
      <c r="AU5728" s="94">
        <v>329</v>
      </c>
      <c r="AV5728" s="94">
        <v>-939</v>
      </c>
    </row>
    <row r="5729" spans="1:48">
      <c r="A5729" s="85" t="s">
        <v>119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431</v>
      </c>
      <c r="G5729" s="89" t="s">
        <v>432</v>
      </c>
      <c r="H5729" s="94">
        <v>19019</v>
      </c>
      <c r="I5729" s="94">
        <v>20094</v>
      </c>
      <c r="J5729" s="94">
        <v>16685</v>
      </c>
      <c r="K5729" s="94">
        <v>-3409</v>
      </c>
      <c r="O5729" s="94">
        <v>20094</v>
      </c>
      <c r="P5729" s="94">
        <v>16685</v>
      </c>
      <c r="Q5729" s="94">
        <v>-3409</v>
      </c>
      <c r="AS5729" s="94">
        <v>-1388</v>
      </c>
      <c r="AT5729" s="94">
        <v>-1347</v>
      </c>
      <c r="AU5729" s="94">
        <v>345</v>
      </c>
      <c r="AV5729" s="94">
        <v>-828</v>
      </c>
    </row>
    <row r="5730" spans="1:48">
      <c r="A5730" s="85" t="s">
        <v>119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431</v>
      </c>
      <c r="G5730" s="89" t="s">
        <v>432</v>
      </c>
      <c r="H5730" s="94">
        <v>18979</v>
      </c>
      <c r="I5730" s="94">
        <v>19997</v>
      </c>
      <c r="J5730" s="94">
        <v>16589</v>
      </c>
      <c r="K5730" s="94">
        <v>-3408</v>
      </c>
      <c r="O5730" s="94">
        <v>19997</v>
      </c>
      <c r="P5730" s="94">
        <v>16589</v>
      </c>
      <c r="Q5730" s="94">
        <v>-3408</v>
      </c>
      <c r="AS5730" s="94">
        <v>-1305</v>
      </c>
      <c r="AT5730" s="94">
        <v>-1284</v>
      </c>
      <c r="AU5730" s="94">
        <v>254</v>
      </c>
      <c r="AV5730" s="94">
        <v>-881</v>
      </c>
    </row>
    <row r="5731" spans="1:48">
      <c r="A5731" s="85" t="s">
        <v>119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431</v>
      </c>
      <c r="G5731" s="89" t="s">
        <v>432</v>
      </c>
      <c r="H5731" s="94">
        <v>19131</v>
      </c>
      <c r="I5731" s="94">
        <v>20269</v>
      </c>
      <c r="J5731" s="94">
        <v>16758</v>
      </c>
      <c r="K5731" s="94">
        <v>-3511</v>
      </c>
      <c r="O5731" s="94">
        <v>20269</v>
      </c>
      <c r="P5731" s="94">
        <v>16758</v>
      </c>
      <c r="Q5731" s="94">
        <v>-3511</v>
      </c>
      <c r="AS5731" s="94">
        <v>-1303</v>
      </c>
      <c r="AT5731" s="94">
        <v>-1502</v>
      </c>
      <c r="AU5731" s="94">
        <v>203</v>
      </c>
      <c r="AV5731" s="94">
        <v>-698</v>
      </c>
    </row>
    <row r="5732" spans="1:48">
      <c r="A5732" s="85" t="s">
        <v>119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431</v>
      </c>
      <c r="G5732" s="89" t="s">
        <v>432</v>
      </c>
      <c r="H5732" s="94">
        <v>19405</v>
      </c>
      <c r="I5732" s="94">
        <v>20793</v>
      </c>
      <c r="J5732" s="94">
        <v>17556</v>
      </c>
      <c r="K5732" s="94">
        <v>-3237</v>
      </c>
      <c r="O5732" s="94">
        <v>20793</v>
      </c>
      <c r="P5732" s="94">
        <v>17556</v>
      </c>
      <c r="Q5732" s="94">
        <v>-3237</v>
      </c>
      <c r="AS5732" s="94">
        <v>-1296</v>
      </c>
      <c r="AT5732" s="94">
        <v>-1467</v>
      </c>
      <c r="AU5732" s="94">
        <v>370</v>
      </c>
      <c r="AV5732" s="94">
        <v>-633</v>
      </c>
    </row>
    <row r="5733" spans="1:48">
      <c r="A5733" s="85" t="s">
        <v>119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431</v>
      </c>
      <c r="G5733" s="89" t="s">
        <v>432</v>
      </c>
      <c r="H5733" s="94">
        <v>19933</v>
      </c>
      <c r="I5733" s="94">
        <v>20938</v>
      </c>
      <c r="J5733" s="94">
        <v>17948</v>
      </c>
      <c r="K5733" s="94">
        <v>-2990</v>
      </c>
      <c r="O5733" s="94">
        <v>20938</v>
      </c>
      <c r="P5733" s="94">
        <v>17948</v>
      </c>
      <c r="Q5733" s="94">
        <v>-2990</v>
      </c>
      <c r="AS5733" s="94">
        <v>-1301</v>
      </c>
      <c r="AT5733" s="94">
        <v>-1176</v>
      </c>
      <c r="AU5733" s="94">
        <v>336</v>
      </c>
      <c r="AV5733" s="94">
        <v>-671</v>
      </c>
    </row>
    <row r="5734" spans="1:48">
      <c r="A5734" s="85" t="s">
        <v>119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431</v>
      </c>
      <c r="G5734" s="89" t="s">
        <v>432</v>
      </c>
      <c r="H5734" s="94">
        <v>19562</v>
      </c>
      <c r="I5734" s="94">
        <v>20488</v>
      </c>
      <c r="J5734" s="94">
        <v>17671</v>
      </c>
      <c r="K5734" s="94">
        <v>-2817</v>
      </c>
      <c r="O5734" s="94">
        <v>20488</v>
      </c>
      <c r="P5734" s="94">
        <v>17671</v>
      </c>
      <c r="Q5734" s="94">
        <v>-2817</v>
      </c>
      <c r="AS5734" s="94">
        <v>-1408</v>
      </c>
      <c r="AT5734" s="94">
        <v>-1110</v>
      </c>
      <c r="AU5734" s="94">
        <v>420</v>
      </c>
      <c r="AV5734" s="94">
        <v>-512</v>
      </c>
    </row>
    <row r="5735" spans="1:48">
      <c r="A5735" s="85" t="s">
        <v>119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431</v>
      </c>
      <c r="G5735" s="89" t="s">
        <v>432</v>
      </c>
      <c r="H5735" s="94">
        <v>18859</v>
      </c>
      <c r="I5735" s="94">
        <v>19776</v>
      </c>
      <c r="J5735" s="94">
        <v>16868</v>
      </c>
      <c r="K5735" s="94">
        <v>-2908</v>
      </c>
      <c r="O5735" s="94">
        <v>19776</v>
      </c>
      <c r="P5735" s="94">
        <v>16868</v>
      </c>
      <c r="Q5735" s="94">
        <v>-2908</v>
      </c>
      <c r="AS5735" s="94">
        <v>-1390</v>
      </c>
      <c r="AT5735" s="94">
        <v>-1123</v>
      </c>
      <c r="AU5735" s="94">
        <v>327</v>
      </c>
      <c r="AV5735" s="94">
        <v>-520</v>
      </c>
    </row>
    <row r="5736" spans="1:48">
      <c r="A5736" s="85" t="s">
        <v>119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431</v>
      </c>
      <c r="G5736" s="89" t="s">
        <v>432</v>
      </c>
      <c r="H5736" s="94">
        <v>17903</v>
      </c>
      <c r="I5736" s="94">
        <v>18629</v>
      </c>
      <c r="J5736" s="94">
        <v>15454</v>
      </c>
      <c r="K5736" s="94">
        <v>-3175</v>
      </c>
      <c r="O5736" s="94">
        <v>18629</v>
      </c>
      <c r="P5736" s="94">
        <v>15454</v>
      </c>
      <c r="Q5736" s="94">
        <v>-3175</v>
      </c>
      <c r="AS5736" s="94">
        <v>-1221</v>
      </c>
      <c r="AT5736" s="94">
        <v>-1202</v>
      </c>
      <c r="AU5736" s="94">
        <v>-52</v>
      </c>
      <c r="AV5736" s="94">
        <v>-527</v>
      </c>
    </row>
    <row r="5737" spans="1:48">
      <c r="A5737" s="85" t="s">
        <v>119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431</v>
      </c>
      <c r="G5737" s="89" t="s">
        <v>432</v>
      </c>
      <c r="H5737" s="94">
        <v>16669</v>
      </c>
      <c r="I5737" s="94">
        <v>17197</v>
      </c>
      <c r="J5737" s="94">
        <v>13954</v>
      </c>
      <c r="K5737" s="94">
        <v>-3243</v>
      </c>
      <c r="O5737" s="94">
        <v>17197</v>
      </c>
      <c r="P5737" s="94">
        <v>13954</v>
      </c>
      <c r="Q5737" s="94">
        <v>-3243</v>
      </c>
      <c r="AS5737" s="94">
        <v>-1200</v>
      </c>
      <c r="AT5737" s="94">
        <v>-1392</v>
      </c>
      <c r="AU5737" s="94">
        <v>31</v>
      </c>
      <c r="AV5737" s="94">
        <v>-513</v>
      </c>
    </row>
    <row r="5738" spans="1:48">
      <c r="A5738" s="85" t="s">
        <v>119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431</v>
      </c>
      <c r="G5738" s="89" t="s">
        <v>432</v>
      </c>
      <c r="H5738" s="94">
        <v>15366</v>
      </c>
      <c r="I5738" s="94">
        <v>15789</v>
      </c>
      <c r="J5738" s="94">
        <v>12303</v>
      </c>
      <c r="K5738" s="94">
        <v>-3486</v>
      </c>
      <c r="O5738" s="94">
        <v>15789</v>
      </c>
      <c r="P5738" s="94">
        <v>12303</v>
      </c>
      <c r="Q5738" s="94">
        <v>-3486</v>
      </c>
      <c r="AS5738" s="94">
        <v>-1250</v>
      </c>
      <c r="AT5738" s="94">
        <v>-1407</v>
      </c>
      <c r="AU5738" s="94">
        <v>-67</v>
      </c>
      <c r="AV5738" s="94">
        <v>-664</v>
      </c>
    </row>
    <row r="5739" spans="1:48">
      <c r="A5739" s="85" t="s">
        <v>119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431</v>
      </c>
      <c r="G5739" s="89" t="s">
        <v>432</v>
      </c>
      <c r="H5739" s="94">
        <v>14668</v>
      </c>
      <c r="I5739" s="94">
        <v>14781</v>
      </c>
      <c r="J5739" s="94">
        <v>12312</v>
      </c>
      <c r="K5739" s="94">
        <v>-2469</v>
      </c>
      <c r="O5739" s="94">
        <v>14781</v>
      </c>
      <c r="P5739" s="94">
        <v>12312</v>
      </c>
      <c r="Q5739" s="94">
        <v>-2469</v>
      </c>
      <c r="AS5739" s="94">
        <v>-1076</v>
      </c>
      <c r="AT5739" s="94">
        <v>-1177</v>
      </c>
      <c r="AU5739" s="94">
        <v>20</v>
      </c>
      <c r="AV5739" s="94">
        <v>-236</v>
      </c>
    </row>
    <row r="5740" spans="1:48">
      <c r="A5740" s="85" t="s">
        <v>119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431</v>
      </c>
      <c r="G5740" s="89" t="s">
        <v>432</v>
      </c>
      <c r="H5740" s="94">
        <v>14049</v>
      </c>
      <c r="I5740" s="94">
        <v>14202</v>
      </c>
      <c r="J5740" s="94">
        <v>12097</v>
      </c>
      <c r="K5740" s="94">
        <v>-2105</v>
      </c>
      <c r="O5740" s="94">
        <v>14202</v>
      </c>
      <c r="P5740" s="94">
        <v>12097</v>
      </c>
      <c r="Q5740" s="94">
        <v>-2105</v>
      </c>
      <c r="AS5740" s="94">
        <v>-1058</v>
      </c>
      <c r="AT5740" s="94">
        <v>-1455</v>
      </c>
      <c r="AU5740" s="94">
        <v>180</v>
      </c>
      <c r="AV5740" s="94">
        <v>228</v>
      </c>
    </row>
    <row r="5741" spans="1:48">
      <c r="A5741" s="85" t="s">
        <v>119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431</v>
      </c>
      <c r="G5741" s="89" t="s">
        <v>432</v>
      </c>
      <c r="H5741" s="94">
        <v>13635</v>
      </c>
      <c r="I5741" s="94">
        <v>13840</v>
      </c>
      <c r="J5741" s="94">
        <v>11918</v>
      </c>
      <c r="K5741" s="94">
        <v>-1922</v>
      </c>
      <c r="O5741" s="94">
        <v>13840</v>
      </c>
      <c r="P5741" s="94">
        <v>11918</v>
      </c>
      <c r="Q5741" s="94">
        <v>-1922</v>
      </c>
      <c r="AS5741" s="94">
        <v>-961</v>
      </c>
      <c r="AT5741" s="94">
        <v>-1482</v>
      </c>
      <c r="AU5741" s="94">
        <v>50</v>
      </c>
      <c r="AV5741" s="94">
        <v>471</v>
      </c>
    </row>
    <row r="5742" spans="1:48">
      <c r="A5742" s="85" t="s">
        <v>119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431</v>
      </c>
      <c r="G5742" s="89" t="s">
        <v>432</v>
      </c>
      <c r="H5742" s="94">
        <v>13426</v>
      </c>
      <c r="I5742" s="94">
        <v>13723</v>
      </c>
      <c r="J5742" s="94">
        <v>11781</v>
      </c>
      <c r="K5742" s="94">
        <v>-1942</v>
      </c>
      <c r="O5742" s="94">
        <v>13723</v>
      </c>
      <c r="P5742" s="94">
        <v>11781</v>
      </c>
      <c r="Q5742" s="94">
        <v>-1942</v>
      </c>
      <c r="AS5742" s="94">
        <v>-960</v>
      </c>
      <c r="AT5742" s="94">
        <v>-1535</v>
      </c>
      <c r="AU5742" s="94">
        <v>168</v>
      </c>
      <c r="AV5742" s="94">
        <v>385</v>
      </c>
    </row>
    <row r="5743" spans="1:48">
      <c r="A5743" s="85" t="s">
        <v>119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431</v>
      </c>
      <c r="G5743" s="89" t="s">
        <v>432</v>
      </c>
      <c r="H5743" s="94">
        <v>13567</v>
      </c>
      <c r="I5743" s="94">
        <v>13898</v>
      </c>
      <c r="J5743" s="94">
        <v>11655</v>
      </c>
      <c r="K5743" s="94">
        <v>-2243</v>
      </c>
      <c r="O5743" s="94">
        <v>13898</v>
      </c>
      <c r="P5743" s="94">
        <v>11655</v>
      </c>
      <c r="Q5743" s="94">
        <v>-2243</v>
      </c>
      <c r="AS5743" s="94">
        <v>-967</v>
      </c>
      <c r="AT5743" s="94">
        <v>-1572</v>
      </c>
      <c r="AU5743" s="94">
        <v>87</v>
      </c>
      <c r="AV5743" s="94">
        <v>209</v>
      </c>
    </row>
    <row r="5744" spans="1:48">
      <c r="A5744" s="85" t="s">
        <v>119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431</v>
      </c>
      <c r="G5744" s="89" t="s">
        <v>432</v>
      </c>
      <c r="H5744" s="94">
        <v>14404</v>
      </c>
      <c r="I5744" s="94">
        <v>14688</v>
      </c>
      <c r="J5744" s="94">
        <v>11931</v>
      </c>
      <c r="K5744" s="94">
        <v>-2757</v>
      </c>
      <c r="O5744" s="94">
        <v>14688</v>
      </c>
      <c r="P5744" s="94">
        <v>11931</v>
      </c>
      <c r="Q5744" s="94">
        <v>-2757</v>
      </c>
      <c r="AS5744" s="94">
        <v>-1209</v>
      </c>
      <c r="AT5744" s="94">
        <v>-1362</v>
      </c>
      <c r="AU5744" s="94">
        <v>-1</v>
      </c>
      <c r="AV5744" s="94">
        <v>-185</v>
      </c>
    </row>
    <row r="5745" spans="1:48">
      <c r="A5745" s="85" t="s">
        <v>119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431</v>
      </c>
      <c r="G5745" s="89" t="s">
        <v>432</v>
      </c>
      <c r="H5745" s="94">
        <v>15804</v>
      </c>
      <c r="I5745" s="94">
        <v>16598</v>
      </c>
      <c r="J5745" s="94">
        <v>13727</v>
      </c>
      <c r="K5745" s="94">
        <v>-2871</v>
      </c>
      <c r="O5745" s="94">
        <v>16598</v>
      </c>
      <c r="P5745" s="94">
        <v>13727</v>
      </c>
      <c r="Q5745" s="94">
        <v>-2871</v>
      </c>
      <c r="AS5745" s="94">
        <v>-1438</v>
      </c>
      <c r="AT5745" s="94">
        <v>-1117</v>
      </c>
      <c r="AU5745" s="94">
        <v>-95</v>
      </c>
      <c r="AV5745" s="94">
        <v>-220</v>
      </c>
    </row>
    <row r="5746" spans="1:48">
      <c r="A5746" s="85" t="s">
        <v>119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431</v>
      </c>
      <c r="G5746" s="89" t="s">
        <v>432</v>
      </c>
      <c r="H5746" s="94">
        <v>16934</v>
      </c>
      <c r="I5746" s="94">
        <v>17705</v>
      </c>
      <c r="J5746" s="94">
        <v>14660</v>
      </c>
      <c r="K5746" s="94">
        <v>-3045</v>
      </c>
      <c r="O5746" s="94">
        <v>17705</v>
      </c>
      <c r="P5746" s="94">
        <v>14660</v>
      </c>
      <c r="Q5746" s="94">
        <v>-3045</v>
      </c>
      <c r="AS5746" s="94">
        <v>-1428</v>
      </c>
      <c r="AT5746" s="94">
        <v>-1297</v>
      </c>
      <c r="AU5746" s="94">
        <v>46</v>
      </c>
      <c r="AV5746" s="94">
        <v>-366</v>
      </c>
    </row>
    <row r="5747" spans="1:48">
      <c r="A5747" s="85" t="s">
        <v>119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431</v>
      </c>
      <c r="G5747" s="89" t="s">
        <v>432</v>
      </c>
      <c r="H5747" s="94">
        <v>17616</v>
      </c>
      <c r="I5747" s="94">
        <v>18292</v>
      </c>
      <c r="J5747" s="94">
        <v>15242</v>
      </c>
      <c r="K5747" s="94">
        <v>-3050</v>
      </c>
      <c r="O5747" s="94">
        <v>18292</v>
      </c>
      <c r="P5747" s="94">
        <v>15242</v>
      </c>
      <c r="Q5747" s="94">
        <v>-3050</v>
      </c>
      <c r="AS5747" s="94">
        <v>-1430</v>
      </c>
      <c r="AT5747" s="94">
        <v>-1185</v>
      </c>
      <c r="AU5747" s="94">
        <v>-27</v>
      </c>
      <c r="AV5747" s="94">
        <v>-407</v>
      </c>
    </row>
    <row r="5748" spans="1:48">
      <c r="A5748" s="85" t="s">
        <v>119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431</v>
      </c>
      <c r="G5748" s="89" t="s">
        <v>432</v>
      </c>
      <c r="H5748" s="94">
        <v>18033</v>
      </c>
      <c r="I5748" s="94">
        <v>18805</v>
      </c>
      <c r="J5748" s="94">
        <v>15356</v>
      </c>
      <c r="K5748" s="94">
        <v>-3449</v>
      </c>
      <c r="O5748" s="94">
        <v>18805</v>
      </c>
      <c r="P5748" s="94">
        <v>15356</v>
      </c>
      <c r="Q5748" s="94">
        <v>-3449</v>
      </c>
      <c r="AS5748" s="94">
        <v>-1432</v>
      </c>
      <c r="AT5748" s="94">
        <v>-1517</v>
      </c>
      <c r="AU5748" s="94">
        <v>-181</v>
      </c>
      <c r="AV5748" s="94">
        <v>-319</v>
      </c>
    </row>
    <row r="5749" spans="1:48">
      <c r="A5749" s="85" t="s">
        <v>119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431</v>
      </c>
      <c r="G5749" s="89" t="s">
        <v>432</v>
      </c>
      <c r="H5749" s="94">
        <v>18286</v>
      </c>
      <c r="I5749" s="94">
        <v>19052</v>
      </c>
      <c r="J5749" s="94">
        <v>15421</v>
      </c>
      <c r="K5749" s="94">
        <v>-3631</v>
      </c>
      <c r="O5749" s="94">
        <v>19052</v>
      </c>
      <c r="P5749" s="94">
        <v>15421</v>
      </c>
      <c r="Q5749" s="94">
        <v>-3631</v>
      </c>
      <c r="AS5749" s="94">
        <v>-1428</v>
      </c>
      <c r="AT5749" s="94">
        <v>-1729</v>
      </c>
      <c r="AU5749" s="94">
        <v>-136</v>
      </c>
      <c r="AV5749" s="94">
        <v>-338</v>
      </c>
    </row>
    <row r="5750" spans="1:48">
      <c r="A5750" s="85" t="s">
        <v>119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431</v>
      </c>
      <c r="G5750" s="89" t="s">
        <v>432</v>
      </c>
      <c r="H5750" s="94">
        <v>18355</v>
      </c>
      <c r="I5750" s="94">
        <v>19135</v>
      </c>
      <c r="J5750" s="94">
        <v>15545</v>
      </c>
      <c r="K5750" s="94">
        <v>-3590</v>
      </c>
      <c r="O5750" s="94">
        <v>19135</v>
      </c>
      <c r="P5750" s="94">
        <v>15545</v>
      </c>
      <c r="Q5750" s="94">
        <v>-3590</v>
      </c>
      <c r="AS5750" s="94">
        <v>-1372</v>
      </c>
      <c r="AT5750" s="94">
        <v>-1721</v>
      </c>
      <c r="AU5750" s="94">
        <v>-148</v>
      </c>
      <c r="AV5750" s="94">
        <v>-348</v>
      </c>
    </row>
    <row r="5751" spans="1:48">
      <c r="A5751" s="85" t="s">
        <v>119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431</v>
      </c>
      <c r="G5751" s="89" t="s">
        <v>432</v>
      </c>
      <c r="H5751" s="94">
        <v>18337</v>
      </c>
      <c r="I5751" s="94">
        <v>19032</v>
      </c>
      <c r="J5751" s="94">
        <v>15435</v>
      </c>
      <c r="K5751" s="94">
        <v>-3597</v>
      </c>
      <c r="O5751" s="94">
        <v>19032</v>
      </c>
      <c r="P5751" s="94">
        <v>15435</v>
      </c>
      <c r="Q5751" s="94">
        <v>-3597</v>
      </c>
      <c r="AS5751" s="94">
        <v>-1396</v>
      </c>
      <c r="AT5751" s="94">
        <v>-1717</v>
      </c>
      <c r="AU5751" s="94">
        <v>-181</v>
      </c>
      <c r="AV5751" s="94">
        <v>-304</v>
      </c>
    </row>
    <row r="5752" spans="1:48">
      <c r="A5752" s="85" t="s">
        <v>119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431</v>
      </c>
      <c r="G5752" s="89" t="s">
        <v>432</v>
      </c>
      <c r="H5752" s="94">
        <v>18356</v>
      </c>
      <c r="I5752" s="94">
        <v>19075</v>
      </c>
      <c r="J5752" s="94">
        <v>15959</v>
      </c>
      <c r="K5752" s="94">
        <v>-3116</v>
      </c>
      <c r="O5752" s="94">
        <v>19075</v>
      </c>
      <c r="P5752" s="94">
        <v>15959</v>
      </c>
      <c r="Q5752" s="94">
        <v>-3116</v>
      </c>
      <c r="AS5752" s="94">
        <v>-1179</v>
      </c>
      <c r="AT5752" s="94">
        <v>-1509</v>
      </c>
      <c r="AU5752" s="94">
        <v>14</v>
      </c>
      <c r="AV5752" s="94">
        <v>-443</v>
      </c>
    </row>
    <row r="5753" spans="1:48">
      <c r="A5753" s="85" t="s">
        <v>119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431</v>
      </c>
      <c r="G5753" s="89" t="s">
        <v>432</v>
      </c>
      <c r="H5753" s="94">
        <v>18323</v>
      </c>
      <c r="I5753" s="94">
        <v>19209</v>
      </c>
      <c r="J5753" s="94">
        <v>16016</v>
      </c>
      <c r="K5753" s="94">
        <v>-3193</v>
      </c>
      <c r="O5753" s="94">
        <v>19209</v>
      </c>
      <c r="P5753" s="94">
        <v>16016</v>
      </c>
      <c r="Q5753" s="94">
        <v>-3193</v>
      </c>
      <c r="AS5753" s="94">
        <v>-1171</v>
      </c>
      <c r="AT5753" s="94">
        <v>-1606</v>
      </c>
      <c r="AU5753" s="94">
        <v>54</v>
      </c>
      <c r="AV5753" s="94">
        <v>-470</v>
      </c>
    </row>
    <row r="5754" spans="1:48">
      <c r="A5754" s="85" t="s">
        <v>119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431</v>
      </c>
      <c r="G5754" s="89" t="s">
        <v>432</v>
      </c>
      <c r="H5754" s="94">
        <v>18301</v>
      </c>
      <c r="I5754" s="94">
        <v>19468</v>
      </c>
      <c r="J5754" s="94">
        <v>16407</v>
      </c>
      <c r="K5754" s="94">
        <v>-3061</v>
      </c>
      <c r="O5754" s="94">
        <v>19468</v>
      </c>
      <c r="P5754" s="94">
        <v>16407</v>
      </c>
      <c r="Q5754" s="94">
        <v>-3061</v>
      </c>
      <c r="AS5754" s="94">
        <v>-1175</v>
      </c>
      <c r="AT5754" s="94">
        <v>-1587</v>
      </c>
      <c r="AU5754" s="94">
        <v>21</v>
      </c>
      <c r="AV5754" s="94">
        <v>-320</v>
      </c>
    </row>
    <row r="5755" spans="1:48">
      <c r="A5755" s="85" t="s">
        <v>119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431</v>
      </c>
      <c r="G5755" s="89" t="s">
        <v>432</v>
      </c>
      <c r="H5755" s="94">
        <v>18486</v>
      </c>
      <c r="I5755" s="94">
        <v>19787</v>
      </c>
      <c r="J5755" s="94">
        <v>16969</v>
      </c>
      <c r="K5755" s="94">
        <v>-2818</v>
      </c>
      <c r="O5755" s="94">
        <v>19787</v>
      </c>
      <c r="P5755" s="94">
        <v>16969</v>
      </c>
      <c r="Q5755" s="94">
        <v>-2818</v>
      </c>
      <c r="AS5755" s="94">
        <v>-1317</v>
      </c>
      <c r="AT5755" s="94">
        <v>-1119</v>
      </c>
      <c r="AU5755" s="94">
        <v>26</v>
      </c>
      <c r="AV5755" s="94">
        <v>-408</v>
      </c>
    </row>
    <row r="5756" spans="1:48">
      <c r="A5756" s="85" t="s">
        <v>119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431</v>
      </c>
      <c r="G5756" s="89" t="s">
        <v>432</v>
      </c>
      <c r="H5756" s="94">
        <v>18831</v>
      </c>
      <c r="I5756" s="94">
        <v>20377</v>
      </c>
      <c r="J5756" s="94">
        <v>17355</v>
      </c>
      <c r="K5756" s="94">
        <v>-3022</v>
      </c>
      <c r="O5756" s="94">
        <v>20377</v>
      </c>
      <c r="P5756" s="94">
        <v>17355</v>
      </c>
      <c r="Q5756" s="94">
        <v>-3022</v>
      </c>
      <c r="AS5756" s="94">
        <v>-1299</v>
      </c>
      <c r="AT5756" s="94">
        <v>-1089</v>
      </c>
      <c r="AU5756" s="94">
        <v>141</v>
      </c>
      <c r="AV5756" s="94">
        <v>-775</v>
      </c>
    </row>
    <row r="5757" spans="1:48">
      <c r="A5757" s="85" t="s">
        <v>119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431</v>
      </c>
      <c r="G5757" s="89" t="s">
        <v>432</v>
      </c>
      <c r="H5757" s="94">
        <v>19603</v>
      </c>
      <c r="I5757" s="94">
        <v>20850</v>
      </c>
      <c r="J5757" s="94">
        <v>17871</v>
      </c>
      <c r="K5757" s="94">
        <v>-2979</v>
      </c>
      <c r="O5757" s="94">
        <v>20850</v>
      </c>
      <c r="P5757" s="94">
        <v>17871</v>
      </c>
      <c r="Q5757" s="94">
        <v>-2979</v>
      </c>
      <c r="AS5757" s="94">
        <v>-1414</v>
      </c>
      <c r="AT5757" s="94">
        <v>-1023</v>
      </c>
      <c r="AU5757" s="94">
        <v>346</v>
      </c>
      <c r="AV5757" s="94">
        <v>-889</v>
      </c>
    </row>
    <row r="5758" spans="1:48">
      <c r="A5758" s="85" t="s">
        <v>119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431</v>
      </c>
      <c r="G5758" s="89" t="s">
        <v>432</v>
      </c>
      <c r="H5758" s="94">
        <v>19351</v>
      </c>
      <c r="I5758" s="94">
        <v>20589</v>
      </c>
      <c r="J5758" s="94">
        <v>17485</v>
      </c>
      <c r="K5758" s="94">
        <v>-3104</v>
      </c>
      <c r="O5758" s="94">
        <v>20589</v>
      </c>
      <c r="P5758" s="94">
        <v>17485</v>
      </c>
      <c r="Q5758" s="94">
        <v>-3104</v>
      </c>
      <c r="AS5758" s="94">
        <v>-1399</v>
      </c>
      <c r="AT5758" s="94">
        <v>-1154</v>
      </c>
      <c r="AU5758" s="94">
        <v>231</v>
      </c>
      <c r="AV5758" s="94">
        <v>-782</v>
      </c>
    </row>
    <row r="5759" spans="1:48">
      <c r="A5759" s="85" t="s">
        <v>119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431</v>
      </c>
      <c r="G5759" s="89" t="s">
        <v>432</v>
      </c>
      <c r="H5759" s="94">
        <v>18781</v>
      </c>
      <c r="I5759" s="94">
        <v>20067</v>
      </c>
      <c r="J5759" s="94">
        <v>17259</v>
      </c>
      <c r="K5759" s="94">
        <v>-2808</v>
      </c>
      <c r="O5759" s="94">
        <v>20067</v>
      </c>
      <c r="P5759" s="94">
        <v>17259</v>
      </c>
      <c r="Q5759" s="94">
        <v>-2808</v>
      </c>
      <c r="AS5759" s="94">
        <v>-1424</v>
      </c>
      <c r="AT5759" s="94">
        <v>-1180</v>
      </c>
      <c r="AU5759" s="94">
        <v>186</v>
      </c>
      <c r="AV5759" s="94">
        <v>-390</v>
      </c>
    </row>
    <row r="5760" spans="1:48">
      <c r="A5760" s="85" t="s">
        <v>119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431</v>
      </c>
      <c r="G5760" s="89" t="s">
        <v>432</v>
      </c>
      <c r="H5760" s="94">
        <v>17979</v>
      </c>
      <c r="I5760" s="94">
        <v>19133</v>
      </c>
      <c r="J5760" s="94">
        <v>16036</v>
      </c>
      <c r="K5760" s="94">
        <v>-3097</v>
      </c>
      <c r="O5760" s="94">
        <v>19133</v>
      </c>
      <c r="P5760" s="94">
        <v>16036</v>
      </c>
      <c r="Q5760" s="94">
        <v>-3097</v>
      </c>
      <c r="AS5760" s="94">
        <v>-1334</v>
      </c>
      <c r="AT5760" s="94">
        <v>-1279</v>
      </c>
      <c r="AU5760" s="94">
        <v>10</v>
      </c>
      <c r="AV5760" s="94">
        <v>-494</v>
      </c>
    </row>
    <row r="5761" spans="1:48">
      <c r="A5761" s="85" t="s">
        <v>119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431</v>
      </c>
      <c r="G5761" s="89" t="s">
        <v>432</v>
      </c>
      <c r="H5761" s="94">
        <v>16905</v>
      </c>
      <c r="I5761" s="94">
        <v>17895</v>
      </c>
      <c r="J5761" s="94">
        <v>14703</v>
      </c>
      <c r="K5761" s="94">
        <v>-3192</v>
      </c>
      <c r="O5761" s="94">
        <v>17895</v>
      </c>
      <c r="P5761" s="94">
        <v>14703</v>
      </c>
      <c r="Q5761" s="94">
        <v>-3192</v>
      </c>
      <c r="AS5761" s="94">
        <v>-1190</v>
      </c>
      <c r="AT5761" s="94">
        <v>-1344</v>
      </c>
      <c r="AU5761" s="94">
        <v>-160</v>
      </c>
      <c r="AV5761" s="94">
        <v>-498</v>
      </c>
    </row>
    <row r="5762" spans="1:48">
      <c r="A5762" s="85" t="s">
        <v>119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431</v>
      </c>
      <c r="G5762" s="89" t="s">
        <v>432</v>
      </c>
      <c r="H5762" s="94">
        <v>15717</v>
      </c>
      <c r="I5762" s="94">
        <v>16560</v>
      </c>
      <c r="J5762" s="94">
        <v>13102</v>
      </c>
      <c r="K5762" s="94">
        <v>-3458</v>
      </c>
      <c r="O5762" s="94">
        <v>16560</v>
      </c>
      <c r="P5762" s="94">
        <v>13102</v>
      </c>
      <c r="Q5762" s="94">
        <v>-3458</v>
      </c>
      <c r="AS5762" s="94">
        <v>-1433</v>
      </c>
      <c r="AT5762" s="94">
        <v>-1328</v>
      </c>
      <c r="AU5762" s="94">
        <v>-227</v>
      </c>
      <c r="AV5762" s="94">
        <v>-470</v>
      </c>
    </row>
    <row r="5763" spans="1:48">
      <c r="A5763" s="85" t="s">
        <v>119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431</v>
      </c>
      <c r="G5763" s="89" t="s">
        <v>432</v>
      </c>
      <c r="H5763" s="94">
        <v>15117</v>
      </c>
      <c r="I5763" s="94">
        <v>15676</v>
      </c>
      <c r="J5763" s="94">
        <v>12564</v>
      </c>
      <c r="K5763" s="94">
        <v>-3112</v>
      </c>
      <c r="O5763" s="94">
        <v>15676</v>
      </c>
      <c r="P5763" s="94">
        <v>12564</v>
      </c>
      <c r="Q5763" s="94">
        <v>-3112</v>
      </c>
      <c r="AS5763" s="94">
        <v>-1496</v>
      </c>
      <c r="AT5763" s="94">
        <v>-1237</v>
      </c>
      <c r="AU5763" s="94">
        <v>142</v>
      </c>
      <c r="AV5763" s="94">
        <v>-521</v>
      </c>
    </row>
    <row r="5764" spans="1:48">
      <c r="A5764" s="85" t="s">
        <v>119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431</v>
      </c>
      <c r="G5764" s="89" t="s">
        <v>432</v>
      </c>
      <c r="H5764" s="94">
        <v>14562</v>
      </c>
      <c r="I5764" s="94">
        <v>15148</v>
      </c>
      <c r="J5764" s="94">
        <v>12148</v>
      </c>
      <c r="K5764" s="94">
        <v>-3000</v>
      </c>
      <c r="O5764" s="94">
        <v>15148</v>
      </c>
      <c r="P5764" s="94">
        <v>12148</v>
      </c>
      <c r="Q5764" s="94">
        <v>-3000</v>
      </c>
      <c r="AS5764" s="94">
        <v>-1161</v>
      </c>
      <c r="AT5764" s="94">
        <v>-1373</v>
      </c>
      <c r="AU5764" s="94">
        <v>84</v>
      </c>
      <c r="AV5764" s="94">
        <v>-549</v>
      </c>
    </row>
    <row r="5765" spans="1:48">
      <c r="A5765" s="85" t="s">
        <v>119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431</v>
      </c>
      <c r="G5765" s="89" t="s">
        <v>432</v>
      </c>
      <c r="H5765" s="94">
        <v>14239</v>
      </c>
      <c r="I5765" s="94">
        <v>14853</v>
      </c>
      <c r="J5765" s="94">
        <v>11921</v>
      </c>
      <c r="K5765" s="94">
        <v>-2932</v>
      </c>
      <c r="O5765" s="94">
        <v>14853</v>
      </c>
      <c r="P5765" s="94">
        <v>11921</v>
      </c>
      <c r="Q5765" s="94">
        <v>-2932</v>
      </c>
      <c r="AS5765" s="94">
        <v>-1118</v>
      </c>
      <c r="AT5765" s="94">
        <v>-1335</v>
      </c>
      <c r="AU5765" s="94">
        <v>-4</v>
      </c>
      <c r="AV5765" s="94">
        <v>-475</v>
      </c>
    </row>
    <row r="5766" spans="1:48">
      <c r="A5766" s="85" t="s">
        <v>119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431</v>
      </c>
      <c r="G5766" s="89" t="s">
        <v>432</v>
      </c>
      <c r="H5766" s="94">
        <v>14106</v>
      </c>
      <c r="I5766" s="94">
        <v>14829</v>
      </c>
      <c r="J5766" s="94">
        <v>12326</v>
      </c>
      <c r="K5766" s="94">
        <v>-2503</v>
      </c>
      <c r="O5766" s="94">
        <v>14829</v>
      </c>
      <c r="P5766" s="94">
        <v>12326</v>
      </c>
      <c r="Q5766" s="94">
        <v>-2503</v>
      </c>
      <c r="AS5766" s="94">
        <v>-1181</v>
      </c>
      <c r="AT5766" s="94">
        <v>-1135</v>
      </c>
      <c r="AU5766" s="94">
        <v>211</v>
      </c>
      <c r="AV5766" s="94">
        <v>-398</v>
      </c>
    </row>
    <row r="5767" spans="1:48">
      <c r="A5767" s="85" t="s">
        <v>119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431</v>
      </c>
      <c r="G5767" s="89" t="s">
        <v>432</v>
      </c>
      <c r="H5767" s="94">
        <v>14404</v>
      </c>
      <c r="I5767" s="94">
        <v>15161</v>
      </c>
      <c r="J5767" s="94">
        <v>12528</v>
      </c>
      <c r="K5767" s="94">
        <v>-2633</v>
      </c>
      <c r="O5767" s="94">
        <v>15161</v>
      </c>
      <c r="P5767" s="94">
        <v>12528</v>
      </c>
      <c r="Q5767" s="94">
        <v>-2633</v>
      </c>
      <c r="AS5767" s="94">
        <v>-1213</v>
      </c>
      <c r="AT5767" s="94">
        <v>-1164</v>
      </c>
      <c r="AU5767" s="94">
        <v>159</v>
      </c>
      <c r="AV5767" s="94">
        <v>-414</v>
      </c>
    </row>
    <row r="5768" spans="1:48">
      <c r="A5768" s="85" t="s">
        <v>119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431</v>
      </c>
      <c r="G5768" s="89" t="s">
        <v>432</v>
      </c>
      <c r="H5768" s="94">
        <v>15272</v>
      </c>
      <c r="I5768" s="94">
        <v>16218</v>
      </c>
      <c r="J5768" s="94">
        <v>13175</v>
      </c>
      <c r="K5768" s="94">
        <v>-3043</v>
      </c>
      <c r="O5768" s="94">
        <v>16218</v>
      </c>
      <c r="P5768" s="94">
        <v>13175</v>
      </c>
      <c r="Q5768" s="94">
        <v>-3043</v>
      </c>
      <c r="AS5768" s="94">
        <v>-1447</v>
      </c>
      <c r="AT5768" s="94">
        <v>-1219</v>
      </c>
      <c r="AU5768" s="94">
        <v>249</v>
      </c>
      <c r="AV5768" s="94">
        <v>-627</v>
      </c>
    </row>
    <row r="5769" spans="1:48">
      <c r="A5769" s="85" t="s">
        <v>119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431</v>
      </c>
      <c r="G5769" s="89" t="s">
        <v>432</v>
      </c>
      <c r="H5769" s="94">
        <v>16797</v>
      </c>
      <c r="I5769" s="94">
        <v>18061</v>
      </c>
      <c r="J5769" s="94">
        <v>15027</v>
      </c>
      <c r="K5769" s="94">
        <v>-3034</v>
      </c>
      <c r="O5769" s="94">
        <v>18061</v>
      </c>
      <c r="P5769" s="94">
        <v>15027</v>
      </c>
      <c r="Q5769" s="94">
        <v>-3034</v>
      </c>
      <c r="AS5769" s="94">
        <v>-1394</v>
      </c>
      <c r="AT5769" s="94">
        <v>-1263</v>
      </c>
      <c r="AU5769" s="94">
        <v>142</v>
      </c>
      <c r="AV5769" s="94">
        <v>-518</v>
      </c>
    </row>
    <row r="5770" spans="1:48">
      <c r="A5770" s="85" t="s">
        <v>119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431</v>
      </c>
      <c r="G5770" s="89" t="s">
        <v>432</v>
      </c>
      <c r="H5770" s="94">
        <v>18034</v>
      </c>
      <c r="I5770" s="94">
        <v>19219</v>
      </c>
      <c r="J5770" s="94">
        <v>16356</v>
      </c>
      <c r="K5770" s="94">
        <v>-2863</v>
      </c>
      <c r="O5770" s="94">
        <v>19219</v>
      </c>
      <c r="P5770" s="94">
        <v>16356</v>
      </c>
      <c r="Q5770" s="94">
        <v>-2863</v>
      </c>
      <c r="AS5770" s="94">
        <v>-1415</v>
      </c>
      <c r="AT5770" s="94">
        <v>-1304</v>
      </c>
      <c r="AU5770" s="94">
        <v>367</v>
      </c>
      <c r="AV5770" s="94">
        <v>-512</v>
      </c>
    </row>
    <row r="5771" spans="1:48">
      <c r="A5771" s="85" t="s">
        <v>119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431</v>
      </c>
      <c r="G5771" s="89" t="s">
        <v>432</v>
      </c>
      <c r="H5771" s="94">
        <v>18731</v>
      </c>
      <c r="I5771" s="94">
        <v>19667</v>
      </c>
      <c r="J5771" s="94">
        <v>16593</v>
      </c>
      <c r="K5771" s="94">
        <v>-3074</v>
      </c>
      <c r="O5771" s="94">
        <v>19667</v>
      </c>
      <c r="P5771" s="94">
        <v>16593</v>
      </c>
      <c r="Q5771" s="94">
        <v>-3074</v>
      </c>
      <c r="AS5771" s="94">
        <v>-1410</v>
      </c>
      <c r="AT5771" s="94">
        <v>-1206</v>
      </c>
      <c r="AU5771" s="94">
        <v>62</v>
      </c>
      <c r="AV5771" s="94">
        <v>-521</v>
      </c>
    </row>
    <row r="5772" spans="1:48">
      <c r="A5772" s="85" t="s">
        <v>119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431</v>
      </c>
      <c r="G5772" s="89" t="s">
        <v>432</v>
      </c>
      <c r="H5772" s="94">
        <v>19167</v>
      </c>
      <c r="I5772" s="94">
        <v>19894</v>
      </c>
      <c r="J5772" s="94">
        <v>16520</v>
      </c>
      <c r="K5772" s="94">
        <v>-3374</v>
      </c>
      <c r="O5772" s="94">
        <v>19894</v>
      </c>
      <c r="P5772" s="94">
        <v>16520</v>
      </c>
      <c r="Q5772" s="94">
        <v>-3374</v>
      </c>
      <c r="AS5772" s="94">
        <v>-1306</v>
      </c>
      <c r="AT5772" s="94">
        <v>-1475</v>
      </c>
      <c r="AU5772" s="94">
        <v>-45</v>
      </c>
      <c r="AV5772" s="94">
        <v>-548</v>
      </c>
    </row>
    <row r="5773" spans="1:48">
      <c r="A5773" s="85" t="s">
        <v>119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431</v>
      </c>
      <c r="G5773" s="89" t="s">
        <v>432</v>
      </c>
      <c r="H5773" s="94">
        <v>19373</v>
      </c>
      <c r="I5773" s="94">
        <v>19925</v>
      </c>
      <c r="J5773" s="94">
        <v>16402</v>
      </c>
      <c r="K5773" s="94">
        <v>-3523</v>
      </c>
      <c r="O5773" s="94">
        <v>19925</v>
      </c>
      <c r="P5773" s="94">
        <v>16402</v>
      </c>
      <c r="Q5773" s="94">
        <v>-3523</v>
      </c>
      <c r="AS5773" s="94">
        <v>-1422</v>
      </c>
      <c r="AT5773" s="94">
        <v>-1459</v>
      </c>
      <c r="AU5773" s="94">
        <v>44</v>
      </c>
      <c r="AV5773" s="94">
        <v>-687</v>
      </c>
    </row>
    <row r="5774" spans="1:48">
      <c r="A5774" s="85" t="s">
        <v>119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431</v>
      </c>
      <c r="G5774" s="89" t="s">
        <v>432</v>
      </c>
      <c r="H5774" s="94">
        <v>19412</v>
      </c>
      <c r="I5774" s="94">
        <v>19824</v>
      </c>
      <c r="J5774" s="94">
        <v>16344</v>
      </c>
      <c r="K5774" s="94">
        <v>-3480</v>
      </c>
      <c r="O5774" s="94">
        <v>19824</v>
      </c>
      <c r="P5774" s="94">
        <v>16344</v>
      </c>
      <c r="Q5774" s="94">
        <v>-3480</v>
      </c>
      <c r="AS5774" s="94">
        <v>-1425</v>
      </c>
      <c r="AT5774" s="94">
        <v>-1290</v>
      </c>
      <c r="AU5774" s="94">
        <v>-1</v>
      </c>
      <c r="AV5774" s="94">
        <v>-765</v>
      </c>
    </row>
    <row r="5775" spans="1:48">
      <c r="A5775" s="85" t="s">
        <v>119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431</v>
      </c>
      <c r="G5775" s="89" t="s">
        <v>432</v>
      </c>
      <c r="H5775" s="94">
        <v>19312</v>
      </c>
      <c r="I5775" s="94">
        <v>19644</v>
      </c>
      <c r="J5775" s="94">
        <v>16207</v>
      </c>
      <c r="K5775" s="94">
        <v>-3437</v>
      </c>
      <c r="O5775" s="94">
        <v>19644</v>
      </c>
      <c r="P5775" s="94">
        <v>16207</v>
      </c>
      <c r="Q5775" s="94">
        <v>-3437</v>
      </c>
      <c r="AS5775" s="94">
        <v>-1427</v>
      </c>
      <c r="AT5775" s="94">
        <v>-1380</v>
      </c>
      <c r="AU5775" s="94">
        <v>115</v>
      </c>
      <c r="AV5775" s="94">
        <v>-744</v>
      </c>
    </row>
    <row r="5776" spans="1:48">
      <c r="A5776" s="85" t="s">
        <v>119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431</v>
      </c>
      <c r="G5776" s="89" t="s">
        <v>432</v>
      </c>
      <c r="H5776" s="94">
        <v>19218</v>
      </c>
      <c r="I5776" s="94">
        <v>19520</v>
      </c>
      <c r="J5776" s="94">
        <v>16135</v>
      </c>
      <c r="K5776" s="94">
        <v>-3385</v>
      </c>
      <c r="O5776" s="94">
        <v>19520</v>
      </c>
      <c r="P5776" s="94">
        <v>16135</v>
      </c>
      <c r="Q5776" s="94">
        <v>-3385</v>
      </c>
      <c r="AS5776" s="94">
        <v>-1427</v>
      </c>
      <c r="AT5776" s="94">
        <v>-1536</v>
      </c>
      <c r="AU5776" s="94">
        <v>211</v>
      </c>
      <c r="AV5776" s="94">
        <v>-633</v>
      </c>
    </row>
    <row r="5777" spans="1:48">
      <c r="A5777" s="85" t="s">
        <v>119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431</v>
      </c>
      <c r="G5777" s="89" t="s">
        <v>432</v>
      </c>
      <c r="H5777" s="94">
        <v>19060</v>
      </c>
      <c r="I5777" s="94">
        <v>19403</v>
      </c>
      <c r="J5777" s="94">
        <v>16095</v>
      </c>
      <c r="K5777" s="94">
        <v>-3308</v>
      </c>
      <c r="O5777" s="94">
        <v>19403</v>
      </c>
      <c r="P5777" s="94">
        <v>16095</v>
      </c>
      <c r="Q5777" s="94">
        <v>-3308</v>
      </c>
      <c r="AS5777" s="94">
        <v>-1430</v>
      </c>
      <c r="AT5777" s="94">
        <v>-1712</v>
      </c>
      <c r="AU5777" s="94">
        <v>120</v>
      </c>
      <c r="AV5777" s="94">
        <v>-285</v>
      </c>
    </row>
    <row r="5778" spans="1:48">
      <c r="A5778" s="85" t="s">
        <v>119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431</v>
      </c>
      <c r="G5778" s="89" t="s">
        <v>432</v>
      </c>
      <c r="H5778" s="94">
        <v>18952</v>
      </c>
      <c r="I5778" s="94">
        <v>19459</v>
      </c>
      <c r="J5778" s="94">
        <v>16292</v>
      </c>
      <c r="K5778" s="94">
        <v>-3167</v>
      </c>
      <c r="O5778" s="94">
        <v>19459</v>
      </c>
      <c r="P5778" s="94">
        <v>16292</v>
      </c>
      <c r="Q5778" s="94">
        <v>-3167</v>
      </c>
      <c r="AS5778" s="94">
        <v>-1454</v>
      </c>
      <c r="AT5778" s="94">
        <v>-1789</v>
      </c>
      <c r="AU5778" s="94">
        <v>122</v>
      </c>
      <c r="AV5778" s="94">
        <v>-46</v>
      </c>
    </row>
    <row r="5779" spans="1:48">
      <c r="A5779" s="85" t="s">
        <v>119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431</v>
      </c>
      <c r="G5779" s="89" t="s">
        <v>432</v>
      </c>
      <c r="H5779" s="94">
        <v>19050</v>
      </c>
      <c r="I5779" s="94">
        <v>19709</v>
      </c>
      <c r="J5779" s="94">
        <v>16749</v>
      </c>
      <c r="K5779" s="94">
        <v>-2960</v>
      </c>
      <c r="O5779" s="94">
        <v>19709</v>
      </c>
      <c r="P5779" s="94">
        <v>16749</v>
      </c>
      <c r="Q5779" s="94">
        <v>-2960</v>
      </c>
      <c r="AS5779" s="94">
        <v>-1422</v>
      </c>
      <c r="AT5779" s="94">
        <v>-1414</v>
      </c>
      <c r="AU5779" s="94">
        <v>193</v>
      </c>
      <c r="AV5779" s="94">
        <v>-317</v>
      </c>
    </row>
    <row r="5780" spans="1:48">
      <c r="A5780" s="85" t="s">
        <v>119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431</v>
      </c>
      <c r="G5780" s="89" t="s">
        <v>432</v>
      </c>
      <c r="H5780" s="94">
        <v>19560</v>
      </c>
      <c r="I5780" s="94">
        <v>20350</v>
      </c>
      <c r="J5780" s="94">
        <v>17636</v>
      </c>
      <c r="K5780" s="94">
        <v>-2714</v>
      </c>
      <c r="O5780" s="94">
        <v>20350</v>
      </c>
      <c r="P5780" s="94">
        <v>17636</v>
      </c>
      <c r="Q5780" s="94">
        <v>-2714</v>
      </c>
      <c r="AS5780" s="94">
        <v>-1425</v>
      </c>
      <c r="AT5780" s="94">
        <v>-1487</v>
      </c>
      <c r="AU5780" s="94">
        <v>561</v>
      </c>
      <c r="AV5780" s="94">
        <v>-363</v>
      </c>
    </row>
    <row r="5781" spans="1:48">
      <c r="A5781" s="85" t="s">
        <v>119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431</v>
      </c>
      <c r="G5781" s="89" t="s">
        <v>432</v>
      </c>
      <c r="H5781" s="94">
        <v>20486</v>
      </c>
      <c r="I5781" s="94">
        <v>21106</v>
      </c>
      <c r="J5781" s="94">
        <v>18280</v>
      </c>
      <c r="K5781" s="94">
        <v>-2826</v>
      </c>
      <c r="O5781" s="94">
        <v>21106</v>
      </c>
      <c r="P5781" s="94">
        <v>18280</v>
      </c>
      <c r="Q5781" s="94">
        <v>-2826</v>
      </c>
      <c r="AS5781" s="94">
        <v>-1610</v>
      </c>
      <c r="AT5781" s="94">
        <v>-1006</v>
      </c>
      <c r="AU5781" s="94">
        <v>294</v>
      </c>
      <c r="AV5781" s="94">
        <v>-504</v>
      </c>
    </row>
    <row r="5782" spans="1:48">
      <c r="A5782" s="85" t="s">
        <v>119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431</v>
      </c>
      <c r="G5782" s="89" t="s">
        <v>432</v>
      </c>
      <c r="H5782" s="94">
        <v>20241</v>
      </c>
      <c r="I5782" s="94">
        <v>20819</v>
      </c>
      <c r="J5782" s="94">
        <v>17951</v>
      </c>
      <c r="K5782" s="94">
        <v>-2868</v>
      </c>
      <c r="O5782" s="94">
        <v>20819</v>
      </c>
      <c r="P5782" s="94">
        <v>17951</v>
      </c>
      <c r="Q5782" s="94">
        <v>-2868</v>
      </c>
      <c r="AS5782" s="94">
        <v>-1612</v>
      </c>
      <c r="AT5782" s="94">
        <v>-887</v>
      </c>
      <c r="AU5782" s="94">
        <v>398</v>
      </c>
      <c r="AV5782" s="94">
        <v>-767</v>
      </c>
    </row>
    <row r="5783" spans="1:48">
      <c r="A5783" s="85" t="s">
        <v>119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431</v>
      </c>
      <c r="G5783" s="89" t="s">
        <v>432</v>
      </c>
      <c r="H5783" s="94">
        <v>19718</v>
      </c>
      <c r="I5783" s="94">
        <v>20245</v>
      </c>
      <c r="J5783" s="94">
        <v>17393</v>
      </c>
      <c r="K5783" s="94">
        <v>-2852</v>
      </c>
      <c r="O5783" s="94">
        <v>20245</v>
      </c>
      <c r="P5783" s="94">
        <v>17393</v>
      </c>
      <c r="Q5783" s="94">
        <v>-2852</v>
      </c>
      <c r="AS5783" s="94">
        <v>-1532</v>
      </c>
      <c r="AT5783" s="94">
        <v>-977</v>
      </c>
      <c r="AU5783" s="94">
        <v>277</v>
      </c>
      <c r="AV5783" s="94">
        <v>-620</v>
      </c>
    </row>
    <row r="5784" spans="1:48">
      <c r="A5784" s="85" t="s">
        <v>119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431</v>
      </c>
      <c r="G5784" s="89" t="s">
        <v>432</v>
      </c>
      <c r="H5784" s="94">
        <v>19018</v>
      </c>
      <c r="I5784" s="94">
        <v>19540</v>
      </c>
      <c r="J5784" s="94">
        <v>16778</v>
      </c>
      <c r="K5784" s="94">
        <v>-2762</v>
      </c>
      <c r="O5784" s="94">
        <v>19540</v>
      </c>
      <c r="P5784" s="94">
        <v>16778</v>
      </c>
      <c r="Q5784" s="94">
        <v>-2762</v>
      </c>
      <c r="AS5784" s="94">
        <v>-1432</v>
      </c>
      <c r="AT5784" s="94">
        <v>-1015</v>
      </c>
      <c r="AU5784" s="94">
        <v>191</v>
      </c>
      <c r="AV5784" s="94">
        <v>-506</v>
      </c>
    </row>
    <row r="5785" spans="1:48">
      <c r="A5785" s="85" t="s">
        <v>119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431</v>
      </c>
      <c r="G5785" s="89" t="s">
        <v>432</v>
      </c>
      <c r="H5785" s="94">
        <v>17991</v>
      </c>
      <c r="I5785" s="94">
        <v>18522</v>
      </c>
      <c r="J5785" s="94">
        <v>15505</v>
      </c>
      <c r="K5785" s="94">
        <v>-3017</v>
      </c>
      <c r="O5785" s="94">
        <v>18522</v>
      </c>
      <c r="P5785" s="94">
        <v>15505</v>
      </c>
      <c r="Q5785" s="94">
        <v>-3017</v>
      </c>
      <c r="AS5785" s="94">
        <v>-1441</v>
      </c>
      <c r="AT5785" s="94">
        <v>-1088</v>
      </c>
      <c r="AU5785" s="94">
        <v>133</v>
      </c>
      <c r="AV5785" s="94">
        <v>-621</v>
      </c>
    </row>
    <row r="5786" spans="1:48">
      <c r="A5786" s="85" t="s">
        <v>119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431</v>
      </c>
      <c r="G5786" s="89" t="s">
        <v>432</v>
      </c>
      <c r="H5786" s="94">
        <v>16782</v>
      </c>
      <c r="I5786" s="94">
        <v>17405</v>
      </c>
      <c r="J5786" s="94">
        <v>14303</v>
      </c>
      <c r="K5786" s="94">
        <v>-3102</v>
      </c>
      <c r="O5786" s="94">
        <v>17405</v>
      </c>
      <c r="P5786" s="94">
        <v>14303</v>
      </c>
      <c r="Q5786" s="94">
        <v>-3102</v>
      </c>
      <c r="AS5786" s="94">
        <v>-1429</v>
      </c>
      <c r="AT5786" s="94">
        <v>-1336</v>
      </c>
      <c r="AU5786" s="94">
        <v>236</v>
      </c>
      <c r="AV5786" s="94">
        <v>-572</v>
      </c>
    </row>
    <row r="5787" spans="1:48">
      <c r="A5787" s="85" t="s">
        <v>119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431</v>
      </c>
      <c r="G5787" s="89" t="s">
        <v>432</v>
      </c>
      <c r="H5787" s="94">
        <v>15819</v>
      </c>
      <c r="I5787" s="94">
        <v>16482</v>
      </c>
      <c r="J5787" s="94">
        <v>13445</v>
      </c>
      <c r="K5787" s="94">
        <v>-3037</v>
      </c>
      <c r="O5787" s="94">
        <v>16482</v>
      </c>
      <c r="P5787" s="94">
        <v>13445</v>
      </c>
      <c r="Q5787" s="94">
        <v>-3037</v>
      </c>
      <c r="AS5787" s="94">
        <v>-1433</v>
      </c>
      <c r="AT5787" s="94">
        <v>-1442</v>
      </c>
      <c r="AU5787" s="94">
        <v>527</v>
      </c>
      <c r="AV5787" s="94">
        <v>-690</v>
      </c>
    </row>
    <row r="5788" spans="1:48">
      <c r="A5788" s="85" t="s">
        <v>119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431</v>
      </c>
      <c r="G5788" s="89" t="s">
        <v>432</v>
      </c>
      <c r="H5788" s="94">
        <v>15323</v>
      </c>
      <c r="I5788" s="94">
        <v>15898</v>
      </c>
      <c r="J5788" s="94">
        <v>12925</v>
      </c>
      <c r="K5788" s="94">
        <v>-2973</v>
      </c>
      <c r="O5788" s="94">
        <v>15898</v>
      </c>
      <c r="P5788" s="94">
        <v>12925</v>
      </c>
      <c r="Q5788" s="94">
        <v>-2973</v>
      </c>
      <c r="AS5788" s="94">
        <v>-1551</v>
      </c>
      <c r="AT5788" s="94">
        <v>-1411</v>
      </c>
      <c r="AU5788" s="94">
        <v>587</v>
      </c>
      <c r="AV5788" s="94">
        <v>-598</v>
      </c>
    </row>
    <row r="5789" spans="1:48">
      <c r="A5789" s="85" t="s">
        <v>119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431</v>
      </c>
      <c r="G5789" s="89" t="s">
        <v>432</v>
      </c>
      <c r="H5789" s="94">
        <v>14959</v>
      </c>
      <c r="I5789" s="94">
        <v>15569</v>
      </c>
      <c r="J5789" s="94">
        <v>12872</v>
      </c>
      <c r="K5789" s="94">
        <v>-2697</v>
      </c>
      <c r="O5789" s="94">
        <v>15569</v>
      </c>
      <c r="P5789" s="94">
        <v>12872</v>
      </c>
      <c r="Q5789" s="94">
        <v>-2697</v>
      </c>
      <c r="AS5789" s="94">
        <v>-1552</v>
      </c>
      <c r="AT5789" s="94">
        <v>-1455</v>
      </c>
      <c r="AU5789" s="94">
        <v>714</v>
      </c>
      <c r="AV5789" s="94">
        <v>-404</v>
      </c>
    </row>
    <row r="5790" spans="1:48">
      <c r="A5790" s="85" t="s">
        <v>119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431</v>
      </c>
      <c r="G5790" s="89" t="s">
        <v>432</v>
      </c>
      <c r="H5790" s="94">
        <v>14742</v>
      </c>
      <c r="I5790" s="94">
        <v>15372</v>
      </c>
      <c r="J5790" s="94">
        <v>12869</v>
      </c>
      <c r="K5790" s="94">
        <v>-2503</v>
      </c>
      <c r="O5790" s="94">
        <v>15372</v>
      </c>
      <c r="P5790" s="94">
        <v>12869</v>
      </c>
      <c r="Q5790" s="94">
        <v>-2503</v>
      </c>
      <c r="AS5790" s="94">
        <v>-1525</v>
      </c>
      <c r="AT5790" s="94">
        <v>-1401</v>
      </c>
      <c r="AU5790" s="94">
        <v>601</v>
      </c>
      <c r="AV5790" s="94">
        <v>-179</v>
      </c>
    </row>
    <row r="5791" spans="1:48">
      <c r="A5791" s="85" t="s">
        <v>119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431</v>
      </c>
      <c r="G5791" s="89" t="s">
        <v>432</v>
      </c>
      <c r="H5791" s="94">
        <v>14336</v>
      </c>
      <c r="I5791" s="94">
        <v>15408</v>
      </c>
      <c r="J5791" s="94">
        <v>12878</v>
      </c>
      <c r="K5791" s="94">
        <v>-2530</v>
      </c>
      <c r="O5791" s="94">
        <v>15408</v>
      </c>
      <c r="P5791" s="94">
        <v>12878</v>
      </c>
      <c r="Q5791" s="94">
        <v>-2530</v>
      </c>
      <c r="AS5791" s="94">
        <v>-1525</v>
      </c>
      <c r="AT5791" s="94">
        <v>-1384</v>
      </c>
      <c r="AU5791" s="94">
        <v>610</v>
      </c>
      <c r="AV5791" s="94">
        <v>-232</v>
      </c>
    </row>
    <row r="5792" spans="1:48">
      <c r="A5792" s="85" t="s">
        <v>119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431</v>
      </c>
      <c r="G5792" s="89" t="s">
        <v>432</v>
      </c>
      <c r="H5792" s="94">
        <v>14610</v>
      </c>
      <c r="I5792" s="94">
        <v>15737</v>
      </c>
      <c r="J5792" s="94">
        <v>12966</v>
      </c>
      <c r="K5792" s="94">
        <v>-2771</v>
      </c>
      <c r="O5792" s="94">
        <v>15737</v>
      </c>
      <c r="P5792" s="94">
        <v>12966</v>
      </c>
      <c r="Q5792" s="94">
        <v>-2771</v>
      </c>
      <c r="AS5792" s="94">
        <v>-1552</v>
      </c>
      <c r="AT5792" s="94">
        <v>-1509</v>
      </c>
      <c r="AU5792" s="94">
        <v>497</v>
      </c>
      <c r="AV5792" s="94">
        <v>-207</v>
      </c>
    </row>
    <row r="5793" spans="1:48">
      <c r="A5793" s="85" t="s">
        <v>119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431</v>
      </c>
      <c r="G5793" s="89" t="s">
        <v>432</v>
      </c>
      <c r="H5793" s="94">
        <v>15123</v>
      </c>
      <c r="I5793" s="94">
        <v>16348</v>
      </c>
      <c r="J5793" s="94">
        <v>13955</v>
      </c>
      <c r="K5793" s="94">
        <v>-2393</v>
      </c>
      <c r="O5793" s="94">
        <v>16348</v>
      </c>
      <c r="P5793" s="94">
        <v>13955</v>
      </c>
      <c r="Q5793" s="94">
        <v>-2393</v>
      </c>
      <c r="AS5793" s="94">
        <v>-1574</v>
      </c>
      <c r="AT5793" s="94">
        <v>-1634</v>
      </c>
      <c r="AU5793" s="94">
        <v>714</v>
      </c>
      <c r="AV5793" s="94">
        <v>101</v>
      </c>
    </row>
    <row r="5794" spans="1:48">
      <c r="A5794" s="85" t="s">
        <v>119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431</v>
      </c>
      <c r="G5794" s="89" t="s">
        <v>432</v>
      </c>
      <c r="H5794" s="94">
        <v>16036</v>
      </c>
      <c r="I5794" s="94">
        <v>17012</v>
      </c>
      <c r="J5794" s="94">
        <v>14410</v>
      </c>
      <c r="K5794" s="94">
        <v>-2602</v>
      </c>
      <c r="O5794" s="94">
        <v>17012</v>
      </c>
      <c r="P5794" s="94">
        <v>14410</v>
      </c>
      <c r="Q5794" s="94">
        <v>-2602</v>
      </c>
      <c r="AS5794" s="94">
        <v>-1432</v>
      </c>
      <c r="AT5794" s="94">
        <v>-1674</v>
      </c>
      <c r="AU5794" s="94">
        <v>632</v>
      </c>
      <c r="AV5794" s="94">
        <v>-128</v>
      </c>
    </row>
    <row r="5795" spans="1:48">
      <c r="A5795" s="85" t="s">
        <v>119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431</v>
      </c>
      <c r="G5795" s="89" t="s">
        <v>432</v>
      </c>
      <c r="H5795" s="94">
        <v>16890</v>
      </c>
      <c r="I5795" s="94">
        <v>17718</v>
      </c>
      <c r="J5795" s="94">
        <v>14917</v>
      </c>
      <c r="K5795" s="94">
        <v>-2801</v>
      </c>
      <c r="O5795" s="94">
        <v>17718</v>
      </c>
      <c r="P5795" s="94">
        <v>14917</v>
      </c>
      <c r="Q5795" s="94">
        <v>-2801</v>
      </c>
      <c r="AS5795" s="94">
        <v>-1431</v>
      </c>
      <c r="AT5795" s="94">
        <v>-1592</v>
      </c>
      <c r="AU5795" s="94">
        <v>630</v>
      </c>
      <c r="AV5795" s="94">
        <v>-409</v>
      </c>
    </row>
    <row r="5796" spans="1:48">
      <c r="A5796" s="85" t="s">
        <v>119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431</v>
      </c>
      <c r="G5796" s="89" t="s">
        <v>432</v>
      </c>
      <c r="H5796" s="94">
        <v>17403</v>
      </c>
      <c r="I5796" s="94">
        <v>18171</v>
      </c>
      <c r="J5796" s="94">
        <v>15257</v>
      </c>
      <c r="K5796" s="94">
        <v>-2914</v>
      </c>
      <c r="O5796" s="94">
        <v>18171</v>
      </c>
      <c r="P5796" s="94">
        <v>15257</v>
      </c>
      <c r="Q5796" s="94">
        <v>-2914</v>
      </c>
      <c r="AS5796" s="94">
        <v>-1459</v>
      </c>
      <c r="AT5796" s="94">
        <v>-1412</v>
      </c>
      <c r="AU5796" s="94">
        <v>482</v>
      </c>
      <c r="AV5796" s="94">
        <v>-526</v>
      </c>
    </row>
    <row r="5797" spans="1:48">
      <c r="A5797" s="85" t="s">
        <v>119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431</v>
      </c>
      <c r="G5797" s="89" t="s">
        <v>432</v>
      </c>
      <c r="H5797" s="94">
        <v>17624</v>
      </c>
      <c r="I5797" s="94">
        <v>18353</v>
      </c>
      <c r="J5797" s="94">
        <v>15394</v>
      </c>
      <c r="K5797" s="94">
        <v>-2959</v>
      </c>
      <c r="O5797" s="94">
        <v>18353</v>
      </c>
      <c r="P5797" s="94">
        <v>15394</v>
      </c>
      <c r="Q5797" s="94">
        <v>-2959</v>
      </c>
      <c r="AS5797" s="94">
        <v>-1439</v>
      </c>
      <c r="AT5797" s="94">
        <v>-1542</v>
      </c>
      <c r="AU5797" s="94">
        <v>386</v>
      </c>
      <c r="AV5797" s="94">
        <v>-364</v>
      </c>
    </row>
    <row r="5798" spans="1:48">
      <c r="A5798" s="85" t="s">
        <v>119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431</v>
      </c>
      <c r="G5798" s="89" t="s">
        <v>432</v>
      </c>
      <c r="H5798" s="94">
        <v>17659</v>
      </c>
      <c r="I5798" s="94">
        <v>18197</v>
      </c>
      <c r="J5798" s="94">
        <v>15185</v>
      </c>
      <c r="K5798" s="94">
        <v>-3012</v>
      </c>
      <c r="O5798" s="94">
        <v>18197</v>
      </c>
      <c r="P5798" s="94">
        <v>15185</v>
      </c>
      <c r="Q5798" s="94">
        <v>-3012</v>
      </c>
      <c r="AS5798" s="94">
        <v>-1450</v>
      </c>
      <c r="AT5798" s="94">
        <v>-1517</v>
      </c>
      <c r="AU5798" s="94">
        <v>292</v>
      </c>
      <c r="AV5798" s="94">
        <v>-337</v>
      </c>
    </row>
    <row r="5799" spans="1:48">
      <c r="A5799" s="85" t="s">
        <v>119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431</v>
      </c>
      <c r="G5799" s="89" t="s">
        <v>432</v>
      </c>
      <c r="H5799" s="94">
        <v>17475</v>
      </c>
      <c r="I5799" s="94">
        <v>17906</v>
      </c>
      <c r="J5799" s="94">
        <v>14851</v>
      </c>
      <c r="K5799" s="94">
        <v>-3055</v>
      </c>
      <c r="O5799" s="94">
        <v>17906</v>
      </c>
      <c r="P5799" s="94">
        <v>14851</v>
      </c>
      <c r="Q5799" s="94">
        <v>-3055</v>
      </c>
      <c r="AS5799" s="94">
        <v>-1449</v>
      </c>
      <c r="AT5799" s="94">
        <v>-1476</v>
      </c>
      <c r="AU5799" s="94">
        <v>199</v>
      </c>
      <c r="AV5799" s="94">
        <v>-329</v>
      </c>
    </row>
    <row r="5800" spans="1:48">
      <c r="A5800" s="85" t="s">
        <v>119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431</v>
      </c>
      <c r="G5800" s="89" t="s">
        <v>432</v>
      </c>
      <c r="H5800" s="94">
        <v>17274</v>
      </c>
      <c r="I5800" s="94">
        <v>17571</v>
      </c>
      <c r="J5800" s="94">
        <v>14475</v>
      </c>
      <c r="K5800" s="94">
        <v>-3096</v>
      </c>
      <c r="O5800" s="94">
        <v>17571</v>
      </c>
      <c r="P5800" s="94">
        <v>14475</v>
      </c>
      <c r="Q5800" s="94">
        <v>-3096</v>
      </c>
      <c r="AS5800" s="94">
        <v>-1410</v>
      </c>
      <c r="AT5800" s="94">
        <v>-1466</v>
      </c>
      <c r="AU5800" s="94">
        <v>195</v>
      </c>
      <c r="AV5800" s="94">
        <v>-415</v>
      </c>
    </row>
    <row r="5801" spans="1:48">
      <c r="A5801" s="85" t="s">
        <v>119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431</v>
      </c>
      <c r="G5801" s="89" t="s">
        <v>432</v>
      </c>
      <c r="H5801" s="94">
        <v>17069</v>
      </c>
      <c r="I5801" s="94">
        <v>17339</v>
      </c>
      <c r="J5801" s="94">
        <v>14384</v>
      </c>
      <c r="K5801" s="94">
        <v>-2955</v>
      </c>
      <c r="O5801" s="94">
        <v>17339</v>
      </c>
      <c r="P5801" s="94">
        <v>14384</v>
      </c>
      <c r="Q5801" s="94">
        <v>-2955</v>
      </c>
      <c r="AS5801" s="94">
        <v>-1377</v>
      </c>
      <c r="AT5801" s="94">
        <v>-1574</v>
      </c>
      <c r="AU5801" s="94">
        <v>271</v>
      </c>
      <c r="AV5801" s="94">
        <v>-276</v>
      </c>
    </row>
    <row r="5802" spans="1:48">
      <c r="A5802" s="85" t="s">
        <v>119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431</v>
      </c>
      <c r="G5802" s="89" t="s">
        <v>432</v>
      </c>
      <c r="H5802" s="94">
        <v>16960</v>
      </c>
      <c r="I5802" s="94">
        <v>17272</v>
      </c>
      <c r="J5802" s="94">
        <v>14445</v>
      </c>
      <c r="K5802" s="94">
        <v>-2827</v>
      </c>
      <c r="O5802" s="94">
        <v>17272</v>
      </c>
      <c r="P5802" s="94">
        <v>14445</v>
      </c>
      <c r="Q5802" s="94">
        <v>-2827</v>
      </c>
      <c r="AS5802" s="94">
        <v>-1379</v>
      </c>
      <c r="AT5802" s="94">
        <v>-1556</v>
      </c>
      <c r="AU5802" s="94">
        <v>311</v>
      </c>
      <c r="AV5802" s="94">
        <v>-204</v>
      </c>
    </row>
    <row r="5803" spans="1:48">
      <c r="A5803" s="85" t="s">
        <v>119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431</v>
      </c>
      <c r="G5803" s="89" t="s">
        <v>432</v>
      </c>
      <c r="H5803" s="94">
        <v>17231</v>
      </c>
      <c r="I5803" s="94">
        <v>17578</v>
      </c>
      <c r="J5803" s="94">
        <v>14929</v>
      </c>
      <c r="K5803" s="94">
        <v>-2649</v>
      </c>
      <c r="O5803" s="94">
        <v>17578</v>
      </c>
      <c r="P5803" s="94">
        <v>14929</v>
      </c>
      <c r="Q5803" s="94">
        <v>-2649</v>
      </c>
      <c r="AS5803" s="94">
        <v>-1396</v>
      </c>
      <c r="AT5803" s="94">
        <v>-1544</v>
      </c>
      <c r="AU5803" s="94">
        <v>419</v>
      </c>
      <c r="AV5803" s="94">
        <v>-128</v>
      </c>
    </row>
    <row r="5804" spans="1:48">
      <c r="A5804" s="85" t="s">
        <v>119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431</v>
      </c>
      <c r="G5804" s="89" t="s">
        <v>432</v>
      </c>
      <c r="H5804" s="94">
        <v>17918</v>
      </c>
      <c r="I5804" s="94">
        <v>18310</v>
      </c>
      <c r="J5804" s="94">
        <v>15620</v>
      </c>
      <c r="K5804" s="94">
        <v>-2690</v>
      </c>
      <c r="O5804" s="94">
        <v>18310</v>
      </c>
      <c r="P5804" s="94">
        <v>15620</v>
      </c>
      <c r="Q5804" s="94">
        <v>-2690</v>
      </c>
      <c r="AS5804" s="94">
        <v>-1395</v>
      </c>
      <c r="AT5804" s="94">
        <v>-1699</v>
      </c>
      <c r="AU5804" s="94">
        <v>543</v>
      </c>
      <c r="AV5804" s="94">
        <v>-138</v>
      </c>
    </row>
    <row r="5805" spans="1:48">
      <c r="A5805" s="85" t="s">
        <v>119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431</v>
      </c>
      <c r="G5805" s="89" t="s">
        <v>432</v>
      </c>
      <c r="H5805" s="94">
        <v>18910</v>
      </c>
      <c r="I5805" s="94">
        <v>19301</v>
      </c>
      <c r="J5805" s="94">
        <v>16709</v>
      </c>
      <c r="K5805" s="94">
        <v>-2592</v>
      </c>
      <c r="O5805" s="94">
        <v>19301</v>
      </c>
      <c r="P5805" s="94">
        <v>16709</v>
      </c>
      <c r="Q5805" s="94">
        <v>-2592</v>
      </c>
      <c r="AS5805" s="94">
        <v>-1395</v>
      </c>
      <c r="AT5805" s="94">
        <v>-1628</v>
      </c>
      <c r="AU5805" s="94">
        <v>516</v>
      </c>
      <c r="AV5805" s="94">
        <v>-85</v>
      </c>
    </row>
    <row r="5806" spans="1:48">
      <c r="A5806" s="85" t="s">
        <v>119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431</v>
      </c>
      <c r="G5806" s="89" t="s">
        <v>432</v>
      </c>
      <c r="H5806" s="94">
        <v>18814</v>
      </c>
      <c r="I5806" s="94">
        <v>19090</v>
      </c>
      <c r="J5806" s="94">
        <v>16452</v>
      </c>
      <c r="K5806" s="94">
        <v>-2638</v>
      </c>
      <c r="O5806" s="94">
        <v>19090</v>
      </c>
      <c r="P5806" s="94">
        <v>16452</v>
      </c>
      <c r="Q5806" s="94">
        <v>-2638</v>
      </c>
      <c r="AS5806" s="94">
        <v>-1398</v>
      </c>
      <c r="AT5806" s="94">
        <v>-1679</v>
      </c>
      <c r="AU5806" s="94">
        <v>477</v>
      </c>
      <c r="AV5806" s="94">
        <v>-38</v>
      </c>
    </row>
    <row r="5807" spans="1:48">
      <c r="A5807" s="85" t="s">
        <v>119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431</v>
      </c>
      <c r="G5807" s="89" t="s">
        <v>432</v>
      </c>
      <c r="H5807" s="94">
        <v>18430</v>
      </c>
      <c r="I5807" s="94">
        <v>18681</v>
      </c>
      <c r="J5807" s="94">
        <v>16082</v>
      </c>
      <c r="K5807" s="94">
        <v>-2599</v>
      </c>
      <c r="O5807" s="94">
        <v>18681</v>
      </c>
      <c r="P5807" s="94">
        <v>16082</v>
      </c>
      <c r="Q5807" s="94">
        <v>-2599</v>
      </c>
      <c r="AS5807" s="94">
        <v>-1401</v>
      </c>
      <c r="AT5807" s="94">
        <v>-1683</v>
      </c>
      <c r="AU5807" s="94">
        <v>458</v>
      </c>
      <c r="AV5807" s="94">
        <v>27</v>
      </c>
    </row>
    <row r="5808" spans="1:48">
      <c r="A5808" s="85" t="s">
        <v>119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431</v>
      </c>
      <c r="G5808" s="89" t="s">
        <v>432</v>
      </c>
      <c r="H5808" s="94">
        <v>17894</v>
      </c>
      <c r="I5808" s="94">
        <v>18069</v>
      </c>
      <c r="J5808" s="94">
        <v>15531</v>
      </c>
      <c r="K5808" s="94">
        <v>-2538</v>
      </c>
      <c r="O5808" s="94">
        <v>18069</v>
      </c>
      <c r="P5808" s="94">
        <v>15531</v>
      </c>
      <c r="Q5808" s="94">
        <v>-2538</v>
      </c>
      <c r="AS5808" s="94">
        <v>-1406</v>
      </c>
      <c r="AT5808" s="94">
        <v>-1325</v>
      </c>
      <c r="AU5808" s="94">
        <v>105</v>
      </c>
      <c r="AV5808" s="94">
        <v>89</v>
      </c>
    </row>
    <row r="5809" spans="1:48">
      <c r="A5809" s="85" t="s">
        <v>119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431</v>
      </c>
      <c r="G5809" s="89" t="s">
        <v>432</v>
      </c>
      <c r="H5809" s="94">
        <v>17120</v>
      </c>
      <c r="I5809" s="94">
        <v>17212</v>
      </c>
      <c r="J5809" s="94">
        <v>14452</v>
      </c>
      <c r="K5809" s="94">
        <v>-2760</v>
      </c>
      <c r="O5809" s="94">
        <v>17212</v>
      </c>
      <c r="P5809" s="94">
        <v>14452</v>
      </c>
      <c r="Q5809" s="94">
        <v>-2760</v>
      </c>
      <c r="AS5809" s="94">
        <v>-1422</v>
      </c>
      <c r="AT5809" s="94">
        <v>-1332</v>
      </c>
      <c r="AU5809" s="94">
        <v>31</v>
      </c>
      <c r="AV5809" s="94">
        <v>-37</v>
      </c>
    </row>
    <row r="5810" spans="1:48">
      <c r="A5810" s="85" t="s">
        <v>119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431</v>
      </c>
      <c r="G5810" s="89" t="s">
        <v>432</v>
      </c>
      <c r="H5810" s="94">
        <v>16150</v>
      </c>
      <c r="I5810" s="94">
        <v>16242</v>
      </c>
      <c r="J5810" s="94">
        <v>13919</v>
      </c>
      <c r="K5810" s="94">
        <v>-2323</v>
      </c>
      <c r="O5810" s="94">
        <v>16242</v>
      </c>
      <c r="P5810" s="94">
        <v>13919</v>
      </c>
      <c r="Q5810" s="94">
        <v>-2323</v>
      </c>
      <c r="AS5810" s="94">
        <v>-1134</v>
      </c>
      <c r="AT5810" s="94">
        <v>-1248</v>
      </c>
      <c r="AU5810" s="94">
        <v>194</v>
      </c>
      <c r="AV5810" s="94">
        <v>-135</v>
      </c>
    </row>
    <row r="5811" spans="1:48">
      <c r="A5811" s="85" t="s">
        <v>119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431</v>
      </c>
      <c r="G5811" s="89" t="s">
        <v>432</v>
      </c>
      <c r="H5811" s="94">
        <v>15191</v>
      </c>
      <c r="I5811" s="94">
        <v>15383</v>
      </c>
      <c r="J5811" s="94">
        <v>13410</v>
      </c>
      <c r="K5811" s="94">
        <v>-1973</v>
      </c>
      <c r="O5811" s="94">
        <v>15383</v>
      </c>
      <c r="P5811" s="94">
        <v>13410</v>
      </c>
      <c r="Q5811" s="94">
        <v>-1973</v>
      </c>
      <c r="AS5811" s="94">
        <v>-977</v>
      </c>
      <c r="AT5811" s="94">
        <v>-1249</v>
      </c>
      <c r="AU5811" s="94">
        <v>546</v>
      </c>
      <c r="AV5811" s="94">
        <v>-293</v>
      </c>
    </row>
    <row r="5812" spans="1:48">
      <c r="A5812" s="85" t="s">
        <v>119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431</v>
      </c>
      <c r="G5812" s="89" t="s">
        <v>432</v>
      </c>
      <c r="H5812" s="94">
        <v>14701</v>
      </c>
      <c r="I5812" s="94">
        <v>14736</v>
      </c>
      <c r="J5812" s="94">
        <v>12664</v>
      </c>
      <c r="K5812" s="94">
        <v>-2072</v>
      </c>
      <c r="O5812" s="94">
        <v>14736</v>
      </c>
      <c r="P5812" s="94">
        <v>12664</v>
      </c>
      <c r="Q5812" s="94">
        <v>-2072</v>
      </c>
      <c r="AS5812" s="94">
        <v>-1074</v>
      </c>
      <c r="AT5812" s="94">
        <v>-1333</v>
      </c>
      <c r="AU5812" s="94">
        <v>411</v>
      </c>
      <c r="AV5812" s="94">
        <v>-76</v>
      </c>
    </row>
    <row r="5813" spans="1:48">
      <c r="A5813" s="85" t="s">
        <v>119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431</v>
      </c>
      <c r="G5813" s="89" t="s">
        <v>432</v>
      </c>
      <c r="H5813" s="94">
        <v>14313</v>
      </c>
      <c r="I5813" s="94">
        <v>14335</v>
      </c>
      <c r="J5813" s="94">
        <v>12263</v>
      </c>
      <c r="K5813" s="94">
        <v>-2072</v>
      </c>
      <c r="O5813" s="94">
        <v>14335</v>
      </c>
      <c r="P5813" s="94">
        <v>12263</v>
      </c>
      <c r="Q5813" s="94">
        <v>-2072</v>
      </c>
      <c r="AS5813" s="94">
        <v>-1114</v>
      </c>
      <c r="AT5813" s="94">
        <v>-1343</v>
      </c>
      <c r="AU5813" s="94">
        <v>365</v>
      </c>
      <c r="AV5813" s="94">
        <v>20</v>
      </c>
    </row>
    <row r="5814" spans="1:48">
      <c r="A5814" s="85" t="s">
        <v>119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431</v>
      </c>
      <c r="G5814" s="89" t="s">
        <v>432</v>
      </c>
      <c r="H5814" s="94">
        <v>14065</v>
      </c>
      <c r="I5814" s="94">
        <v>14119</v>
      </c>
      <c r="J5814" s="94">
        <v>12186</v>
      </c>
      <c r="K5814" s="94">
        <v>-1933</v>
      </c>
      <c r="O5814" s="94">
        <v>14119</v>
      </c>
      <c r="P5814" s="94">
        <v>12186</v>
      </c>
      <c r="Q5814" s="94">
        <v>-1933</v>
      </c>
      <c r="AS5814" s="94">
        <v>-1111</v>
      </c>
      <c r="AT5814" s="94">
        <v>-1105</v>
      </c>
      <c r="AU5814" s="94">
        <v>384</v>
      </c>
      <c r="AV5814" s="94">
        <v>-101</v>
      </c>
    </row>
    <row r="5815" spans="1:48">
      <c r="A5815" s="85" t="s">
        <v>119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431</v>
      </c>
      <c r="G5815" s="89" t="s">
        <v>432</v>
      </c>
      <c r="H5815" s="94">
        <v>13527</v>
      </c>
      <c r="I5815" s="94">
        <v>14101</v>
      </c>
      <c r="J5815" s="94">
        <v>12104</v>
      </c>
      <c r="K5815" s="94">
        <v>-1997</v>
      </c>
      <c r="O5815" s="94">
        <v>14101</v>
      </c>
      <c r="P5815" s="94">
        <v>12104</v>
      </c>
      <c r="Q5815" s="94">
        <v>-1997</v>
      </c>
      <c r="AS5815" s="94">
        <v>-1029</v>
      </c>
      <c r="AT5815" s="94">
        <v>-1233</v>
      </c>
      <c r="AU5815" s="94">
        <v>454</v>
      </c>
      <c r="AV5815" s="94">
        <v>-188</v>
      </c>
    </row>
    <row r="5816" spans="1:48">
      <c r="A5816" s="85" t="s">
        <v>119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431</v>
      </c>
      <c r="G5816" s="89" t="s">
        <v>432</v>
      </c>
      <c r="H5816" s="94">
        <v>13585</v>
      </c>
      <c r="I5816" s="94">
        <v>14317</v>
      </c>
      <c r="J5816" s="94">
        <v>12096</v>
      </c>
      <c r="K5816" s="94">
        <v>-2221</v>
      </c>
      <c r="O5816" s="94">
        <v>14317</v>
      </c>
      <c r="P5816" s="94">
        <v>12096</v>
      </c>
      <c r="Q5816" s="94">
        <v>-2221</v>
      </c>
      <c r="AS5816" s="94">
        <v>-1100</v>
      </c>
      <c r="AT5816" s="94">
        <v>-1232</v>
      </c>
      <c r="AU5816" s="94">
        <v>414</v>
      </c>
      <c r="AV5816" s="94">
        <v>-303</v>
      </c>
    </row>
    <row r="5817" spans="1:48">
      <c r="A5817" s="85" t="s">
        <v>119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431</v>
      </c>
      <c r="G5817" s="89" t="s">
        <v>432</v>
      </c>
      <c r="H5817" s="94">
        <v>13946</v>
      </c>
      <c r="I5817" s="94">
        <v>14692</v>
      </c>
      <c r="J5817" s="94">
        <v>12847</v>
      </c>
      <c r="K5817" s="94">
        <v>-1845</v>
      </c>
      <c r="O5817" s="94">
        <v>14692</v>
      </c>
      <c r="P5817" s="94">
        <v>12847</v>
      </c>
      <c r="Q5817" s="94">
        <v>-1845</v>
      </c>
      <c r="AS5817" s="94">
        <v>-1211</v>
      </c>
      <c r="AT5817" s="94">
        <v>-1147</v>
      </c>
      <c r="AU5817" s="94">
        <v>449</v>
      </c>
      <c r="AV5817" s="94">
        <v>64</v>
      </c>
    </row>
    <row r="5818" spans="1:48">
      <c r="A5818" s="85" t="s">
        <v>119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431</v>
      </c>
      <c r="G5818" s="89" t="s">
        <v>432</v>
      </c>
      <c r="H5818" s="94">
        <v>14641</v>
      </c>
      <c r="I5818" s="94">
        <v>15133</v>
      </c>
      <c r="J5818" s="94">
        <v>12871</v>
      </c>
      <c r="K5818" s="94">
        <v>-2262</v>
      </c>
      <c r="O5818" s="94">
        <v>15133</v>
      </c>
      <c r="P5818" s="94">
        <v>12871</v>
      </c>
      <c r="Q5818" s="94">
        <v>-2262</v>
      </c>
      <c r="AS5818" s="94">
        <v>-1423</v>
      </c>
      <c r="AT5818" s="94">
        <v>-1402</v>
      </c>
      <c r="AU5818" s="94">
        <v>515</v>
      </c>
      <c r="AV5818" s="94">
        <v>48</v>
      </c>
    </row>
    <row r="5819" spans="1:48">
      <c r="A5819" s="85" t="s">
        <v>119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431</v>
      </c>
      <c r="G5819" s="89" t="s">
        <v>432</v>
      </c>
      <c r="H5819" s="94">
        <v>15303</v>
      </c>
      <c r="I5819" s="94">
        <v>15751</v>
      </c>
      <c r="J5819" s="94">
        <v>13422</v>
      </c>
      <c r="K5819" s="94">
        <v>-2329</v>
      </c>
      <c r="O5819" s="94">
        <v>15751</v>
      </c>
      <c r="P5819" s="94">
        <v>13422</v>
      </c>
      <c r="Q5819" s="94">
        <v>-2329</v>
      </c>
      <c r="AS5819" s="94">
        <v>-1459</v>
      </c>
      <c r="AT5819" s="94">
        <v>-1280</v>
      </c>
      <c r="AU5819" s="94">
        <v>327</v>
      </c>
      <c r="AV5819" s="94">
        <v>83</v>
      </c>
    </row>
    <row r="5820" spans="1:48">
      <c r="A5820" s="85" t="s">
        <v>119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431</v>
      </c>
      <c r="G5820" s="89" t="s">
        <v>432</v>
      </c>
      <c r="H5820" s="94">
        <v>15795</v>
      </c>
      <c r="I5820" s="94">
        <v>16139</v>
      </c>
      <c r="J5820" s="94">
        <v>13520</v>
      </c>
      <c r="K5820" s="94">
        <v>-2619</v>
      </c>
      <c r="O5820" s="94">
        <v>16139</v>
      </c>
      <c r="P5820" s="94">
        <v>13520</v>
      </c>
      <c r="Q5820" s="94">
        <v>-2619</v>
      </c>
      <c r="AS5820" s="94">
        <v>-1464</v>
      </c>
      <c r="AT5820" s="94">
        <v>-1205</v>
      </c>
      <c r="AU5820" s="94">
        <v>370</v>
      </c>
      <c r="AV5820" s="94">
        <v>-320</v>
      </c>
    </row>
    <row r="5821" spans="1:48">
      <c r="A5821" s="85" t="s">
        <v>119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431</v>
      </c>
      <c r="G5821" s="89" t="s">
        <v>432</v>
      </c>
      <c r="H5821" s="94">
        <v>16075</v>
      </c>
      <c r="I5821" s="94">
        <v>16303</v>
      </c>
      <c r="J5821" s="94">
        <v>13636</v>
      </c>
      <c r="K5821" s="94">
        <v>-2667</v>
      </c>
      <c r="O5821" s="94">
        <v>16303</v>
      </c>
      <c r="P5821" s="94">
        <v>13636</v>
      </c>
      <c r="Q5821" s="94">
        <v>-2667</v>
      </c>
      <c r="AS5821" s="94">
        <v>-1467</v>
      </c>
      <c r="AT5821" s="94">
        <v>-1150</v>
      </c>
      <c r="AU5821" s="94">
        <v>317</v>
      </c>
      <c r="AV5821" s="94">
        <v>-367</v>
      </c>
    </row>
    <row r="5822" spans="1:48">
      <c r="A5822" s="85" t="s">
        <v>119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431</v>
      </c>
      <c r="G5822" s="89" t="s">
        <v>432</v>
      </c>
      <c r="H5822" s="94">
        <v>16205</v>
      </c>
      <c r="I5822" s="94">
        <v>16339</v>
      </c>
      <c r="J5822" s="94">
        <v>13905</v>
      </c>
      <c r="K5822" s="94">
        <v>-2434</v>
      </c>
      <c r="O5822" s="94">
        <v>16339</v>
      </c>
      <c r="P5822" s="94">
        <v>13905</v>
      </c>
      <c r="Q5822" s="94">
        <v>-2434</v>
      </c>
      <c r="AS5822" s="94">
        <v>-1470</v>
      </c>
      <c r="AT5822" s="94">
        <v>-1204</v>
      </c>
      <c r="AU5822" s="94">
        <v>407</v>
      </c>
      <c r="AV5822" s="94">
        <v>-167</v>
      </c>
    </row>
    <row r="5823" spans="1:48">
      <c r="A5823" s="85" t="s">
        <v>119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431</v>
      </c>
      <c r="G5823" s="89" t="s">
        <v>432</v>
      </c>
      <c r="H5823" s="94">
        <v>16134</v>
      </c>
      <c r="I5823" s="94">
        <v>16231</v>
      </c>
      <c r="J5823" s="94">
        <v>13817</v>
      </c>
      <c r="K5823" s="94">
        <v>-2414</v>
      </c>
      <c r="O5823" s="94">
        <v>16231</v>
      </c>
      <c r="P5823" s="94">
        <v>13817</v>
      </c>
      <c r="Q5823" s="94">
        <v>-2414</v>
      </c>
      <c r="AS5823" s="94">
        <v>-1437</v>
      </c>
      <c r="AT5823" s="94">
        <v>-1269</v>
      </c>
      <c r="AU5823" s="94">
        <v>412</v>
      </c>
      <c r="AV5823" s="94">
        <v>-120</v>
      </c>
    </row>
    <row r="5824" spans="1:48">
      <c r="A5824" s="85" t="s">
        <v>119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431</v>
      </c>
      <c r="G5824" s="89" t="s">
        <v>432</v>
      </c>
      <c r="H5824" s="94">
        <v>16019</v>
      </c>
      <c r="I5824" s="94">
        <v>16031</v>
      </c>
      <c r="J5824" s="94">
        <v>13451</v>
      </c>
      <c r="K5824" s="94">
        <v>-2580</v>
      </c>
      <c r="O5824" s="94">
        <v>16031</v>
      </c>
      <c r="P5824" s="94">
        <v>13451</v>
      </c>
      <c r="Q5824" s="94">
        <v>-2580</v>
      </c>
      <c r="AS5824" s="94">
        <v>-1437</v>
      </c>
      <c r="AT5824" s="94">
        <v>-1339</v>
      </c>
      <c r="AU5824" s="94">
        <v>387</v>
      </c>
      <c r="AV5824" s="94">
        <v>-191</v>
      </c>
    </row>
    <row r="5825" spans="1:48">
      <c r="A5825" s="85" t="s">
        <v>119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431</v>
      </c>
      <c r="G5825" s="89" t="s">
        <v>432</v>
      </c>
      <c r="H5825" s="94">
        <v>15939</v>
      </c>
      <c r="I5825" s="94">
        <v>15837</v>
      </c>
      <c r="J5825" s="94">
        <v>13151</v>
      </c>
      <c r="K5825" s="94">
        <v>-2686</v>
      </c>
      <c r="O5825" s="94">
        <v>15837</v>
      </c>
      <c r="P5825" s="94">
        <v>13151</v>
      </c>
      <c r="Q5825" s="94">
        <v>-2686</v>
      </c>
      <c r="AS5825" s="94">
        <v>-1438</v>
      </c>
      <c r="AT5825" s="94">
        <v>-1413</v>
      </c>
      <c r="AU5825" s="94">
        <v>257</v>
      </c>
      <c r="AV5825" s="94">
        <v>-91</v>
      </c>
    </row>
    <row r="5826" spans="1:48">
      <c r="A5826" s="85" t="s">
        <v>119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431</v>
      </c>
      <c r="G5826" s="89" t="s">
        <v>432</v>
      </c>
      <c r="H5826" s="94">
        <v>15933</v>
      </c>
      <c r="I5826" s="94">
        <v>15828</v>
      </c>
      <c r="J5826" s="94">
        <v>13320</v>
      </c>
      <c r="K5826" s="94">
        <v>-2508</v>
      </c>
      <c r="O5826" s="94">
        <v>15828</v>
      </c>
      <c r="P5826" s="94">
        <v>13320</v>
      </c>
      <c r="Q5826" s="94">
        <v>-2508</v>
      </c>
      <c r="AS5826" s="94">
        <v>-1472</v>
      </c>
      <c r="AT5826" s="94">
        <v>-1425</v>
      </c>
      <c r="AU5826" s="94">
        <v>523</v>
      </c>
      <c r="AV5826" s="94">
        <v>-133</v>
      </c>
    </row>
    <row r="5827" spans="1:48">
      <c r="A5827" s="85" t="s">
        <v>119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431</v>
      </c>
      <c r="G5827" s="89" t="s">
        <v>432</v>
      </c>
      <c r="H5827" s="94">
        <v>16234</v>
      </c>
      <c r="I5827" s="94">
        <v>16161</v>
      </c>
      <c r="J5827" s="94">
        <v>13409</v>
      </c>
      <c r="K5827" s="94">
        <v>-2752</v>
      </c>
      <c r="O5827" s="94">
        <v>16161</v>
      </c>
      <c r="P5827" s="94">
        <v>13409</v>
      </c>
      <c r="Q5827" s="94">
        <v>-2752</v>
      </c>
      <c r="AS5827" s="94">
        <v>-1428</v>
      </c>
      <c r="AT5827" s="94">
        <v>-1575</v>
      </c>
      <c r="AU5827" s="94">
        <v>467</v>
      </c>
      <c r="AV5827" s="94">
        <v>-216</v>
      </c>
    </row>
    <row r="5828" spans="1:48">
      <c r="A5828" s="85" t="s">
        <v>119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431</v>
      </c>
      <c r="G5828" s="89" t="s">
        <v>432</v>
      </c>
      <c r="H5828" s="94">
        <v>16943</v>
      </c>
      <c r="I5828" s="94">
        <v>16983</v>
      </c>
      <c r="J5828" s="94">
        <v>14072</v>
      </c>
      <c r="K5828" s="94">
        <v>-2911</v>
      </c>
      <c r="O5828" s="94">
        <v>16983</v>
      </c>
      <c r="P5828" s="94">
        <v>14072</v>
      </c>
      <c r="Q5828" s="94">
        <v>-2911</v>
      </c>
      <c r="AS5828" s="94">
        <v>-1465</v>
      </c>
      <c r="AT5828" s="94">
        <v>-1661</v>
      </c>
      <c r="AU5828" s="94">
        <v>591</v>
      </c>
      <c r="AV5828" s="94">
        <v>-376</v>
      </c>
    </row>
    <row r="5829" spans="1:48">
      <c r="A5829" s="85" t="s">
        <v>119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431</v>
      </c>
      <c r="G5829" s="89" t="s">
        <v>432</v>
      </c>
      <c r="H5829" s="94">
        <v>17944</v>
      </c>
      <c r="I5829" s="94">
        <v>18215</v>
      </c>
      <c r="J5829" s="94">
        <v>15250</v>
      </c>
      <c r="K5829" s="94">
        <v>-2965</v>
      </c>
      <c r="O5829" s="94">
        <v>18215</v>
      </c>
      <c r="P5829" s="94">
        <v>15250</v>
      </c>
      <c r="Q5829" s="94">
        <v>-2965</v>
      </c>
      <c r="AS5829" s="94">
        <v>-1424</v>
      </c>
      <c r="AT5829" s="94">
        <v>-1624</v>
      </c>
      <c r="AU5829" s="94">
        <v>606</v>
      </c>
      <c r="AV5829" s="94">
        <v>-522</v>
      </c>
    </row>
    <row r="5830" spans="1:48">
      <c r="A5830" s="85" t="s">
        <v>119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431</v>
      </c>
      <c r="G5830" s="89" t="s">
        <v>432</v>
      </c>
      <c r="H5830" s="94">
        <v>18016</v>
      </c>
      <c r="I5830" s="94">
        <v>18214</v>
      </c>
      <c r="J5830" s="94">
        <v>15331</v>
      </c>
      <c r="K5830" s="94">
        <v>-2883</v>
      </c>
      <c r="O5830" s="94">
        <v>18214</v>
      </c>
      <c r="P5830" s="94">
        <v>15331</v>
      </c>
      <c r="Q5830" s="94">
        <v>-2883</v>
      </c>
      <c r="AS5830" s="94">
        <v>-1425</v>
      </c>
      <c r="AT5830" s="94">
        <v>-1551</v>
      </c>
      <c r="AU5830" s="94">
        <v>619</v>
      </c>
      <c r="AV5830" s="94">
        <v>-527</v>
      </c>
    </row>
    <row r="5831" spans="1:48">
      <c r="A5831" s="85" t="s">
        <v>119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431</v>
      </c>
      <c r="G5831" s="89" t="s">
        <v>432</v>
      </c>
      <c r="H5831" s="94">
        <v>17698</v>
      </c>
      <c r="I5831" s="94">
        <v>17781</v>
      </c>
      <c r="J5831" s="94">
        <v>15075</v>
      </c>
      <c r="K5831" s="94">
        <v>-2706</v>
      </c>
      <c r="O5831" s="94">
        <v>17781</v>
      </c>
      <c r="P5831" s="94">
        <v>15075</v>
      </c>
      <c r="Q5831" s="94">
        <v>-2706</v>
      </c>
      <c r="AS5831" s="94">
        <v>-1429</v>
      </c>
      <c r="AT5831" s="94">
        <v>-1567</v>
      </c>
      <c r="AU5831" s="94">
        <v>538</v>
      </c>
      <c r="AV5831" s="94">
        <v>-249</v>
      </c>
    </row>
    <row r="5832" spans="1:48">
      <c r="A5832" s="85" t="s">
        <v>119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431</v>
      </c>
      <c r="G5832" s="89" t="s">
        <v>432</v>
      </c>
      <c r="H5832" s="94">
        <v>17121</v>
      </c>
      <c r="I5832" s="94">
        <v>17003</v>
      </c>
      <c r="J5832" s="94">
        <v>14668</v>
      </c>
      <c r="K5832" s="94">
        <v>-2335</v>
      </c>
      <c r="O5832" s="94">
        <v>17003</v>
      </c>
      <c r="P5832" s="94">
        <v>14668</v>
      </c>
      <c r="Q5832" s="94">
        <v>-2335</v>
      </c>
      <c r="AS5832" s="94">
        <v>-1514</v>
      </c>
      <c r="AT5832" s="94">
        <v>-1299</v>
      </c>
      <c r="AU5832" s="94">
        <v>388</v>
      </c>
      <c r="AV5832" s="94">
        <v>90</v>
      </c>
    </row>
    <row r="5833" spans="1:48">
      <c r="A5833" s="85" t="s">
        <v>119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431</v>
      </c>
      <c r="G5833" s="89" t="s">
        <v>432</v>
      </c>
      <c r="H5833" s="94">
        <v>16290</v>
      </c>
      <c r="I5833" s="94">
        <v>15937</v>
      </c>
      <c r="J5833" s="94">
        <v>13490</v>
      </c>
      <c r="K5833" s="94">
        <v>-2447</v>
      </c>
      <c r="O5833" s="94">
        <v>15937</v>
      </c>
      <c r="P5833" s="94">
        <v>13490</v>
      </c>
      <c r="Q5833" s="94">
        <v>-2447</v>
      </c>
      <c r="AS5833" s="94">
        <v>-1463</v>
      </c>
      <c r="AT5833" s="94">
        <v>-1296</v>
      </c>
      <c r="AU5833" s="94">
        <v>281</v>
      </c>
      <c r="AV5833" s="94">
        <v>31</v>
      </c>
    </row>
    <row r="5834" spans="1:48">
      <c r="A5834" s="85" t="s">
        <v>119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431</v>
      </c>
      <c r="G5834" s="89" t="s">
        <v>432</v>
      </c>
      <c r="H5834" s="94">
        <v>15346</v>
      </c>
      <c r="I5834" s="94">
        <v>14942</v>
      </c>
      <c r="J5834" s="94">
        <v>13040</v>
      </c>
      <c r="K5834" s="94">
        <v>-1902</v>
      </c>
      <c r="O5834" s="94">
        <v>14942</v>
      </c>
      <c r="P5834" s="94">
        <v>13040</v>
      </c>
      <c r="Q5834" s="94">
        <v>-1902</v>
      </c>
      <c r="AS5834" s="94">
        <v>-1131</v>
      </c>
      <c r="AT5834" s="94">
        <v>-1164</v>
      </c>
      <c r="AU5834" s="94">
        <v>318</v>
      </c>
      <c r="AV5834" s="94">
        <v>75</v>
      </c>
    </row>
    <row r="5835" spans="1:48">
      <c r="A5835" s="85" t="s">
        <v>119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431</v>
      </c>
      <c r="G5835" s="89" t="s">
        <v>432</v>
      </c>
      <c r="H5835" s="94">
        <v>14362</v>
      </c>
      <c r="I5835" s="94">
        <v>14124</v>
      </c>
      <c r="J5835" s="94">
        <v>12243</v>
      </c>
      <c r="K5835" s="94">
        <v>-1881</v>
      </c>
      <c r="O5835" s="94">
        <v>14124</v>
      </c>
      <c r="P5835" s="94">
        <v>12243</v>
      </c>
      <c r="Q5835" s="94">
        <v>-1881</v>
      </c>
      <c r="AS5835" s="94">
        <v>-1095</v>
      </c>
      <c r="AT5835" s="94">
        <v>-1069</v>
      </c>
      <c r="AU5835" s="94">
        <v>370</v>
      </c>
      <c r="AV5835" s="94">
        <v>-87</v>
      </c>
    </row>
    <row r="5836" spans="1:48">
      <c r="A5836" s="85" t="s">
        <v>119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431</v>
      </c>
      <c r="G5836" s="89" t="s">
        <v>432</v>
      </c>
      <c r="H5836" s="94">
        <v>13758</v>
      </c>
      <c r="I5836" s="94">
        <v>13621</v>
      </c>
      <c r="J5836" s="94">
        <v>12223</v>
      </c>
      <c r="K5836" s="94">
        <v>-1398</v>
      </c>
      <c r="O5836" s="94">
        <v>13621</v>
      </c>
      <c r="P5836" s="94">
        <v>12223</v>
      </c>
      <c r="Q5836" s="94">
        <v>-1398</v>
      </c>
      <c r="AS5836" s="94">
        <v>-1094</v>
      </c>
      <c r="AT5836" s="94">
        <v>-751</v>
      </c>
      <c r="AU5836" s="94">
        <v>206</v>
      </c>
      <c r="AV5836" s="94">
        <v>241</v>
      </c>
    </row>
    <row r="5837" spans="1:48">
      <c r="A5837" s="85" t="s">
        <v>119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431</v>
      </c>
      <c r="G5837" s="89" t="s">
        <v>432</v>
      </c>
      <c r="H5837" s="94">
        <v>13367</v>
      </c>
      <c r="I5837" s="94">
        <v>13364</v>
      </c>
      <c r="J5837" s="94">
        <v>12254</v>
      </c>
      <c r="K5837" s="94">
        <v>-1110</v>
      </c>
      <c r="O5837" s="94">
        <v>13364</v>
      </c>
      <c r="P5837" s="94">
        <v>12254</v>
      </c>
      <c r="Q5837" s="94">
        <v>-1110</v>
      </c>
      <c r="AS5837" s="94">
        <v>-1076</v>
      </c>
      <c r="AT5837" s="94">
        <v>-627</v>
      </c>
      <c r="AU5837" s="94">
        <v>318</v>
      </c>
      <c r="AV5837" s="94">
        <v>275</v>
      </c>
    </row>
    <row r="5838" spans="1:48">
      <c r="A5838" s="85" t="s">
        <v>119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431</v>
      </c>
      <c r="G5838" s="89" t="s">
        <v>432</v>
      </c>
      <c r="H5838" s="94">
        <v>13293</v>
      </c>
      <c r="I5838" s="94">
        <v>13274</v>
      </c>
      <c r="J5838" s="94">
        <v>12352</v>
      </c>
      <c r="K5838" s="94">
        <v>-922</v>
      </c>
      <c r="O5838" s="94">
        <v>13274</v>
      </c>
      <c r="P5838" s="94">
        <v>12352</v>
      </c>
      <c r="Q5838" s="94">
        <v>-922</v>
      </c>
      <c r="AS5838" s="94">
        <v>-1073</v>
      </c>
      <c r="AT5838" s="94">
        <v>-210</v>
      </c>
      <c r="AU5838" s="94">
        <v>239</v>
      </c>
      <c r="AV5838" s="94">
        <v>123</v>
      </c>
    </row>
    <row r="5839" spans="1:48">
      <c r="A5839" s="85" t="s">
        <v>119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431</v>
      </c>
      <c r="G5839" s="89" t="s">
        <v>432</v>
      </c>
      <c r="H5839" s="94">
        <v>13733</v>
      </c>
      <c r="I5839" s="94">
        <v>13587</v>
      </c>
      <c r="J5839" s="94">
        <v>12264</v>
      </c>
      <c r="K5839" s="94">
        <v>-1323</v>
      </c>
      <c r="O5839" s="94">
        <v>13587</v>
      </c>
      <c r="P5839" s="94">
        <v>12264</v>
      </c>
      <c r="Q5839" s="94">
        <v>-1323</v>
      </c>
      <c r="AS5839" s="94">
        <v>-1075</v>
      </c>
      <c r="AT5839" s="94">
        <v>-601</v>
      </c>
      <c r="AU5839" s="94">
        <v>401</v>
      </c>
      <c r="AV5839" s="94">
        <v>-48</v>
      </c>
    </row>
    <row r="5840" spans="1:48">
      <c r="A5840" s="85" t="s">
        <v>119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431</v>
      </c>
      <c r="G5840" s="89" t="s">
        <v>432</v>
      </c>
      <c r="H5840" s="94">
        <v>14480</v>
      </c>
      <c r="I5840" s="94">
        <v>14631</v>
      </c>
      <c r="J5840" s="94">
        <v>13093</v>
      </c>
      <c r="K5840" s="94">
        <v>-1538</v>
      </c>
      <c r="O5840" s="94">
        <v>14631</v>
      </c>
      <c r="P5840" s="94">
        <v>13093</v>
      </c>
      <c r="Q5840" s="94">
        <v>-1538</v>
      </c>
      <c r="AS5840" s="94">
        <v>-1113</v>
      </c>
      <c r="AT5840" s="94">
        <v>-855</v>
      </c>
      <c r="AU5840" s="94">
        <v>352</v>
      </c>
      <c r="AV5840" s="94">
        <v>77</v>
      </c>
    </row>
    <row r="5841" spans="1:48">
      <c r="A5841" s="85" t="s">
        <v>119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431</v>
      </c>
      <c r="G5841" s="89" t="s">
        <v>432</v>
      </c>
      <c r="H5841" s="94">
        <v>15968</v>
      </c>
      <c r="I5841" s="94">
        <v>16495</v>
      </c>
      <c r="J5841" s="94">
        <v>14375</v>
      </c>
      <c r="K5841" s="94">
        <v>-2120</v>
      </c>
      <c r="O5841" s="94">
        <v>16495</v>
      </c>
      <c r="P5841" s="94">
        <v>14375</v>
      </c>
      <c r="Q5841" s="94">
        <v>-2120</v>
      </c>
      <c r="AS5841" s="94">
        <v>-1422</v>
      </c>
      <c r="AT5841" s="94">
        <v>-1147</v>
      </c>
      <c r="AU5841" s="94">
        <v>444</v>
      </c>
      <c r="AV5841" s="94">
        <v>5</v>
      </c>
    </row>
    <row r="5842" spans="1:48">
      <c r="A5842" s="85" t="s">
        <v>119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431</v>
      </c>
      <c r="G5842" s="89" t="s">
        <v>432</v>
      </c>
      <c r="H5842" s="94">
        <v>17129</v>
      </c>
      <c r="I5842" s="94">
        <v>17689</v>
      </c>
      <c r="J5842" s="94">
        <v>15585</v>
      </c>
      <c r="K5842" s="94">
        <v>-2104</v>
      </c>
      <c r="O5842" s="94">
        <v>17689</v>
      </c>
      <c r="P5842" s="94">
        <v>15585</v>
      </c>
      <c r="Q5842" s="94">
        <v>-2104</v>
      </c>
      <c r="AS5842" s="94">
        <v>-1110</v>
      </c>
      <c r="AT5842" s="94">
        <v>-1164</v>
      </c>
      <c r="AU5842" s="94">
        <v>516</v>
      </c>
      <c r="AV5842" s="94">
        <v>-346</v>
      </c>
    </row>
    <row r="5843" spans="1:48">
      <c r="A5843" s="85" t="s">
        <v>119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431</v>
      </c>
      <c r="G5843" s="89" t="s">
        <v>432</v>
      </c>
      <c r="H5843" s="94">
        <v>17703</v>
      </c>
      <c r="I5843" s="94">
        <v>18217</v>
      </c>
      <c r="J5843" s="94">
        <v>15765</v>
      </c>
      <c r="K5843" s="94">
        <v>-2452</v>
      </c>
      <c r="O5843" s="94">
        <v>18217</v>
      </c>
      <c r="P5843" s="94">
        <v>15765</v>
      </c>
      <c r="Q5843" s="94">
        <v>-2452</v>
      </c>
      <c r="AS5843" s="94">
        <v>-1100</v>
      </c>
      <c r="AT5843" s="94">
        <v>-1134</v>
      </c>
      <c r="AU5843" s="94">
        <v>277</v>
      </c>
      <c r="AV5843" s="94">
        <v>-496</v>
      </c>
    </row>
    <row r="5844" spans="1:48">
      <c r="A5844" s="85" t="s">
        <v>119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431</v>
      </c>
      <c r="G5844" s="89" t="s">
        <v>432</v>
      </c>
      <c r="H5844" s="94">
        <v>18069</v>
      </c>
      <c r="I5844" s="94">
        <v>18716</v>
      </c>
      <c r="J5844" s="94">
        <v>16333</v>
      </c>
      <c r="K5844" s="94">
        <v>-2383</v>
      </c>
      <c r="O5844" s="94">
        <v>18716</v>
      </c>
      <c r="P5844" s="94">
        <v>16333</v>
      </c>
      <c r="Q5844" s="94">
        <v>-2383</v>
      </c>
      <c r="AS5844" s="94">
        <v>-1159</v>
      </c>
      <c r="AT5844" s="94">
        <v>-1098</v>
      </c>
      <c r="AU5844" s="94">
        <v>159</v>
      </c>
      <c r="AV5844" s="94">
        <v>-284</v>
      </c>
    </row>
    <row r="5845" spans="1:48">
      <c r="A5845" s="85" t="s">
        <v>119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431</v>
      </c>
      <c r="G5845" s="89" t="s">
        <v>432</v>
      </c>
      <c r="H5845" s="94">
        <v>18271</v>
      </c>
      <c r="I5845" s="94">
        <v>19020</v>
      </c>
      <c r="J5845" s="94">
        <v>16695</v>
      </c>
      <c r="K5845" s="94">
        <v>-2325</v>
      </c>
      <c r="O5845" s="94">
        <v>19020</v>
      </c>
      <c r="P5845" s="94">
        <v>16695</v>
      </c>
      <c r="Q5845" s="94">
        <v>-2325</v>
      </c>
      <c r="AS5845" s="94">
        <v>-1311</v>
      </c>
      <c r="AT5845" s="94">
        <v>-976</v>
      </c>
      <c r="AU5845" s="94">
        <v>198</v>
      </c>
      <c r="AV5845" s="94">
        <v>-235</v>
      </c>
    </row>
    <row r="5846" spans="1:48">
      <c r="A5846" s="85" t="s">
        <v>119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431</v>
      </c>
      <c r="G5846" s="89" t="s">
        <v>432</v>
      </c>
      <c r="H5846" s="94">
        <v>18325</v>
      </c>
      <c r="I5846" s="94">
        <v>19134</v>
      </c>
      <c r="J5846" s="94">
        <v>16799</v>
      </c>
      <c r="K5846" s="94">
        <v>-2335</v>
      </c>
      <c r="O5846" s="94">
        <v>19134</v>
      </c>
      <c r="P5846" s="94">
        <v>16799</v>
      </c>
      <c r="Q5846" s="94">
        <v>-2335</v>
      </c>
      <c r="AS5846" s="94">
        <v>-1350</v>
      </c>
      <c r="AT5846" s="94">
        <v>-794</v>
      </c>
      <c r="AU5846" s="94">
        <v>203</v>
      </c>
      <c r="AV5846" s="94">
        <v>-395</v>
      </c>
    </row>
    <row r="5847" spans="1:48">
      <c r="A5847" s="85" t="s">
        <v>119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431</v>
      </c>
      <c r="G5847" s="89" t="s">
        <v>432</v>
      </c>
      <c r="H5847" s="94">
        <v>18252</v>
      </c>
      <c r="I5847" s="94">
        <v>18953</v>
      </c>
      <c r="J5847" s="94">
        <v>16449</v>
      </c>
      <c r="K5847" s="94">
        <v>-2504</v>
      </c>
      <c r="O5847" s="94">
        <v>18953</v>
      </c>
      <c r="P5847" s="94">
        <v>16449</v>
      </c>
      <c r="Q5847" s="94">
        <v>-2504</v>
      </c>
      <c r="AS5847" s="94">
        <v>-1370</v>
      </c>
      <c r="AT5847" s="94">
        <v>-737</v>
      </c>
      <c r="AU5847" s="94">
        <v>-10</v>
      </c>
      <c r="AV5847" s="94">
        <v>-386</v>
      </c>
    </row>
    <row r="5848" spans="1:48">
      <c r="A5848" s="85" t="s">
        <v>119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431</v>
      </c>
      <c r="G5848" s="89" t="s">
        <v>432</v>
      </c>
      <c r="H5848" s="94">
        <v>18181</v>
      </c>
      <c r="I5848" s="94">
        <v>18746</v>
      </c>
      <c r="J5848" s="94">
        <v>16230</v>
      </c>
      <c r="K5848" s="94">
        <v>-2516</v>
      </c>
      <c r="O5848" s="94">
        <v>18746</v>
      </c>
      <c r="P5848" s="94">
        <v>16230</v>
      </c>
      <c r="Q5848" s="94">
        <v>-2516</v>
      </c>
      <c r="AS5848" s="94">
        <v>-1342</v>
      </c>
      <c r="AT5848" s="94">
        <v>-803</v>
      </c>
      <c r="AU5848" s="94">
        <v>-59</v>
      </c>
      <c r="AV5848" s="94">
        <v>-313</v>
      </c>
    </row>
    <row r="5849" spans="1:48">
      <c r="A5849" s="85" t="s">
        <v>119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431</v>
      </c>
      <c r="G5849" s="89" t="s">
        <v>432</v>
      </c>
      <c r="H5849" s="94">
        <v>18070</v>
      </c>
      <c r="I5849" s="94">
        <v>18440</v>
      </c>
      <c r="J5849" s="94">
        <v>15774</v>
      </c>
      <c r="K5849" s="94">
        <v>-2666</v>
      </c>
      <c r="O5849" s="94">
        <v>18440</v>
      </c>
      <c r="P5849" s="94">
        <v>15774</v>
      </c>
      <c r="Q5849" s="94">
        <v>-2666</v>
      </c>
      <c r="AS5849" s="94">
        <v>-1203</v>
      </c>
      <c r="AT5849" s="94">
        <v>-938</v>
      </c>
      <c r="AU5849" s="94">
        <v>-148</v>
      </c>
      <c r="AV5849" s="94">
        <v>-377</v>
      </c>
    </row>
    <row r="5850" spans="1:48">
      <c r="A5850" s="85" t="s">
        <v>119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431</v>
      </c>
      <c r="G5850" s="89" t="s">
        <v>432</v>
      </c>
      <c r="H5850" s="94">
        <v>18071</v>
      </c>
      <c r="I5850" s="94">
        <v>18352</v>
      </c>
      <c r="J5850" s="94">
        <v>15575</v>
      </c>
      <c r="K5850" s="94">
        <v>-2777</v>
      </c>
      <c r="O5850" s="94">
        <v>18352</v>
      </c>
      <c r="P5850" s="94">
        <v>15575</v>
      </c>
      <c r="Q5850" s="94">
        <v>-2777</v>
      </c>
      <c r="AS5850" s="94">
        <v>-1380</v>
      </c>
      <c r="AT5850" s="94">
        <v>-861</v>
      </c>
      <c r="AU5850" s="94">
        <v>-40</v>
      </c>
      <c r="AV5850" s="94">
        <v>-496</v>
      </c>
    </row>
    <row r="5851" spans="1:48">
      <c r="A5851" s="85" t="s">
        <v>119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431</v>
      </c>
      <c r="G5851" s="89" t="s">
        <v>432</v>
      </c>
      <c r="H5851" s="94">
        <v>18263</v>
      </c>
      <c r="I5851" s="94">
        <v>18628</v>
      </c>
      <c r="J5851" s="94">
        <v>15948</v>
      </c>
      <c r="K5851" s="94">
        <v>-2680</v>
      </c>
      <c r="O5851" s="94">
        <v>18628</v>
      </c>
      <c r="P5851" s="94">
        <v>15948</v>
      </c>
      <c r="Q5851" s="94">
        <v>-2680</v>
      </c>
      <c r="AS5851" s="94">
        <v>-1466</v>
      </c>
      <c r="AT5851" s="94">
        <v>-866</v>
      </c>
      <c r="AU5851" s="94">
        <v>229</v>
      </c>
      <c r="AV5851" s="94">
        <v>-577</v>
      </c>
    </row>
    <row r="5852" spans="1:48">
      <c r="A5852" s="85" t="s">
        <v>119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431</v>
      </c>
      <c r="G5852" s="89" t="s">
        <v>432</v>
      </c>
      <c r="H5852" s="94">
        <v>18773</v>
      </c>
      <c r="I5852" s="94">
        <v>19325</v>
      </c>
      <c r="J5852" s="94">
        <v>16780</v>
      </c>
      <c r="K5852" s="94">
        <v>-2545</v>
      </c>
      <c r="O5852" s="94">
        <v>19325</v>
      </c>
      <c r="P5852" s="94">
        <v>16780</v>
      </c>
      <c r="Q5852" s="94">
        <v>-2545</v>
      </c>
      <c r="AS5852" s="94">
        <v>-1412</v>
      </c>
      <c r="AT5852" s="94">
        <v>-842</v>
      </c>
      <c r="AU5852" s="94">
        <v>309</v>
      </c>
      <c r="AV5852" s="94">
        <v>-601</v>
      </c>
    </row>
    <row r="5853" spans="1:48">
      <c r="A5853" s="85" t="s">
        <v>119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431</v>
      </c>
      <c r="G5853" s="89" t="s">
        <v>432</v>
      </c>
      <c r="H5853" s="94">
        <v>19649</v>
      </c>
      <c r="I5853" s="94">
        <v>20204</v>
      </c>
      <c r="J5853" s="94">
        <v>17168</v>
      </c>
      <c r="K5853" s="94">
        <v>-3036</v>
      </c>
      <c r="O5853" s="94">
        <v>20204</v>
      </c>
      <c r="P5853" s="94">
        <v>17168</v>
      </c>
      <c r="Q5853" s="94">
        <v>-3036</v>
      </c>
      <c r="AS5853" s="94">
        <v>-1463</v>
      </c>
      <c r="AT5853" s="94">
        <v>-1137</v>
      </c>
      <c r="AU5853" s="94">
        <v>403</v>
      </c>
      <c r="AV5853" s="94">
        <v>-840</v>
      </c>
    </row>
    <row r="5854" spans="1:48">
      <c r="A5854" s="85" t="s">
        <v>119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431</v>
      </c>
      <c r="G5854" s="89" t="s">
        <v>432</v>
      </c>
      <c r="H5854" s="94">
        <v>19539</v>
      </c>
      <c r="I5854" s="94">
        <v>19963</v>
      </c>
      <c r="J5854" s="94">
        <v>16795</v>
      </c>
      <c r="K5854" s="94">
        <v>-3168</v>
      </c>
      <c r="O5854" s="94">
        <v>19963</v>
      </c>
      <c r="P5854" s="94">
        <v>16795</v>
      </c>
      <c r="Q5854" s="94">
        <v>-3168</v>
      </c>
      <c r="AS5854" s="94">
        <v>-1469</v>
      </c>
      <c r="AT5854" s="94">
        <v>-1153</v>
      </c>
      <c r="AU5854" s="94">
        <v>289</v>
      </c>
      <c r="AV5854" s="94">
        <v>-835</v>
      </c>
    </row>
    <row r="5855" spans="1:48">
      <c r="A5855" s="85" t="s">
        <v>119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431</v>
      </c>
      <c r="G5855" s="89" t="s">
        <v>432</v>
      </c>
      <c r="H5855" s="94">
        <v>18934</v>
      </c>
      <c r="I5855" s="94">
        <v>19363</v>
      </c>
      <c r="J5855" s="94">
        <v>16456</v>
      </c>
      <c r="K5855" s="94">
        <v>-2907</v>
      </c>
      <c r="O5855" s="94">
        <v>19363</v>
      </c>
      <c r="P5855" s="94">
        <v>16456</v>
      </c>
      <c r="Q5855" s="94">
        <v>-2907</v>
      </c>
      <c r="AS5855" s="94">
        <v>-1409</v>
      </c>
      <c r="AT5855" s="94">
        <v>-1277</v>
      </c>
      <c r="AU5855" s="94">
        <v>96</v>
      </c>
      <c r="AV5855" s="94">
        <v>-316</v>
      </c>
    </row>
    <row r="5856" spans="1:48">
      <c r="A5856" s="85" t="s">
        <v>119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431</v>
      </c>
      <c r="G5856" s="89" t="s">
        <v>432</v>
      </c>
      <c r="H5856" s="94">
        <v>18025</v>
      </c>
      <c r="I5856" s="94">
        <v>18390</v>
      </c>
      <c r="J5856" s="94">
        <v>15804</v>
      </c>
      <c r="K5856" s="94">
        <v>-2586</v>
      </c>
      <c r="O5856" s="94">
        <v>18390</v>
      </c>
      <c r="P5856" s="94">
        <v>15804</v>
      </c>
      <c r="Q5856" s="94">
        <v>-2586</v>
      </c>
      <c r="AS5856" s="94">
        <v>-1127</v>
      </c>
      <c r="AT5856" s="94">
        <v>-1222</v>
      </c>
      <c r="AU5856" s="94">
        <v>101</v>
      </c>
      <c r="AV5856" s="94">
        <v>-337</v>
      </c>
    </row>
    <row r="5857" spans="1:48">
      <c r="A5857" s="85" t="s">
        <v>119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431</v>
      </c>
      <c r="G5857" s="89" t="s">
        <v>432</v>
      </c>
      <c r="H5857" s="94">
        <v>16842</v>
      </c>
      <c r="I5857" s="94">
        <v>17078</v>
      </c>
      <c r="J5857" s="94">
        <v>14444</v>
      </c>
      <c r="K5857" s="94">
        <v>-2634</v>
      </c>
      <c r="O5857" s="94">
        <v>17078</v>
      </c>
      <c r="P5857" s="94">
        <v>14444</v>
      </c>
      <c r="Q5857" s="94">
        <v>-2634</v>
      </c>
      <c r="AS5857" s="94">
        <v>-1121</v>
      </c>
      <c r="AT5857" s="94">
        <v>-1156</v>
      </c>
      <c r="AU5857" s="94">
        <v>89</v>
      </c>
      <c r="AV5857" s="94">
        <v>-446</v>
      </c>
    </row>
    <row r="5858" spans="1:48">
      <c r="A5858" s="85" t="s">
        <v>119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431</v>
      </c>
      <c r="G5858" s="89" t="s">
        <v>432</v>
      </c>
      <c r="H5858" s="94">
        <v>15582</v>
      </c>
      <c r="I5858" s="94">
        <v>15811</v>
      </c>
      <c r="J5858" s="94">
        <v>13040</v>
      </c>
      <c r="K5858" s="94">
        <v>-2771</v>
      </c>
      <c r="O5858" s="94">
        <v>15811</v>
      </c>
      <c r="P5858" s="94">
        <v>13040</v>
      </c>
      <c r="Q5858" s="94">
        <v>-2771</v>
      </c>
      <c r="AS5858" s="94">
        <v>-1368</v>
      </c>
      <c r="AT5858" s="94">
        <v>-1250</v>
      </c>
      <c r="AU5858" s="94">
        <v>385</v>
      </c>
      <c r="AV5858" s="94">
        <v>-538</v>
      </c>
    </row>
    <row r="5859" spans="1:48">
      <c r="A5859" s="85" t="s">
        <v>119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431</v>
      </c>
      <c r="G5859" s="89" t="s">
        <v>432</v>
      </c>
      <c r="H5859" s="94">
        <v>14648</v>
      </c>
      <c r="I5859" s="94">
        <v>14929</v>
      </c>
      <c r="J5859" s="94">
        <v>12662</v>
      </c>
      <c r="K5859" s="94">
        <v>-2267</v>
      </c>
      <c r="O5859" s="94">
        <v>14929</v>
      </c>
      <c r="P5859" s="94">
        <v>12662</v>
      </c>
      <c r="Q5859" s="94">
        <v>-2267</v>
      </c>
      <c r="AS5859" s="94">
        <v>-1421</v>
      </c>
      <c r="AT5859" s="94">
        <v>-1047</v>
      </c>
      <c r="AU5859" s="94">
        <v>513</v>
      </c>
      <c r="AV5859" s="94">
        <v>-312</v>
      </c>
    </row>
    <row r="5860" spans="1:48">
      <c r="A5860" s="85" t="s">
        <v>119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431</v>
      </c>
      <c r="G5860" s="89" t="s">
        <v>432</v>
      </c>
      <c r="H5860" s="94">
        <v>14105</v>
      </c>
      <c r="I5860" s="94">
        <v>14468</v>
      </c>
      <c r="J5860" s="94">
        <v>12507</v>
      </c>
      <c r="K5860" s="94">
        <v>-1961</v>
      </c>
      <c r="O5860" s="94">
        <v>14468</v>
      </c>
      <c r="P5860" s="94">
        <v>12507</v>
      </c>
      <c r="Q5860" s="94">
        <v>-1961</v>
      </c>
      <c r="AS5860" s="94">
        <v>-1354</v>
      </c>
      <c r="AT5860" s="94">
        <v>-1029</v>
      </c>
      <c r="AU5860" s="94">
        <v>480</v>
      </c>
      <c r="AV5860" s="94">
        <v>-58</v>
      </c>
    </row>
    <row r="5861" spans="1:48">
      <c r="A5861" s="85" t="s">
        <v>119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431</v>
      </c>
      <c r="G5861" s="89" t="s">
        <v>432</v>
      </c>
      <c r="H5861" s="94">
        <v>13799</v>
      </c>
      <c r="I5861" s="94">
        <v>14212</v>
      </c>
      <c r="J5861" s="94">
        <v>12284</v>
      </c>
      <c r="K5861" s="94">
        <v>-1928</v>
      </c>
      <c r="O5861" s="94">
        <v>14212</v>
      </c>
      <c r="P5861" s="94">
        <v>12284</v>
      </c>
      <c r="Q5861" s="94">
        <v>-1928</v>
      </c>
      <c r="AS5861" s="94">
        <v>-1350</v>
      </c>
      <c r="AT5861" s="94">
        <v>-788</v>
      </c>
      <c r="AU5861" s="94">
        <v>390</v>
      </c>
      <c r="AV5861" s="94">
        <v>-180</v>
      </c>
    </row>
    <row r="5862" spans="1:48">
      <c r="A5862" s="85" t="s">
        <v>119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431</v>
      </c>
      <c r="G5862" s="89" t="s">
        <v>432</v>
      </c>
      <c r="H5862" s="94">
        <v>13772</v>
      </c>
      <c r="I5862" s="94">
        <v>14145</v>
      </c>
      <c r="J5862" s="94">
        <v>12013</v>
      </c>
      <c r="K5862" s="94">
        <v>-2132</v>
      </c>
      <c r="O5862" s="94">
        <v>14145</v>
      </c>
      <c r="P5862" s="94">
        <v>12013</v>
      </c>
      <c r="Q5862" s="94">
        <v>-2132</v>
      </c>
      <c r="AS5862" s="94">
        <v>-1257</v>
      </c>
      <c r="AT5862" s="94">
        <v>-902</v>
      </c>
      <c r="AU5862" s="94">
        <v>332</v>
      </c>
      <c r="AV5862" s="94">
        <v>-305</v>
      </c>
    </row>
    <row r="5863" spans="1:48">
      <c r="A5863" s="85" t="s">
        <v>119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431</v>
      </c>
      <c r="G5863" s="89" t="s">
        <v>432</v>
      </c>
      <c r="H5863" s="94">
        <v>14250</v>
      </c>
      <c r="I5863" s="94">
        <v>14423</v>
      </c>
      <c r="J5863" s="94">
        <v>12144</v>
      </c>
      <c r="K5863" s="94">
        <v>-2279</v>
      </c>
      <c r="O5863" s="94">
        <v>14423</v>
      </c>
      <c r="P5863" s="94">
        <v>12144</v>
      </c>
      <c r="Q5863" s="94">
        <v>-2279</v>
      </c>
      <c r="AS5863" s="94">
        <v>-1354</v>
      </c>
      <c r="AT5863" s="94">
        <v>-838</v>
      </c>
      <c r="AU5863" s="94">
        <v>213</v>
      </c>
      <c r="AV5863" s="94">
        <v>-299</v>
      </c>
    </row>
    <row r="5864" spans="1:48">
      <c r="A5864" s="85" t="s">
        <v>119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431</v>
      </c>
      <c r="G5864" s="89" t="s">
        <v>432</v>
      </c>
      <c r="H5864" s="94">
        <v>15089</v>
      </c>
      <c r="I5864" s="94">
        <v>15469</v>
      </c>
      <c r="J5864" s="94">
        <v>12470</v>
      </c>
      <c r="K5864" s="94">
        <v>-2999</v>
      </c>
      <c r="O5864" s="94">
        <v>15469</v>
      </c>
      <c r="P5864" s="94">
        <v>12470</v>
      </c>
      <c r="Q5864" s="94">
        <v>-2999</v>
      </c>
      <c r="AS5864" s="94">
        <v>-1546</v>
      </c>
      <c r="AT5864" s="94">
        <v>-976</v>
      </c>
      <c r="AU5864" s="94">
        <v>-94</v>
      </c>
      <c r="AV5864" s="94">
        <v>-383</v>
      </c>
    </row>
    <row r="5865" spans="1:48">
      <c r="A5865" s="85" t="s">
        <v>119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431</v>
      </c>
      <c r="G5865" s="89" t="s">
        <v>432</v>
      </c>
      <c r="H5865" s="94">
        <v>16703</v>
      </c>
      <c r="I5865" s="94">
        <v>17275</v>
      </c>
      <c r="J5865" s="94">
        <v>14470</v>
      </c>
      <c r="K5865" s="94">
        <v>-2805</v>
      </c>
      <c r="O5865" s="94">
        <v>17275</v>
      </c>
      <c r="P5865" s="94">
        <v>14470</v>
      </c>
      <c r="Q5865" s="94">
        <v>-2805</v>
      </c>
      <c r="AS5865" s="94">
        <v>-1665</v>
      </c>
      <c r="AT5865" s="94">
        <v>-814</v>
      </c>
      <c r="AU5865" s="94">
        <v>-128</v>
      </c>
      <c r="AV5865" s="94">
        <v>-198</v>
      </c>
    </row>
    <row r="5866" spans="1:48">
      <c r="A5866" s="85" t="s">
        <v>119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431</v>
      </c>
      <c r="G5866" s="89" t="s">
        <v>432</v>
      </c>
      <c r="H5866" s="94">
        <v>17776</v>
      </c>
      <c r="I5866" s="94">
        <v>18348</v>
      </c>
      <c r="J5866" s="94">
        <v>15650</v>
      </c>
      <c r="K5866" s="94">
        <v>-2698</v>
      </c>
      <c r="O5866" s="94">
        <v>18348</v>
      </c>
      <c r="P5866" s="94">
        <v>15650</v>
      </c>
      <c r="Q5866" s="94">
        <v>-2698</v>
      </c>
      <c r="AS5866" s="94">
        <v>-1462</v>
      </c>
      <c r="AT5866" s="94">
        <v>-578</v>
      </c>
      <c r="AU5866" s="94">
        <v>-348</v>
      </c>
      <c r="AV5866" s="94">
        <v>-310</v>
      </c>
    </row>
    <row r="5867" spans="1:48">
      <c r="A5867" s="85" t="s">
        <v>119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431</v>
      </c>
      <c r="G5867" s="89" t="s">
        <v>432</v>
      </c>
      <c r="H5867" s="94">
        <v>18215</v>
      </c>
      <c r="I5867" s="94">
        <v>18734</v>
      </c>
      <c r="J5867" s="94">
        <v>15964</v>
      </c>
      <c r="K5867" s="94">
        <v>-2770</v>
      </c>
      <c r="O5867" s="94">
        <v>18734</v>
      </c>
      <c r="P5867" s="94">
        <v>15964</v>
      </c>
      <c r="Q5867" s="94">
        <v>-2770</v>
      </c>
      <c r="AS5867" s="94">
        <v>-1642</v>
      </c>
      <c r="AT5867" s="94">
        <v>-411</v>
      </c>
      <c r="AU5867" s="94">
        <v>-349</v>
      </c>
      <c r="AV5867" s="94">
        <v>-369</v>
      </c>
    </row>
    <row r="5868" spans="1:48">
      <c r="A5868" s="85" t="s">
        <v>119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431</v>
      </c>
      <c r="G5868" s="89" t="s">
        <v>432</v>
      </c>
      <c r="H5868" s="94">
        <v>18412</v>
      </c>
      <c r="I5868" s="94">
        <v>18998</v>
      </c>
      <c r="J5868" s="94">
        <v>15818</v>
      </c>
      <c r="K5868" s="94">
        <v>-3180</v>
      </c>
      <c r="O5868" s="94">
        <v>18998</v>
      </c>
      <c r="P5868" s="94">
        <v>15818</v>
      </c>
      <c r="Q5868" s="94">
        <v>-3180</v>
      </c>
      <c r="AS5868" s="94">
        <v>-1662</v>
      </c>
      <c r="AT5868" s="94">
        <v>-266</v>
      </c>
      <c r="AU5868" s="94">
        <v>-485</v>
      </c>
      <c r="AV5868" s="94">
        <v>-768</v>
      </c>
    </row>
    <row r="5869" spans="1:48">
      <c r="A5869" s="85" t="s">
        <v>119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431</v>
      </c>
      <c r="G5869" s="89" t="s">
        <v>432</v>
      </c>
      <c r="H5869" s="94">
        <v>18467</v>
      </c>
      <c r="I5869" s="94">
        <v>19096</v>
      </c>
      <c r="J5869" s="94">
        <v>16042</v>
      </c>
      <c r="K5869" s="94">
        <v>-3054</v>
      </c>
      <c r="O5869" s="94">
        <v>19096</v>
      </c>
      <c r="P5869" s="94">
        <v>16042</v>
      </c>
      <c r="Q5869" s="94">
        <v>-3054</v>
      </c>
      <c r="AS5869" s="94">
        <v>-1541</v>
      </c>
      <c r="AT5869" s="94">
        <v>-177</v>
      </c>
      <c r="AU5869" s="94">
        <v>-599</v>
      </c>
      <c r="AV5869" s="94">
        <v>-737</v>
      </c>
    </row>
    <row r="5870" spans="1:48">
      <c r="A5870" s="85" t="s">
        <v>119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431</v>
      </c>
      <c r="G5870" s="89" t="s">
        <v>432</v>
      </c>
      <c r="H5870" s="94">
        <v>18404</v>
      </c>
      <c r="I5870" s="94">
        <v>18869</v>
      </c>
      <c r="J5870" s="94">
        <v>15776</v>
      </c>
      <c r="K5870" s="94">
        <v>-3093</v>
      </c>
      <c r="O5870" s="94">
        <v>18869</v>
      </c>
      <c r="P5870" s="94">
        <v>15776</v>
      </c>
      <c r="Q5870" s="94">
        <v>-3093</v>
      </c>
      <c r="AS5870" s="94">
        <v>-1520</v>
      </c>
      <c r="AT5870" s="94">
        <v>-138</v>
      </c>
      <c r="AU5870" s="94">
        <v>-568</v>
      </c>
      <c r="AV5870" s="94">
        <v>-867</v>
      </c>
    </row>
    <row r="5871" spans="1:48">
      <c r="A5871" s="85" t="s">
        <v>119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431</v>
      </c>
      <c r="G5871" s="89" t="s">
        <v>432</v>
      </c>
      <c r="H5871" s="94">
        <v>18267</v>
      </c>
      <c r="I5871" s="94">
        <v>18668</v>
      </c>
      <c r="J5871" s="94">
        <v>15567</v>
      </c>
      <c r="K5871" s="94">
        <v>-3101</v>
      </c>
      <c r="O5871" s="94">
        <v>18668</v>
      </c>
      <c r="P5871" s="94">
        <v>15567</v>
      </c>
      <c r="Q5871" s="94">
        <v>-3101</v>
      </c>
      <c r="AS5871" s="94">
        <v>-1460</v>
      </c>
      <c r="AT5871" s="94">
        <v>-47</v>
      </c>
      <c r="AU5871" s="94">
        <v>-614</v>
      </c>
      <c r="AV5871" s="94">
        <v>-980</v>
      </c>
    </row>
    <row r="5872" spans="1:48">
      <c r="A5872" s="85" t="s">
        <v>119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431</v>
      </c>
      <c r="G5872" s="89" t="s">
        <v>432</v>
      </c>
      <c r="H5872" s="94">
        <v>18175</v>
      </c>
      <c r="I5872" s="94">
        <v>18569</v>
      </c>
      <c r="J5872" s="94">
        <v>15455</v>
      </c>
      <c r="K5872" s="94">
        <v>-3114</v>
      </c>
      <c r="O5872" s="94">
        <v>18569</v>
      </c>
      <c r="P5872" s="94">
        <v>15455</v>
      </c>
      <c r="Q5872" s="94">
        <v>-3114</v>
      </c>
      <c r="AS5872" s="94">
        <v>-1483</v>
      </c>
      <c r="AT5872" s="94">
        <v>-147</v>
      </c>
      <c r="AU5872" s="94">
        <v>-523</v>
      </c>
      <c r="AV5872" s="94">
        <v>-962</v>
      </c>
    </row>
    <row r="5873" spans="1:48">
      <c r="A5873" s="85" t="s">
        <v>119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431</v>
      </c>
      <c r="G5873" s="89" t="s">
        <v>432</v>
      </c>
      <c r="H5873" s="94">
        <v>18073</v>
      </c>
      <c r="I5873" s="94">
        <v>18418</v>
      </c>
      <c r="J5873" s="94">
        <v>15432</v>
      </c>
      <c r="K5873" s="94">
        <v>-2986</v>
      </c>
      <c r="O5873" s="94">
        <v>18418</v>
      </c>
      <c r="P5873" s="94">
        <v>15432</v>
      </c>
      <c r="Q5873" s="94">
        <v>-2986</v>
      </c>
      <c r="AS5873" s="94">
        <v>-1438</v>
      </c>
      <c r="AT5873" s="94">
        <v>-208</v>
      </c>
      <c r="AU5873" s="94">
        <v>-541</v>
      </c>
      <c r="AV5873" s="94">
        <v>-799</v>
      </c>
    </row>
    <row r="5874" spans="1:48">
      <c r="A5874" s="85" t="s">
        <v>119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431</v>
      </c>
      <c r="G5874" s="89" t="s">
        <v>432</v>
      </c>
      <c r="H5874" s="94">
        <v>18112</v>
      </c>
      <c r="I5874" s="94">
        <v>18427</v>
      </c>
      <c r="J5874" s="94">
        <v>15535</v>
      </c>
      <c r="K5874" s="94">
        <v>-2892</v>
      </c>
      <c r="O5874" s="94">
        <v>18427</v>
      </c>
      <c r="P5874" s="94">
        <v>15535</v>
      </c>
      <c r="Q5874" s="94">
        <v>-2892</v>
      </c>
      <c r="AS5874" s="94">
        <v>-1275</v>
      </c>
      <c r="AT5874" s="94">
        <v>-312</v>
      </c>
      <c r="AU5874" s="94">
        <v>-496</v>
      </c>
      <c r="AV5874" s="94">
        <v>-810</v>
      </c>
    </row>
    <row r="5875" spans="1:48">
      <c r="A5875" s="85" t="s">
        <v>119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431</v>
      </c>
      <c r="G5875" s="89" t="s">
        <v>432</v>
      </c>
      <c r="H5875" s="94">
        <v>18371</v>
      </c>
      <c r="I5875" s="94">
        <v>18792</v>
      </c>
      <c r="J5875" s="94">
        <v>15861</v>
      </c>
      <c r="K5875" s="94">
        <v>-2931</v>
      </c>
      <c r="O5875" s="94">
        <v>18792</v>
      </c>
      <c r="P5875" s="94">
        <v>15861</v>
      </c>
      <c r="Q5875" s="94">
        <v>-2931</v>
      </c>
      <c r="AS5875" s="94">
        <v>-1488</v>
      </c>
      <c r="AT5875" s="94">
        <v>-285</v>
      </c>
      <c r="AU5875" s="94">
        <v>-317</v>
      </c>
      <c r="AV5875" s="94">
        <v>-840</v>
      </c>
    </row>
    <row r="5876" spans="1:48">
      <c r="A5876" s="85" t="s">
        <v>119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431</v>
      </c>
      <c r="G5876" s="89" t="s">
        <v>432</v>
      </c>
      <c r="H5876" s="94">
        <v>18844</v>
      </c>
      <c r="I5876" s="94">
        <v>19563</v>
      </c>
      <c r="J5876" s="94">
        <v>16655</v>
      </c>
      <c r="K5876" s="94">
        <v>-2908</v>
      </c>
      <c r="O5876" s="94">
        <v>19563</v>
      </c>
      <c r="P5876" s="94">
        <v>16655</v>
      </c>
      <c r="Q5876" s="94">
        <v>-2908</v>
      </c>
      <c r="AS5876" s="94">
        <v>-1527</v>
      </c>
      <c r="AT5876" s="94">
        <v>-594</v>
      </c>
      <c r="AU5876" s="94">
        <v>-11</v>
      </c>
      <c r="AV5876" s="94">
        <v>-776</v>
      </c>
    </row>
    <row r="5877" spans="1:48">
      <c r="A5877" s="85" t="s">
        <v>119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431</v>
      </c>
      <c r="G5877" s="89" t="s">
        <v>432</v>
      </c>
      <c r="H5877" s="94">
        <v>19791</v>
      </c>
      <c r="I5877" s="94">
        <v>20515</v>
      </c>
      <c r="J5877" s="94">
        <v>17643</v>
      </c>
      <c r="K5877" s="94">
        <v>-2872</v>
      </c>
      <c r="O5877" s="94">
        <v>20515</v>
      </c>
      <c r="P5877" s="94">
        <v>17643</v>
      </c>
      <c r="Q5877" s="94">
        <v>-2872</v>
      </c>
      <c r="AS5877" s="94">
        <v>-1693</v>
      </c>
      <c r="AT5877" s="94">
        <v>-739</v>
      </c>
      <c r="AU5877" s="94">
        <v>226</v>
      </c>
      <c r="AV5877" s="94">
        <v>-666</v>
      </c>
    </row>
    <row r="5878" spans="1:48">
      <c r="A5878" s="85" t="s">
        <v>119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431</v>
      </c>
      <c r="G5878" s="89" t="s">
        <v>432</v>
      </c>
      <c r="H5878" s="94">
        <v>19714</v>
      </c>
      <c r="I5878" s="94">
        <v>20253</v>
      </c>
      <c r="J5878" s="94">
        <v>16913</v>
      </c>
      <c r="K5878" s="94">
        <v>-3340</v>
      </c>
      <c r="O5878" s="94">
        <v>20253</v>
      </c>
      <c r="P5878" s="94">
        <v>16913</v>
      </c>
      <c r="Q5878" s="94">
        <v>-3340</v>
      </c>
      <c r="AS5878" s="94">
        <v>-1660</v>
      </c>
      <c r="AT5878" s="94">
        <v>-901</v>
      </c>
      <c r="AU5878" s="94">
        <v>136</v>
      </c>
      <c r="AV5878" s="94">
        <v>-916</v>
      </c>
    </row>
    <row r="5879" spans="1:48">
      <c r="A5879" s="85" t="s">
        <v>119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431</v>
      </c>
      <c r="G5879" s="89" t="s">
        <v>432</v>
      </c>
      <c r="H5879" s="94">
        <v>19108</v>
      </c>
      <c r="I5879" s="94">
        <v>19615</v>
      </c>
      <c r="J5879" s="94">
        <v>16431</v>
      </c>
      <c r="K5879" s="94">
        <v>-3184</v>
      </c>
      <c r="O5879" s="94">
        <v>19615</v>
      </c>
      <c r="P5879" s="94">
        <v>16431</v>
      </c>
      <c r="Q5879" s="94">
        <v>-3184</v>
      </c>
      <c r="AS5879" s="94">
        <v>-1312</v>
      </c>
      <c r="AT5879" s="94">
        <v>-1013</v>
      </c>
      <c r="AU5879" s="94">
        <v>83</v>
      </c>
      <c r="AV5879" s="94">
        <v>-941</v>
      </c>
    </row>
    <row r="5880" spans="1:48">
      <c r="A5880" s="85" t="s">
        <v>119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431</v>
      </c>
      <c r="G5880" s="89" t="s">
        <v>432</v>
      </c>
      <c r="H5880" s="94">
        <v>18131</v>
      </c>
      <c r="I5880" s="94">
        <v>18633</v>
      </c>
      <c r="J5880" s="94">
        <v>15969</v>
      </c>
      <c r="K5880" s="94">
        <v>-2664</v>
      </c>
      <c r="O5880" s="94">
        <v>18633</v>
      </c>
      <c r="P5880" s="94">
        <v>15969</v>
      </c>
      <c r="Q5880" s="94">
        <v>-2664</v>
      </c>
      <c r="AS5880" s="94">
        <v>-1125</v>
      </c>
      <c r="AT5880" s="94">
        <v>-1102</v>
      </c>
      <c r="AU5880" s="94">
        <v>193</v>
      </c>
      <c r="AV5880" s="94">
        <v>-630</v>
      </c>
    </row>
    <row r="5881" spans="1:48">
      <c r="A5881" s="85" t="s">
        <v>119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431</v>
      </c>
      <c r="G5881" s="89" t="s">
        <v>432</v>
      </c>
      <c r="H5881" s="94">
        <v>16815</v>
      </c>
      <c r="I5881" s="94">
        <v>17228</v>
      </c>
      <c r="J5881" s="94">
        <v>14680</v>
      </c>
      <c r="K5881" s="94">
        <v>-2548</v>
      </c>
      <c r="O5881" s="94">
        <v>17228</v>
      </c>
      <c r="P5881" s="94">
        <v>14680</v>
      </c>
      <c r="Q5881" s="94">
        <v>-2548</v>
      </c>
      <c r="AS5881" s="94">
        <v>-1110</v>
      </c>
      <c r="AT5881" s="94">
        <v>-989</v>
      </c>
      <c r="AU5881" s="94">
        <v>175</v>
      </c>
      <c r="AV5881" s="94">
        <v>-623</v>
      </c>
    </row>
    <row r="5882" spans="1:48">
      <c r="A5882" s="85" t="s">
        <v>119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431</v>
      </c>
      <c r="G5882" s="89" t="s">
        <v>432</v>
      </c>
      <c r="H5882" s="94">
        <v>15473</v>
      </c>
      <c r="I5882" s="94">
        <v>15821</v>
      </c>
      <c r="J5882" s="94">
        <v>13047</v>
      </c>
      <c r="K5882" s="94">
        <v>-2774</v>
      </c>
      <c r="O5882" s="94">
        <v>15821</v>
      </c>
      <c r="P5882" s="94">
        <v>13047</v>
      </c>
      <c r="Q5882" s="94">
        <v>-2774</v>
      </c>
      <c r="AS5882" s="94">
        <v>-1381</v>
      </c>
      <c r="AT5882" s="94">
        <v>-1008</v>
      </c>
      <c r="AU5882" s="94">
        <v>171</v>
      </c>
      <c r="AV5882" s="94">
        <v>-556</v>
      </c>
    </row>
    <row r="5883" spans="1:48">
      <c r="A5883" s="85" t="s">
        <v>119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431</v>
      </c>
      <c r="G5883" s="89" t="s">
        <v>432</v>
      </c>
      <c r="H5883" s="94">
        <v>14723</v>
      </c>
      <c r="I5883" s="94">
        <v>14856</v>
      </c>
      <c r="J5883" s="94">
        <v>12784</v>
      </c>
      <c r="K5883" s="94">
        <v>-2072</v>
      </c>
      <c r="O5883" s="94">
        <v>14856</v>
      </c>
      <c r="P5883" s="94">
        <v>12784</v>
      </c>
      <c r="Q5883" s="94">
        <v>-2072</v>
      </c>
      <c r="AS5883" s="94">
        <v>-1039</v>
      </c>
      <c r="AT5883" s="94">
        <v>-1093</v>
      </c>
      <c r="AU5883" s="94">
        <v>271</v>
      </c>
      <c r="AV5883" s="94">
        <v>-212</v>
      </c>
    </row>
    <row r="5884" spans="1:48">
      <c r="A5884" s="85" t="s">
        <v>119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431</v>
      </c>
      <c r="G5884" s="89" t="s">
        <v>432</v>
      </c>
      <c r="H5884" s="94">
        <v>14213</v>
      </c>
      <c r="I5884" s="94">
        <v>14294</v>
      </c>
      <c r="J5884" s="94">
        <v>12434</v>
      </c>
      <c r="K5884" s="94">
        <v>-1860</v>
      </c>
      <c r="O5884" s="94">
        <v>14294</v>
      </c>
      <c r="P5884" s="94">
        <v>12434</v>
      </c>
      <c r="Q5884" s="94">
        <v>-1860</v>
      </c>
      <c r="AS5884" s="94">
        <v>-984</v>
      </c>
      <c r="AT5884" s="94">
        <v>-991</v>
      </c>
      <c r="AU5884" s="94">
        <v>181</v>
      </c>
      <c r="AV5884" s="94">
        <v>-65</v>
      </c>
    </row>
    <row r="5885" spans="1:48">
      <c r="A5885" s="85" t="s">
        <v>119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431</v>
      </c>
      <c r="G5885" s="89" t="s">
        <v>432</v>
      </c>
      <c r="H5885" s="94">
        <v>13918</v>
      </c>
      <c r="I5885" s="94">
        <v>13992</v>
      </c>
      <c r="J5885" s="94">
        <v>12445</v>
      </c>
      <c r="K5885" s="94">
        <v>-1547</v>
      </c>
      <c r="O5885" s="94">
        <v>13992</v>
      </c>
      <c r="P5885" s="94">
        <v>12445</v>
      </c>
      <c r="Q5885" s="94">
        <v>-1547</v>
      </c>
      <c r="AS5885" s="94">
        <v>-990</v>
      </c>
      <c r="AT5885" s="94">
        <v>-1083</v>
      </c>
      <c r="AU5885" s="94">
        <v>153</v>
      </c>
      <c r="AV5885" s="94">
        <v>372</v>
      </c>
    </row>
    <row r="5886" spans="1:48">
      <c r="A5886" s="85" t="s">
        <v>119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431</v>
      </c>
      <c r="G5886" s="89" t="s">
        <v>432</v>
      </c>
      <c r="H5886" s="94">
        <v>13827</v>
      </c>
      <c r="I5886" s="94">
        <v>13949</v>
      </c>
      <c r="J5886" s="94">
        <v>12635</v>
      </c>
      <c r="K5886" s="94">
        <v>-1314</v>
      </c>
      <c r="O5886" s="94">
        <v>13949</v>
      </c>
      <c r="P5886" s="94">
        <v>12635</v>
      </c>
      <c r="Q5886" s="94">
        <v>-1314</v>
      </c>
      <c r="AS5886" s="94">
        <v>-1127</v>
      </c>
      <c r="AT5886" s="94">
        <v>-1041</v>
      </c>
      <c r="AU5886" s="94">
        <v>8</v>
      </c>
      <c r="AV5886" s="94">
        <v>846</v>
      </c>
    </row>
    <row r="5887" spans="1:48">
      <c r="A5887" s="85" t="s">
        <v>119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431</v>
      </c>
      <c r="G5887" s="89" t="s">
        <v>432</v>
      </c>
      <c r="H5887" s="94">
        <v>14107</v>
      </c>
      <c r="I5887" s="94">
        <v>14200</v>
      </c>
      <c r="J5887" s="94">
        <v>12424</v>
      </c>
      <c r="K5887" s="94">
        <v>-1776</v>
      </c>
      <c r="O5887" s="94">
        <v>14200</v>
      </c>
      <c r="P5887" s="94">
        <v>12424</v>
      </c>
      <c r="Q5887" s="94">
        <v>-1776</v>
      </c>
      <c r="AS5887" s="94">
        <v>-1246</v>
      </c>
      <c r="AT5887" s="94">
        <v>-1146</v>
      </c>
      <c r="AU5887" s="94">
        <v>165</v>
      </c>
      <c r="AV5887" s="94">
        <v>452</v>
      </c>
    </row>
    <row r="5888" spans="1:48">
      <c r="A5888" s="85" t="s">
        <v>119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431</v>
      </c>
      <c r="G5888" s="89" t="s">
        <v>432</v>
      </c>
      <c r="H5888" s="94">
        <v>14942</v>
      </c>
      <c r="I5888" s="94">
        <v>15215</v>
      </c>
      <c r="J5888" s="94">
        <v>13043</v>
      </c>
      <c r="K5888" s="94">
        <v>-2172</v>
      </c>
      <c r="O5888" s="94">
        <v>15215</v>
      </c>
      <c r="P5888" s="94">
        <v>13043</v>
      </c>
      <c r="Q5888" s="94">
        <v>-2172</v>
      </c>
      <c r="AS5888" s="94">
        <v>-1571</v>
      </c>
      <c r="AT5888" s="94">
        <v>-1239</v>
      </c>
      <c r="AU5888" s="94">
        <v>558</v>
      </c>
      <c r="AV5888" s="94">
        <v>93</v>
      </c>
    </row>
    <row r="5889" spans="1:48">
      <c r="A5889" s="85" t="s">
        <v>119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431</v>
      </c>
      <c r="G5889" s="89" t="s">
        <v>432</v>
      </c>
      <c r="H5889" s="94">
        <v>16433</v>
      </c>
      <c r="I5889" s="94">
        <v>17031</v>
      </c>
      <c r="J5889" s="94">
        <v>14846</v>
      </c>
      <c r="K5889" s="94">
        <v>-2185</v>
      </c>
      <c r="O5889" s="94">
        <v>17031</v>
      </c>
      <c r="P5889" s="94">
        <v>14846</v>
      </c>
      <c r="Q5889" s="94">
        <v>-2185</v>
      </c>
      <c r="AS5889" s="94">
        <v>-1592</v>
      </c>
      <c r="AT5889" s="94">
        <v>-1182</v>
      </c>
      <c r="AU5889" s="94">
        <v>625</v>
      </c>
      <c r="AV5889" s="94">
        <v>-36</v>
      </c>
    </row>
    <row r="5890" spans="1:48">
      <c r="A5890" s="85" t="s">
        <v>119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431</v>
      </c>
      <c r="G5890" s="89" t="s">
        <v>432</v>
      </c>
      <c r="H5890" s="94">
        <v>17544</v>
      </c>
      <c r="I5890" s="94">
        <v>18264</v>
      </c>
      <c r="J5890" s="94">
        <v>16740</v>
      </c>
      <c r="K5890" s="94">
        <v>-1524</v>
      </c>
      <c r="O5890" s="94">
        <v>18264</v>
      </c>
      <c r="P5890" s="94">
        <v>16740</v>
      </c>
      <c r="Q5890" s="94">
        <v>-1524</v>
      </c>
      <c r="AS5890" s="94">
        <v>-1311</v>
      </c>
      <c r="AT5890" s="94">
        <v>-914</v>
      </c>
      <c r="AU5890" s="94">
        <v>1003</v>
      </c>
      <c r="AV5890" s="94">
        <v>-302</v>
      </c>
    </row>
    <row r="5891" spans="1:48">
      <c r="A5891" s="85" t="s">
        <v>119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431</v>
      </c>
      <c r="G5891" s="89" t="s">
        <v>432</v>
      </c>
      <c r="H5891" s="94">
        <v>18054</v>
      </c>
      <c r="I5891" s="94">
        <v>18848</v>
      </c>
      <c r="J5891" s="94">
        <v>16952</v>
      </c>
      <c r="K5891" s="94">
        <v>-1896</v>
      </c>
      <c r="O5891" s="94">
        <v>18848</v>
      </c>
      <c r="P5891" s="94">
        <v>16952</v>
      </c>
      <c r="Q5891" s="94">
        <v>-1896</v>
      </c>
      <c r="AS5891" s="94">
        <v>-1302</v>
      </c>
      <c r="AT5891" s="94">
        <v>-918</v>
      </c>
      <c r="AU5891" s="94">
        <v>903</v>
      </c>
      <c r="AV5891" s="94">
        <v>-578</v>
      </c>
    </row>
    <row r="5892" spans="1:48">
      <c r="A5892" s="85" t="s">
        <v>119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431</v>
      </c>
      <c r="G5892" s="89" t="s">
        <v>432</v>
      </c>
      <c r="H5892" s="94">
        <v>18319</v>
      </c>
      <c r="I5892" s="94">
        <v>19070</v>
      </c>
      <c r="J5892" s="94">
        <v>17035</v>
      </c>
      <c r="K5892" s="94">
        <v>-2035</v>
      </c>
      <c r="O5892" s="94">
        <v>19070</v>
      </c>
      <c r="P5892" s="94">
        <v>17035</v>
      </c>
      <c r="Q5892" s="94">
        <v>-2035</v>
      </c>
      <c r="AS5892" s="94">
        <v>-1307</v>
      </c>
      <c r="AT5892" s="94">
        <v>-1189</v>
      </c>
      <c r="AU5892" s="94">
        <v>997</v>
      </c>
      <c r="AV5892" s="94">
        <v>-536</v>
      </c>
    </row>
    <row r="5893" spans="1:48">
      <c r="A5893" s="85" t="s">
        <v>119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431</v>
      </c>
      <c r="G5893" s="89" t="s">
        <v>432</v>
      </c>
      <c r="H5893" s="94">
        <v>18441</v>
      </c>
      <c r="I5893" s="94">
        <v>19205</v>
      </c>
      <c r="J5893" s="94">
        <v>17082</v>
      </c>
      <c r="K5893" s="94">
        <v>-2123</v>
      </c>
      <c r="O5893" s="94">
        <v>19205</v>
      </c>
      <c r="P5893" s="94">
        <v>17082</v>
      </c>
      <c r="Q5893" s="94">
        <v>-2123</v>
      </c>
      <c r="AS5893" s="94">
        <v>-1308</v>
      </c>
      <c r="AT5893" s="94">
        <v>-1271</v>
      </c>
      <c r="AU5893" s="94">
        <v>1001</v>
      </c>
      <c r="AV5893" s="94">
        <v>-545</v>
      </c>
    </row>
    <row r="5894" spans="1:48">
      <c r="A5894" s="85" t="s">
        <v>119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431</v>
      </c>
      <c r="G5894" s="89" t="s">
        <v>432</v>
      </c>
      <c r="H5894" s="94">
        <v>18420</v>
      </c>
      <c r="I5894" s="94">
        <v>19249</v>
      </c>
      <c r="J5894" s="94">
        <v>17344</v>
      </c>
      <c r="K5894" s="94">
        <v>-1905</v>
      </c>
      <c r="O5894" s="94">
        <v>19249</v>
      </c>
      <c r="P5894" s="94">
        <v>17344</v>
      </c>
      <c r="Q5894" s="94">
        <v>-1905</v>
      </c>
      <c r="AS5894" s="94">
        <v>-1309</v>
      </c>
      <c r="AT5894" s="94">
        <v>-1108</v>
      </c>
      <c r="AU5894" s="94">
        <v>1126</v>
      </c>
      <c r="AV5894" s="94">
        <v>-614</v>
      </c>
    </row>
    <row r="5895" spans="1:48">
      <c r="A5895" s="85" t="s">
        <v>119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431</v>
      </c>
      <c r="G5895" s="89" t="s">
        <v>432</v>
      </c>
      <c r="H5895" s="94">
        <v>18356</v>
      </c>
      <c r="I5895" s="94">
        <v>19133</v>
      </c>
      <c r="J5895" s="94">
        <v>17282</v>
      </c>
      <c r="K5895" s="94">
        <v>-1851</v>
      </c>
      <c r="O5895" s="94">
        <v>19133</v>
      </c>
      <c r="P5895" s="94">
        <v>17282</v>
      </c>
      <c r="Q5895" s="94">
        <v>-1851</v>
      </c>
      <c r="AS5895" s="94">
        <v>-1310</v>
      </c>
      <c r="AT5895" s="94">
        <v>-954</v>
      </c>
      <c r="AU5895" s="94">
        <v>924</v>
      </c>
      <c r="AV5895" s="94">
        <v>-511</v>
      </c>
    </row>
    <row r="5896" spans="1:48">
      <c r="A5896" s="85" t="s">
        <v>119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431</v>
      </c>
      <c r="G5896" s="89" t="s">
        <v>432</v>
      </c>
      <c r="H5896" s="94">
        <v>18323</v>
      </c>
      <c r="I5896" s="94">
        <v>19035</v>
      </c>
      <c r="J5896" s="94">
        <v>17072</v>
      </c>
      <c r="K5896" s="94">
        <v>-1963</v>
      </c>
      <c r="O5896" s="94">
        <v>19035</v>
      </c>
      <c r="P5896" s="94">
        <v>17072</v>
      </c>
      <c r="Q5896" s="94">
        <v>-1963</v>
      </c>
      <c r="AS5896" s="94">
        <v>-1309</v>
      </c>
      <c r="AT5896" s="94">
        <v>-868</v>
      </c>
      <c r="AU5896" s="94">
        <v>720</v>
      </c>
      <c r="AV5896" s="94">
        <v>-507</v>
      </c>
    </row>
    <row r="5897" spans="1:48">
      <c r="A5897" s="85" t="s">
        <v>119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431</v>
      </c>
      <c r="G5897" s="89" t="s">
        <v>432</v>
      </c>
      <c r="H5897" s="94">
        <v>18274</v>
      </c>
      <c r="I5897" s="94">
        <v>18947</v>
      </c>
      <c r="J5897" s="94">
        <v>17229</v>
      </c>
      <c r="K5897" s="94">
        <v>-1718</v>
      </c>
      <c r="O5897" s="94">
        <v>18947</v>
      </c>
      <c r="P5897" s="94">
        <v>17229</v>
      </c>
      <c r="Q5897" s="94">
        <v>-1718</v>
      </c>
      <c r="AS5897" s="94">
        <v>-1310</v>
      </c>
      <c r="AT5897" s="94">
        <v>-929</v>
      </c>
      <c r="AU5897" s="94">
        <v>959</v>
      </c>
      <c r="AV5897" s="94">
        <v>-437</v>
      </c>
    </row>
    <row r="5898" spans="1:48">
      <c r="A5898" s="85" t="s">
        <v>119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431</v>
      </c>
      <c r="G5898" s="89" t="s">
        <v>432</v>
      </c>
      <c r="H5898" s="94">
        <v>18320</v>
      </c>
      <c r="I5898" s="94">
        <v>18962</v>
      </c>
      <c r="J5898" s="94">
        <v>17121</v>
      </c>
      <c r="K5898" s="94">
        <v>-1841</v>
      </c>
      <c r="O5898" s="94">
        <v>18962</v>
      </c>
      <c r="P5898" s="94">
        <v>17121</v>
      </c>
      <c r="Q5898" s="94">
        <v>-1841</v>
      </c>
      <c r="AS5898" s="94">
        <v>-1312</v>
      </c>
      <c r="AT5898" s="94">
        <v>-1125</v>
      </c>
      <c r="AU5898" s="94">
        <v>967</v>
      </c>
      <c r="AV5898" s="94">
        <v>-371</v>
      </c>
    </row>
    <row r="5899" spans="1:48">
      <c r="A5899" s="85" t="s">
        <v>119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431</v>
      </c>
      <c r="G5899" s="89" t="s">
        <v>432</v>
      </c>
      <c r="H5899" s="94">
        <v>18586</v>
      </c>
      <c r="I5899" s="94">
        <v>19198</v>
      </c>
      <c r="J5899" s="94">
        <v>17380</v>
      </c>
      <c r="K5899" s="94">
        <v>-1818</v>
      </c>
      <c r="O5899" s="94">
        <v>19198</v>
      </c>
      <c r="P5899" s="94">
        <v>17380</v>
      </c>
      <c r="Q5899" s="94">
        <v>-1818</v>
      </c>
      <c r="AS5899" s="94">
        <v>-1317</v>
      </c>
      <c r="AT5899" s="94">
        <v>-1024</v>
      </c>
      <c r="AU5899" s="94">
        <v>952</v>
      </c>
      <c r="AV5899" s="94">
        <v>-428</v>
      </c>
    </row>
    <row r="5900" spans="1:48">
      <c r="A5900" s="85" t="s">
        <v>119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431</v>
      </c>
      <c r="G5900" s="89" t="s">
        <v>432</v>
      </c>
      <c r="H5900" s="94">
        <v>19027</v>
      </c>
      <c r="I5900" s="94">
        <v>19775</v>
      </c>
      <c r="J5900" s="94">
        <v>17446</v>
      </c>
      <c r="K5900" s="94">
        <v>-2329</v>
      </c>
      <c r="O5900" s="94">
        <v>19775</v>
      </c>
      <c r="P5900" s="94">
        <v>17446</v>
      </c>
      <c r="Q5900" s="94">
        <v>-2329</v>
      </c>
      <c r="AS5900" s="94">
        <v>-1438</v>
      </c>
      <c r="AT5900" s="94">
        <v>-1219</v>
      </c>
      <c r="AU5900" s="94">
        <v>1044</v>
      </c>
      <c r="AV5900" s="94">
        <v>-717</v>
      </c>
    </row>
    <row r="5901" spans="1:48">
      <c r="A5901" s="85" t="s">
        <v>119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431</v>
      </c>
      <c r="G5901" s="89" t="s">
        <v>432</v>
      </c>
      <c r="H5901" s="94">
        <v>20024</v>
      </c>
      <c r="I5901" s="94">
        <v>20805</v>
      </c>
      <c r="J5901" s="94">
        <v>18088</v>
      </c>
      <c r="K5901" s="94">
        <v>-2717</v>
      </c>
      <c r="O5901" s="94">
        <v>20805</v>
      </c>
      <c r="P5901" s="94">
        <v>18088</v>
      </c>
      <c r="Q5901" s="94">
        <v>-2717</v>
      </c>
      <c r="AS5901" s="94">
        <v>-1431</v>
      </c>
      <c r="AT5901" s="94">
        <v>-1307</v>
      </c>
      <c r="AU5901" s="94">
        <v>1128</v>
      </c>
      <c r="AV5901" s="94">
        <v>-1107</v>
      </c>
    </row>
    <row r="5902" spans="1:48">
      <c r="A5902" s="85" t="s">
        <v>119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431</v>
      </c>
      <c r="G5902" s="89" t="s">
        <v>432</v>
      </c>
      <c r="H5902" s="94">
        <v>20003</v>
      </c>
      <c r="I5902" s="94">
        <v>20855</v>
      </c>
      <c r="J5902" s="94">
        <v>18364</v>
      </c>
      <c r="K5902" s="94">
        <v>-2491</v>
      </c>
      <c r="O5902" s="94">
        <v>20855</v>
      </c>
      <c r="P5902" s="94">
        <v>18364</v>
      </c>
      <c r="Q5902" s="94">
        <v>-2491</v>
      </c>
      <c r="AS5902" s="94">
        <v>-1515</v>
      </c>
      <c r="AT5902" s="94">
        <v>-878</v>
      </c>
      <c r="AU5902" s="94">
        <v>992</v>
      </c>
      <c r="AV5902" s="94">
        <v>-1089</v>
      </c>
    </row>
    <row r="5903" spans="1:48">
      <c r="A5903" s="85" t="s">
        <v>119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431</v>
      </c>
      <c r="G5903" s="89" t="s">
        <v>432</v>
      </c>
      <c r="H5903" s="94">
        <v>19521</v>
      </c>
      <c r="I5903" s="94">
        <v>20435</v>
      </c>
      <c r="J5903" s="94">
        <v>17909</v>
      </c>
      <c r="K5903" s="94">
        <v>-2526</v>
      </c>
      <c r="O5903" s="94">
        <v>20435</v>
      </c>
      <c r="P5903" s="94">
        <v>17909</v>
      </c>
      <c r="Q5903" s="94">
        <v>-2526</v>
      </c>
      <c r="AS5903" s="94">
        <v>-1505</v>
      </c>
      <c r="AT5903" s="94">
        <v>-850</v>
      </c>
      <c r="AU5903" s="94">
        <v>685</v>
      </c>
      <c r="AV5903" s="94">
        <v>-856</v>
      </c>
    </row>
    <row r="5904" spans="1:48">
      <c r="A5904" s="85" t="s">
        <v>119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431</v>
      </c>
      <c r="G5904" s="89" t="s">
        <v>432</v>
      </c>
      <c r="H5904" s="94">
        <v>18726</v>
      </c>
      <c r="I5904" s="94">
        <v>19520</v>
      </c>
      <c r="J5904" s="94">
        <v>17352</v>
      </c>
      <c r="K5904" s="94">
        <v>-2168</v>
      </c>
      <c r="O5904" s="94">
        <v>19520</v>
      </c>
      <c r="P5904" s="94">
        <v>17352</v>
      </c>
      <c r="Q5904" s="94">
        <v>-2168</v>
      </c>
      <c r="AS5904" s="94">
        <v>-1310</v>
      </c>
      <c r="AT5904" s="94">
        <v>-834</v>
      </c>
      <c r="AU5904" s="94">
        <v>746</v>
      </c>
      <c r="AV5904" s="94">
        <v>-770</v>
      </c>
    </row>
    <row r="5905" spans="1:48">
      <c r="A5905" s="85" t="s">
        <v>119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431</v>
      </c>
      <c r="G5905" s="89" t="s">
        <v>432</v>
      </c>
      <c r="H5905" s="94">
        <v>17567</v>
      </c>
      <c r="I5905" s="94">
        <v>18224</v>
      </c>
      <c r="J5905" s="94">
        <v>16203</v>
      </c>
      <c r="K5905" s="94">
        <v>-2021</v>
      </c>
      <c r="O5905" s="94">
        <v>18224</v>
      </c>
      <c r="P5905" s="94">
        <v>16203</v>
      </c>
      <c r="Q5905" s="94">
        <v>-2021</v>
      </c>
      <c r="AS5905" s="94">
        <v>-1318</v>
      </c>
      <c r="AT5905" s="94">
        <v>-941</v>
      </c>
      <c r="AU5905" s="94">
        <v>738</v>
      </c>
      <c r="AV5905" s="94">
        <v>-500</v>
      </c>
    </row>
    <row r="5906" spans="1:48">
      <c r="A5906" s="85" t="s">
        <v>119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431</v>
      </c>
      <c r="G5906" s="89" t="s">
        <v>432</v>
      </c>
      <c r="H5906" s="94">
        <v>16368</v>
      </c>
      <c r="I5906" s="94">
        <v>16935</v>
      </c>
      <c r="J5906" s="94">
        <v>14709</v>
      </c>
      <c r="K5906" s="94">
        <v>-2226</v>
      </c>
      <c r="O5906" s="94">
        <v>16935</v>
      </c>
      <c r="P5906" s="94">
        <v>14709</v>
      </c>
      <c r="Q5906" s="94">
        <v>-2226</v>
      </c>
      <c r="AS5906" s="94">
        <v>-1633</v>
      </c>
      <c r="AT5906" s="94">
        <v>-933</v>
      </c>
      <c r="AU5906" s="94">
        <v>712</v>
      </c>
      <c r="AV5906" s="94">
        <v>-372</v>
      </c>
    </row>
    <row r="5907" spans="1:48">
      <c r="A5907" s="85" t="s">
        <v>119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431</v>
      </c>
      <c r="G5907" s="89" t="s">
        <v>432</v>
      </c>
      <c r="H5907" s="94">
        <v>15526</v>
      </c>
      <c r="I5907" s="94">
        <v>16097</v>
      </c>
      <c r="J5907" s="94">
        <v>13785</v>
      </c>
      <c r="K5907" s="94">
        <v>-2312</v>
      </c>
      <c r="O5907" s="94">
        <v>16097</v>
      </c>
      <c r="P5907" s="94">
        <v>13785</v>
      </c>
      <c r="Q5907" s="94">
        <v>-2312</v>
      </c>
      <c r="AS5907" s="94">
        <v>-1601</v>
      </c>
      <c r="AT5907" s="94">
        <v>-1375</v>
      </c>
      <c r="AU5907" s="94">
        <v>910</v>
      </c>
      <c r="AV5907" s="94">
        <v>-246</v>
      </c>
    </row>
    <row r="5908" spans="1:48">
      <c r="A5908" s="85" t="s">
        <v>119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431</v>
      </c>
      <c r="G5908" s="89" t="s">
        <v>432</v>
      </c>
      <c r="H5908" s="94">
        <v>15032</v>
      </c>
      <c r="I5908" s="94">
        <v>15572</v>
      </c>
      <c r="J5908" s="94">
        <v>13400</v>
      </c>
      <c r="K5908" s="94">
        <v>-2172</v>
      </c>
      <c r="O5908" s="94">
        <v>15572</v>
      </c>
      <c r="P5908" s="94">
        <v>13400</v>
      </c>
      <c r="Q5908" s="94">
        <v>-2172</v>
      </c>
      <c r="AS5908" s="94">
        <v>-1570</v>
      </c>
      <c r="AT5908" s="94">
        <v>-1047</v>
      </c>
      <c r="AU5908" s="94">
        <v>1168</v>
      </c>
      <c r="AV5908" s="94">
        <v>-723</v>
      </c>
    </row>
    <row r="5909" spans="1:48">
      <c r="A5909" s="85" t="s">
        <v>119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431</v>
      </c>
      <c r="G5909" s="89" t="s">
        <v>432</v>
      </c>
      <c r="H5909" s="94">
        <v>14809</v>
      </c>
      <c r="I5909" s="94">
        <v>15299</v>
      </c>
      <c r="J5909" s="94">
        <v>12909</v>
      </c>
      <c r="K5909" s="94">
        <v>-2390</v>
      </c>
      <c r="O5909" s="94">
        <v>15299</v>
      </c>
      <c r="P5909" s="94">
        <v>12909</v>
      </c>
      <c r="Q5909" s="94">
        <v>-2390</v>
      </c>
      <c r="AS5909" s="94">
        <v>-1570</v>
      </c>
      <c r="AT5909" s="94">
        <v>-1103</v>
      </c>
      <c r="AU5909" s="94">
        <v>1198</v>
      </c>
      <c r="AV5909" s="94">
        <v>-914</v>
      </c>
    </row>
    <row r="5910" spans="1:48">
      <c r="A5910" s="85" t="s">
        <v>119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431</v>
      </c>
      <c r="G5910" s="89" t="s">
        <v>432</v>
      </c>
      <c r="H5910" s="94">
        <v>14810</v>
      </c>
      <c r="I5910" s="94">
        <v>15276</v>
      </c>
      <c r="J5910" s="94">
        <v>12979</v>
      </c>
      <c r="K5910" s="94">
        <v>-2297</v>
      </c>
      <c r="O5910" s="94">
        <v>15276</v>
      </c>
      <c r="P5910" s="94">
        <v>12979</v>
      </c>
      <c r="Q5910" s="94">
        <v>-2297</v>
      </c>
      <c r="AS5910" s="94">
        <v>-1569</v>
      </c>
      <c r="AT5910" s="94">
        <v>-1140</v>
      </c>
      <c r="AU5910" s="94">
        <v>1324</v>
      </c>
      <c r="AV5910" s="94">
        <v>-913</v>
      </c>
    </row>
    <row r="5911" spans="1:48">
      <c r="A5911" s="85" t="s">
        <v>119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431</v>
      </c>
      <c r="G5911" s="89" t="s">
        <v>432</v>
      </c>
      <c r="H5911" s="94">
        <v>15233</v>
      </c>
      <c r="I5911" s="94">
        <v>15613</v>
      </c>
      <c r="J5911" s="94">
        <v>13158</v>
      </c>
      <c r="K5911" s="94">
        <v>-2455</v>
      </c>
      <c r="O5911" s="94">
        <v>15613</v>
      </c>
      <c r="P5911" s="94">
        <v>13158</v>
      </c>
      <c r="Q5911" s="94">
        <v>-2455</v>
      </c>
      <c r="AS5911" s="94">
        <v>-1566</v>
      </c>
      <c r="AT5911" s="94">
        <v>-1247</v>
      </c>
      <c r="AU5911" s="94">
        <v>1228</v>
      </c>
      <c r="AV5911" s="94">
        <v>-870</v>
      </c>
    </row>
    <row r="5912" spans="1:48">
      <c r="A5912" s="85" t="s">
        <v>119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431</v>
      </c>
      <c r="G5912" s="89" t="s">
        <v>432</v>
      </c>
      <c r="H5912" s="94">
        <v>16068</v>
      </c>
      <c r="I5912" s="94">
        <v>16643</v>
      </c>
      <c r="J5912" s="94">
        <v>13977</v>
      </c>
      <c r="K5912" s="94">
        <v>-2666</v>
      </c>
      <c r="O5912" s="94">
        <v>16643</v>
      </c>
      <c r="P5912" s="94">
        <v>13977</v>
      </c>
      <c r="Q5912" s="94">
        <v>-2666</v>
      </c>
      <c r="AS5912" s="94">
        <v>-1676</v>
      </c>
      <c r="AT5912" s="94">
        <v>-1112</v>
      </c>
      <c r="AU5912" s="94">
        <v>842</v>
      </c>
      <c r="AV5912" s="94">
        <v>-721</v>
      </c>
    </row>
    <row r="5913" spans="1:48">
      <c r="A5913" s="85" t="s">
        <v>119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431</v>
      </c>
      <c r="G5913" s="89" t="s">
        <v>432</v>
      </c>
      <c r="H5913" s="94">
        <v>17548</v>
      </c>
      <c r="I5913" s="94">
        <v>18352</v>
      </c>
      <c r="J5913" s="94">
        <v>15973</v>
      </c>
      <c r="K5913" s="94">
        <v>-2379</v>
      </c>
      <c r="O5913" s="94">
        <v>18352</v>
      </c>
      <c r="P5913" s="94">
        <v>15973</v>
      </c>
      <c r="Q5913" s="94">
        <v>-2379</v>
      </c>
      <c r="AS5913" s="94">
        <v>-1675</v>
      </c>
      <c r="AT5913" s="94">
        <v>-892</v>
      </c>
      <c r="AU5913" s="94">
        <v>897</v>
      </c>
      <c r="AV5913" s="94">
        <v>-709</v>
      </c>
    </row>
    <row r="5914" spans="1:48">
      <c r="A5914" s="85" t="s">
        <v>119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431</v>
      </c>
      <c r="G5914" s="89" t="s">
        <v>432</v>
      </c>
      <c r="H5914" s="94">
        <v>18554</v>
      </c>
      <c r="I5914" s="94">
        <v>19422</v>
      </c>
      <c r="J5914" s="94">
        <v>16919</v>
      </c>
      <c r="K5914" s="94">
        <v>-2503</v>
      </c>
      <c r="O5914" s="94">
        <v>19422</v>
      </c>
      <c r="P5914" s="94">
        <v>16919</v>
      </c>
      <c r="Q5914" s="94">
        <v>-2503</v>
      </c>
      <c r="AS5914" s="94">
        <v>-1700</v>
      </c>
      <c r="AT5914" s="94">
        <v>-902</v>
      </c>
      <c r="AU5914" s="94">
        <v>1085</v>
      </c>
      <c r="AV5914" s="94">
        <v>-987</v>
      </c>
    </row>
    <row r="5915" spans="1:48">
      <c r="A5915" s="85" t="s">
        <v>119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431</v>
      </c>
      <c r="G5915" s="89" t="s">
        <v>432</v>
      </c>
      <c r="H5915" s="94">
        <v>18941</v>
      </c>
      <c r="I5915" s="94">
        <v>19751</v>
      </c>
      <c r="J5915" s="94">
        <v>17125</v>
      </c>
      <c r="K5915" s="94">
        <v>-2626</v>
      </c>
      <c r="O5915" s="94">
        <v>19751</v>
      </c>
      <c r="P5915" s="94">
        <v>17125</v>
      </c>
      <c r="Q5915" s="94">
        <v>-2626</v>
      </c>
      <c r="AS5915" s="94">
        <v>-1715</v>
      </c>
      <c r="AT5915" s="94">
        <v>-857</v>
      </c>
      <c r="AU5915" s="94">
        <v>1192</v>
      </c>
      <c r="AV5915" s="94">
        <v>-1247</v>
      </c>
    </row>
    <row r="5916" spans="1:48">
      <c r="A5916" s="85" t="s">
        <v>119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431</v>
      </c>
      <c r="G5916" s="89" t="s">
        <v>432</v>
      </c>
      <c r="H5916" s="94">
        <v>19114</v>
      </c>
      <c r="I5916" s="94">
        <v>19826</v>
      </c>
      <c r="J5916" s="94">
        <v>17295</v>
      </c>
      <c r="K5916" s="94">
        <v>-2531</v>
      </c>
      <c r="O5916" s="94">
        <v>19826</v>
      </c>
      <c r="P5916" s="94">
        <v>17295</v>
      </c>
      <c r="Q5916" s="94">
        <v>-2531</v>
      </c>
      <c r="AS5916" s="94">
        <v>-1639</v>
      </c>
      <c r="AT5916" s="94">
        <v>-615</v>
      </c>
      <c r="AU5916" s="94">
        <v>1351</v>
      </c>
      <c r="AV5916" s="94">
        <v>-1628</v>
      </c>
    </row>
    <row r="5917" spans="1:48">
      <c r="A5917" s="85" t="s">
        <v>119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431</v>
      </c>
      <c r="G5917" s="89" t="s">
        <v>432</v>
      </c>
      <c r="H5917" s="94">
        <v>19122</v>
      </c>
      <c r="I5917" s="94">
        <v>19836</v>
      </c>
      <c r="J5917" s="94">
        <v>17384</v>
      </c>
      <c r="K5917" s="94">
        <v>-2452</v>
      </c>
      <c r="O5917" s="94">
        <v>19836</v>
      </c>
      <c r="P5917" s="94">
        <v>17384</v>
      </c>
      <c r="Q5917" s="94">
        <v>-2452</v>
      </c>
      <c r="AS5917" s="94">
        <v>-1711</v>
      </c>
      <c r="AT5917" s="94">
        <v>-888</v>
      </c>
      <c r="AU5917" s="94">
        <v>1401</v>
      </c>
      <c r="AV5917" s="94">
        <v>-1254</v>
      </c>
    </row>
    <row r="5918" spans="1:48">
      <c r="A5918" s="85" t="s">
        <v>119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431</v>
      </c>
      <c r="G5918" s="89" t="s">
        <v>432</v>
      </c>
      <c r="H5918" s="94">
        <v>19041</v>
      </c>
      <c r="I5918" s="94">
        <v>19658</v>
      </c>
      <c r="J5918" s="94">
        <v>17218</v>
      </c>
      <c r="K5918" s="94">
        <v>-2440</v>
      </c>
      <c r="O5918" s="94">
        <v>19658</v>
      </c>
      <c r="P5918" s="94">
        <v>17218</v>
      </c>
      <c r="Q5918" s="94">
        <v>-2440</v>
      </c>
      <c r="AS5918" s="94">
        <v>-1726</v>
      </c>
      <c r="AT5918" s="94">
        <v>-677</v>
      </c>
      <c r="AU5918" s="94">
        <v>1488</v>
      </c>
      <c r="AV5918" s="94">
        <v>-1525</v>
      </c>
    </row>
    <row r="5919" spans="1:48">
      <c r="A5919" s="85" t="s">
        <v>119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431</v>
      </c>
      <c r="G5919" s="89" t="s">
        <v>432</v>
      </c>
      <c r="H5919" s="94">
        <v>18821</v>
      </c>
      <c r="I5919" s="94">
        <v>19493</v>
      </c>
      <c r="J5919" s="94">
        <v>17213</v>
      </c>
      <c r="K5919" s="94">
        <v>-2280</v>
      </c>
      <c r="O5919" s="94">
        <v>19493</v>
      </c>
      <c r="P5919" s="94">
        <v>17213</v>
      </c>
      <c r="Q5919" s="94">
        <v>-2280</v>
      </c>
      <c r="AS5919" s="94">
        <v>-1641</v>
      </c>
      <c r="AT5919" s="94">
        <v>-628</v>
      </c>
      <c r="AU5919" s="94">
        <v>1594</v>
      </c>
      <c r="AV5919" s="94">
        <v>-1605</v>
      </c>
    </row>
    <row r="5920" spans="1:48">
      <c r="A5920" s="85" t="s">
        <v>119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431</v>
      </c>
      <c r="G5920" s="89" t="s">
        <v>432</v>
      </c>
      <c r="H5920" s="94">
        <v>18672</v>
      </c>
      <c r="I5920" s="94">
        <v>19404</v>
      </c>
      <c r="J5920" s="94">
        <v>17132</v>
      </c>
      <c r="K5920" s="94">
        <v>-2272</v>
      </c>
      <c r="O5920" s="94">
        <v>19404</v>
      </c>
      <c r="P5920" s="94">
        <v>17132</v>
      </c>
      <c r="Q5920" s="94">
        <v>-2272</v>
      </c>
      <c r="AS5920" s="94">
        <v>-1534</v>
      </c>
      <c r="AT5920" s="94">
        <v>-666</v>
      </c>
      <c r="AU5920" s="94">
        <v>1538</v>
      </c>
      <c r="AV5920" s="94">
        <v>-1611</v>
      </c>
    </row>
    <row r="5921" spans="1:48">
      <c r="A5921" s="85" t="s">
        <v>119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431</v>
      </c>
      <c r="G5921" s="89" t="s">
        <v>432</v>
      </c>
      <c r="H5921" s="94">
        <v>18537</v>
      </c>
      <c r="I5921" s="94">
        <v>19314</v>
      </c>
      <c r="J5921" s="94">
        <v>16844</v>
      </c>
      <c r="K5921" s="94">
        <v>-2470</v>
      </c>
      <c r="O5921" s="94">
        <v>19314</v>
      </c>
      <c r="P5921" s="94">
        <v>16844</v>
      </c>
      <c r="Q5921" s="94">
        <v>-2470</v>
      </c>
      <c r="AS5921" s="94">
        <v>-1454</v>
      </c>
      <c r="AT5921" s="94">
        <v>-760</v>
      </c>
      <c r="AU5921" s="94">
        <v>1296</v>
      </c>
      <c r="AV5921" s="94">
        <v>-1552</v>
      </c>
    </row>
    <row r="5922" spans="1:48">
      <c r="A5922" s="85" t="s">
        <v>119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431</v>
      </c>
      <c r="G5922" s="89" t="s">
        <v>432</v>
      </c>
      <c r="H5922" s="94">
        <v>18500</v>
      </c>
      <c r="I5922" s="94">
        <v>19334</v>
      </c>
      <c r="J5922" s="94">
        <v>16740</v>
      </c>
      <c r="K5922" s="94">
        <v>-2594</v>
      </c>
      <c r="O5922" s="94">
        <v>19334</v>
      </c>
      <c r="P5922" s="94">
        <v>16740</v>
      </c>
      <c r="Q5922" s="94">
        <v>-2594</v>
      </c>
      <c r="AS5922" s="94">
        <v>-1452</v>
      </c>
      <c r="AT5922" s="94">
        <v>-882</v>
      </c>
      <c r="AU5922" s="94">
        <v>1118</v>
      </c>
      <c r="AV5922" s="94">
        <v>-1379</v>
      </c>
    </row>
    <row r="5923" spans="1:48">
      <c r="A5923" s="85" t="s">
        <v>119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431</v>
      </c>
      <c r="G5923" s="89" t="s">
        <v>432</v>
      </c>
      <c r="H5923" s="94">
        <v>18808</v>
      </c>
      <c r="I5923" s="94">
        <v>19717</v>
      </c>
      <c r="J5923" s="94">
        <v>16790</v>
      </c>
      <c r="K5923" s="94">
        <v>-2927</v>
      </c>
      <c r="O5923" s="94">
        <v>19717</v>
      </c>
      <c r="P5923" s="94">
        <v>16790</v>
      </c>
      <c r="Q5923" s="94">
        <v>-2927</v>
      </c>
      <c r="AS5923" s="94">
        <v>-1484</v>
      </c>
      <c r="AT5923" s="94">
        <v>-986</v>
      </c>
      <c r="AU5923" s="94">
        <v>1202</v>
      </c>
      <c r="AV5923" s="94">
        <v>-1660</v>
      </c>
    </row>
    <row r="5924" spans="1:48">
      <c r="A5924" s="85" t="s">
        <v>119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431</v>
      </c>
      <c r="G5924" s="89" t="s">
        <v>432</v>
      </c>
      <c r="H5924" s="94">
        <v>19386</v>
      </c>
      <c r="I5924" s="94">
        <v>20417</v>
      </c>
      <c r="J5924" s="94">
        <v>17668</v>
      </c>
      <c r="K5924" s="94">
        <v>-2749</v>
      </c>
      <c r="O5924" s="94">
        <v>20417</v>
      </c>
      <c r="P5924" s="94">
        <v>17668</v>
      </c>
      <c r="Q5924" s="94">
        <v>-2749</v>
      </c>
      <c r="AS5924" s="94">
        <v>-1655</v>
      </c>
      <c r="AT5924" s="94">
        <v>-726</v>
      </c>
      <c r="AU5924" s="94">
        <v>1350</v>
      </c>
      <c r="AV5924" s="94">
        <v>-1717</v>
      </c>
    </row>
    <row r="5925" spans="1:48">
      <c r="A5925" s="85" t="s">
        <v>119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431</v>
      </c>
      <c r="G5925" s="89" t="s">
        <v>432</v>
      </c>
      <c r="H5925" s="94">
        <v>20362</v>
      </c>
      <c r="I5925" s="94">
        <v>21234</v>
      </c>
      <c r="J5925" s="94">
        <v>18306</v>
      </c>
      <c r="K5925" s="94">
        <v>-2928</v>
      </c>
      <c r="O5925" s="94">
        <v>21234</v>
      </c>
      <c r="P5925" s="94">
        <v>18306</v>
      </c>
      <c r="Q5925" s="94">
        <v>-2928</v>
      </c>
      <c r="AS5925" s="94">
        <v>-1697</v>
      </c>
      <c r="AT5925" s="94">
        <v>-662</v>
      </c>
      <c r="AU5925" s="94">
        <v>1382</v>
      </c>
      <c r="AV5925" s="94">
        <v>-1951</v>
      </c>
    </row>
    <row r="5926" spans="1:48">
      <c r="A5926" s="85" t="s">
        <v>119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431</v>
      </c>
      <c r="G5926" s="89" t="s">
        <v>432</v>
      </c>
      <c r="H5926" s="94">
        <v>20354</v>
      </c>
      <c r="I5926" s="94">
        <v>21002</v>
      </c>
      <c r="J5926" s="94">
        <v>18179</v>
      </c>
      <c r="K5926" s="94">
        <v>-2823</v>
      </c>
      <c r="O5926" s="94">
        <v>21002</v>
      </c>
      <c r="P5926" s="94">
        <v>18179</v>
      </c>
      <c r="Q5926" s="94">
        <v>-2823</v>
      </c>
      <c r="AS5926" s="94">
        <v>-1685</v>
      </c>
      <c r="AT5926" s="94">
        <v>-518</v>
      </c>
      <c r="AU5926" s="94">
        <v>1422</v>
      </c>
      <c r="AV5926" s="94">
        <v>-2042</v>
      </c>
    </row>
    <row r="5927" spans="1:48">
      <c r="A5927" s="85" t="s">
        <v>119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431</v>
      </c>
      <c r="G5927" s="89" t="s">
        <v>432</v>
      </c>
      <c r="H5927" s="94">
        <v>19867</v>
      </c>
      <c r="I5927" s="94">
        <v>20459</v>
      </c>
      <c r="J5927" s="94">
        <v>17823</v>
      </c>
      <c r="K5927" s="94">
        <v>-2636</v>
      </c>
      <c r="O5927" s="94">
        <v>20459</v>
      </c>
      <c r="P5927" s="94">
        <v>17823</v>
      </c>
      <c r="Q5927" s="94">
        <v>-2636</v>
      </c>
      <c r="AS5927" s="94">
        <v>-1703</v>
      </c>
      <c r="AT5927" s="94">
        <v>-700</v>
      </c>
      <c r="AU5927" s="94">
        <v>1488</v>
      </c>
      <c r="AV5927" s="94">
        <v>-1721</v>
      </c>
    </row>
    <row r="5928" spans="1:48">
      <c r="A5928" s="85" t="s">
        <v>119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431</v>
      </c>
      <c r="G5928" s="89" t="s">
        <v>432</v>
      </c>
      <c r="H5928" s="94">
        <v>19016</v>
      </c>
      <c r="I5928" s="94">
        <v>19549</v>
      </c>
      <c r="J5928" s="94">
        <v>17082</v>
      </c>
      <c r="K5928" s="94">
        <v>-2467</v>
      </c>
      <c r="O5928" s="94">
        <v>19549</v>
      </c>
      <c r="P5928" s="94">
        <v>17082</v>
      </c>
      <c r="Q5928" s="94">
        <v>-2467</v>
      </c>
      <c r="AS5928" s="94">
        <v>-1705</v>
      </c>
      <c r="AT5928" s="94">
        <v>-802</v>
      </c>
      <c r="AU5928" s="94">
        <v>1488</v>
      </c>
      <c r="AV5928" s="94">
        <v>-1448</v>
      </c>
    </row>
    <row r="5929" spans="1:48">
      <c r="A5929" s="85" t="s">
        <v>119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431</v>
      </c>
      <c r="G5929" s="89" t="s">
        <v>432</v>
      </c>
      <c r="H5929" s="94">
        <v>17816</v>
      </c>
      <c r="I5929" s="94">
        <v>18224</v>
      </c>
      <c r="J5929" s="94">
        <v>15665</v>
      </c>
      <c r="K5929" s="94">
        <v>-2559</v>
      </c>
      <c r="O5929" s="94">
        <v>18224</v>
      </c>
      <c r="P5929" s="94">
        <v>15665</v>
      </c>
      <c r="Q5929" s="94">
        <v>-2559</v>
      </c>
      <c r="AS5929" s="94">
        <v>-1496</v>
      </c>
      <c r="AT5929" s="94">
        <v>-788</v>
      </c>
      <c r="AU5929" s="94">
        <v>1218</v>
      </c>
      <c r="AV5929" s="94">
        <v>-1492</v>
      </c>
    </row>
    <row r="5930" spans="1:48">
      <c r="A5930" s="85" t="s">
        <v>119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431</v>
      </c>
      <c r="G5930" s="89" t="s">
        <v>432</v>
      </c>
      <c r="H5930" s="94">
        <v>16565</v>
      </c>
      <c r="I5930" s="94">
        <v>16983</v>
      </c>
      <c r="J5930" s="94">
        <v>14542</v>
      </c>
      <c r="K5930" s="94">
        <v>-2441</v>
      </c>
      <c r="O5930" s="94">
        <v>16983</v>
      </c>
      <c r="P5930" s="94">
        <v>14542</v>
      </c>
      <c r="Q5930" s="94">
        <v>-2441</v>
      </c>
      <c r="AS5930" s="94">
        <v>-1674</v>
      </c>
      <c r="AT5930" s="94">
        <v>-1023</v>
      </c>
      <c r="AU5930" s="94">
        <v>1080</v>
      </c>
      <c r="AV5930" s="94">
        <v>-824</v>
      </c>
    </row>
    <row r="5931" spans="1:48">
      <c r="A5931" s="85" t="s">
        <v>119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431</v>
      </c>
      <c r="G5931" s="89" t="s">
        <v>432</v>
      </c>
      <c r="H5931" s="94">
        <v>15595</v>
      </c>
      <c r="I5931" s="94">
        <v>16069</v>
      </c>
      <c r="J5931" s="94">
        <v>13564</v>
      </c>
      <c r="K5931" s="94">
        <v>-2505</v>
      </c>
      <c r="O5931" s="94">
        <v>16069</v>
      </c>
      <c r="P5931" s="94">
        <v>13564</v>
      </c>
      <c r="Q5931" s="94">
        <v>-2505</v>
      </c>
      <c r="AS5931" s="94">
        <v>-1568</v>
      </c>
      <c r="AT5931" s="94">
        <v>-1138</v>
      </c>
      <c r="AU5931" s="94">
        <v>1269</v>
      </c>
      <c r="AV5931" s="94">
        <v>-1068</v>
      </c>
    </row>
    <row r="5932" spans="1:48">
      <c r="A5932" s="85" t="s">
        <v>119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431</v>
      </c>
      <c r="G5932" s="89" t="s">
        <v>432</v>
      </c>
      <c r="H5932" s="94">
        <v>15049</v>
      </c>
      <c r="I5932" s="94">
        <v>15555</v>
      </c>
      <c r="J5932" s="94">
        <v>13417</v>
      </c>
      <c r="K5932" s="94">
        <v>-2138</v>
      </c>
      <c r="O5932" s="94">
        <v>15555</v>
      </c>
      <c r="P5932" s="94">
        <v>13417</v>
      </c>
      <c r="Q5932" s="94">
        <v>-2138</v>
      </c>
      <c r="AS5932" s="94">
        <v>-1497</v>
      </c>
      <c r="AT5932" s="94">
        <v>-1171</v>
      </c>
      <c r="AU5932" s="94">
        <v>1311</v>
      </c>
      <c r="AV5932" s="94">
        <v>-780</v>
      </c>
    </row>
    <row r="5933" spans="1:48">
      <c r="A5933" s="85" t="s">
        <v>119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431</v>
      </c>
      <c r="G5933" s="89" t="s">
        <v>432</v>
      </c>
      <c r="H5933" s="94">
        <v>14788</v>
      </c>
      <c r="I5933" s="94">
        <v>15310</v>
      </c>
      <c r="J5933" s="94">
        <v>13336</v>
      </c>
      <c r="K5933" s="94">
        <v>-1974</v>
      </c>
      <c r="O5933" s="94">
        <v>15310</v>
      </c>
      <c r="P5933" s="94">
        <v>13336</v>
      </c>
      <c r="Q5933" s="94">
        <v>-1974</v>
      </c>
      <c r="AS5933" s="94">
        <v>-1424</v>
      </c>
      <c r="AT5933" s="94">
        <v>-1202</v>
      </c>
      <c r="AU5933" s="94">
        <v>1452</v>
      </c>
      <c r="AV5933" s="94">
        <v>-799</v>
      </c>
    </row>
    <row r="5934" spans="1:48">
      <c r="A5934" s="85" t="s">
        <v>119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431</v>
      </c>
      <c r="G5934" s="89" t="s">
        <v>432</v>
      </c>
      <c r="H5934" s="94">
        <v>14733</v>
      </c>
      <c r="I5934" s="94">
        <v>15245</v>
      </c>
      <c r="J5934" s="94">
        <v>13542</v>
      </c>
      <c r="K5934" s="94">
        <v>-1703</v>
      </c>
      <c r="O5934" s="94">
        <v>15245</v>
      </c>
      <c r="P5934" s="94">
        <v>13542</v>
      </c>
      <c r="Q5934" s="94">
        <v>-1703</v>
      </c>
      <c r="AS5934" s="94">
        <v>-1393</v>
      </c>
      <c r="AT5934" s="94">
        <v>-1115</v>
      </c>
      <c r="AU5934" s="94">
        <v>1631</v>
      </c>
      <c r="AV5934" s="94">
        <v>-826</v>
      </c>
    </row>
    <row r="5935" spans="1:48">
      <c r="A5935" s="85" t="s">
        <v>119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431</v>
      </c>
      <c r="G5935" s="89" t="s">
        <v>432</v>
      </c>
      <c r="H5935" s="94">
        <v>15076</v>
      </c>
      <c r="I5935" s="94">
        <v>15525</v>
      </c>
      <c r="J5935" s="94">
        <v>13930</v>
      </c>
      <c r="K5935" s="94">
        <v>-1595</v>
      </c>
      <c r="O5935" s="94">
        <v>15525</v>
      </c>
      <c r="P5935" s="94">
        <v>13930</v>
      </c>
      <c r="Q5935" s="94">
        <v>-1595</v>
      </c>
      <c r="AS5935" s="94">
        <v>-1520</v>
      </c>
      <c r="AT5935" s="94">
        <v>-1005</v>
      </c>
      <c r="AU5935" s="94">
        <v>1604</v>
      </c>
      <c r="AV5935" s="94">
        <v>-675</v>
      </c>
    </row>
    <row r="5936" spans="1:48">
      <c r="A5936" s="85" t="s">
        <v>119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431</v>
      </c>
      <c r="G5936" s="89" t="s">
        <v>432</v>
      </c>
      <c r="H5936" s="94">
        <v>15929</v>
      </c>
      <c r="I5936" s="94">
        <v>16432</v>
      </c>
      <c r="J5936" s="94">
        <v>14206</v>
      </c>
      <c r="K5936" s="94">
        <v>-2226</v>
      </c>
      <c r="O5936" s="94">
        <v>16432</v>
      </c>
      <c r="P5936" s="94">
        <v>14206</v>
      </c>
      <c r="Q5936" s="94">
        <v>-2226</v>
      </c>
      <c r="AS5936" s="94">
        <v>-1643</v>
      </c>
      <c r="AT5936" s="94">
        <v>-1025</v>
      </c>
      <c r="AU5936" s="94">
        <v>1561</v>
      </c>
      <c r="AV5936" s="94">
        <v>-1119</v>
      </c>
    </row>
    <row r="5937" spans="1:48">
      <c r="A5937" s="85" t="s">
        <v>119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431</v>
      </c>
      <c r="G5937" s="89" t="s">
        <v>432</v>
      </c>
      <c r="H5937" s="94">
        <v>17407</v>
      </c>
      <c r="I5937" s="94">
        <v>18060</v>
      </c>
      <c r="J5937" s="94">
        <v>16216</v>
      </c>
      <c r="K5937" s="94">
        <v>-1844</v>
      </c>
      <c r="O5937" s="94">
        <v>18060</v>
      </c>
      <c r="P5937" s="94">
        <v>16216</v>
      </c>
      <c r="Q5937" s="94">
        <v>-1844</v>
      </c>
      <c r="AS5937" s="94">
        <v>-1372</v>
      </c>
      <c r="AT5937" s="94">
        <v>-792</v>
      </c>
      <c r="AU5937" s="94">
        <v>1468</v>
      </c>
      <c r="AV5937" s="94">
        <v>-1148</v>
      </c>
    </row>
    <row r="5938" spans="1:48">
      <c r="A5938" s="85" t="s">
        <v>119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431</v>
      </c>
      <c r="G5938" s="89" t="s">
        <v>432</v>
      </c>
      <c r="H5938" s="94">
        <v>18492</v>
      </c>
      <c r="I5938" s="94">
        <v>19229</v>
      </c>
      <c r="J5938" s="94">
        <v>17360</v>
      </c>
      <c r="K5938" s="94">
        <v>-1869</v>
      </c>
      <c r="O5938" s="94">
        <v>19229</v>
      </c>
      <c r="P5938" s="94">
        <v>17360</v>
      </c>
      <c r="Q5938" s="94">
        <v>-1869</v>
      </c>
      <c r="AS5938" s="94">
        <v>-1355</v>
      </c>
      <c r="AT5938" s="94">
        <v>-600</v>
      </c>
      <c r="AU5938" s="94">
        <v>1505</v>
      </c>
      <c r="AV5938" s="94">
        <v>-1418</v>
      </c>
    </row>
    <row r="5939" spans="1:48">
      <c r="A5939" s="85" t="s">
        <v>119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431</v>
      </c>
      <c r="G5939" s="89" t="s">
        <v>432</v>
      </c>
      <c r="H5939" s="94">
        <v>18992</v>
      </c>
      <c r="I5939" s="94">
        <v>19841</v>
      </c>
      <c r="J5939" s="94">
        <v>17918</v>
      </c>
      <c r="K5939" s="94">
        <v>-1923</v>
      </c>
      <c r="O5939" s="94">
        <v>19841</v>
      </c>
      <c r="P5939" s="94">
        <v>17918</v>
      </c>
      <c r="Q5939" s="94">
        <v>-1923</v>
      </c>
      <c r="AS5939" s="94">
        <v>-1235</v>
      </c>
      <c r="AT5939" s="94">
        <v>-736</v>
      </c>
      <c r="AU5939" s="94">
        <v>1163</v>
      </c>
      <c r="AV5939" s="94">
        <v>-1115</v>
      </c>
    </row>
    <row r="5940" spans="1:48">
      <c r="A5940" s="85" t="s">
        <v>119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431</v>
      </c>
      <c r="G5940" s="89" t="s">
        <v>432</v>
      </c>
      <c r="H5940" s="94">
        <v>19260</v>
      </c>
      <c r="I5940" s="94">
        <v>20189</v>
      </c>
      <c r="J5940" s="94">
        <v>17690</v>
      </c>
      <c r="K5940" s="94">
        <v>-2499</v>
      </c>
      <c r="O5940" s="94">
        <v>20189</v>
      </c>
      <c r="P5940" s="94">
        <v>17690</v>
      </c>
      <c r="Q5940" s="94">
        <v>-2499</v>
      </c>
      <c r="AS5940" s="94">
        <v>-1327</v>
      </c>
      <c r="AT5940" s="94">
        <v>-772</v>
      </c>
      <c r="AU5940" s="94">
        <v>1001</v>
      </c>
      <c r="AV5940" s="94">
        <v>-1401</v>
      </c>
    </row>
    <row r="5941" spans="1:48">
      <c r="A5941" s="85" t="s">
        <v>119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431</v>
      </c>
      <c r="G5941" s="89" t="s">
        <v>432</v>
      </c>
      <c r="H5941" s="94">
        <v>19358</v>
      </c>
      <c r="I5941" s="94">
        <v>20241</v>
      </c>
      <c r="J5941" s="94">
        <v>17821</v>
      </c>
      <c r="K5941" s="94">
        <v>-2420</v>
      </c>
      <c r="O5941" s="94">
        <v>20241</v>
      </c>
      <c r="P5941" s="94">
        <v>17821</v>
      </c>
      <c r="Q5941" s="94">
        <v>-2420</v>
      </c>
      <c r="AS5941" s="94">
        <v>-1460</v>
      </c>
      <c r="AT5941" s="94">
        <v>-688</v>
      </c>
      <c r="AU5941" s="94">
        <v>1186</v>
      </c>
      <c r="AV5941" s="94">
        <v>-1457</v>
      </c>
    </row>
    <row r="5942" spans="1:48">
      <c r="A5942" s="85" t="s">
        <v>119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431</v>
      </c>
      <c r="G5942" s="89" t="s">
        <v>432</v>
      </c>
      <c r="H5942" s="94">
        <v>19256</v>
      </c>
      <c r="I5942" s="94">
        <v>20113</v>
      </c>
      <c r="J5942" s="94">
        <v>17491</v>
      </c>
      <c r="K5942" s="94">
        <v>-2622</v>
      </c>
      <c r="O5942" s="94">
        <v>20113</v>
      </c>
      <c r="P5942" s="94">
        <v>17491</v>
      </c>
      <c r="Q5942" s="94">
        <v>-2622</v>
      </c>
      <c r="AS5942" s="94">
        <v>-1365</v>
      </c>
      <c r="AT5942" s="94">
        <v>-756</v>
      </c>
      <c r="AU5942" s="94">
        <v>1047</v>
      </c>
      <c r="AV5942" s="94">
        <v>-1548</v>
      </c>
    </row>
    <row r="5943" spans="1:48">
      <c r="A5943" s="85" t="s">
        <v>119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431</v>
      </c>
      <c r="G5943" s="89" t="s">
        <v>432</v>
      </c>
      <c r="H5943" s="94">
        <v>19080</v>
      </c>
      <c r="I5943" s="94">
        <v>19925</v>
      </c>
      <c r="J5943" s="94">
        <v>17382</v>
      </c>
      <c r="K5943" s="94">
        <v>-2543</v>
      </c>
      <c r="O5943" s="94">
        <v>19925</v>
      </c>
      <c r="P5943" s="94">
        <v>17382</v>
      </c>
      <c r="Q5943" s="94">
        <v>-2543</v>
      </c>
      <c r="AS5943" s="94">
        <v>-1583</v>
      </c>
      <c r="AT5943" s="94">
        <v>-762</v>
      </c>
      <c r="AU5943" s="94">
        <v>1291</v>
      </c>
      <c r="AV5943" s="94">
        <v>-1489</v>
      </c>
    </row>
    <row r="5944" spans="1:48">
      <c r="A5944" s="85" t="s">
        <v>119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431</v>
      </c>
      <c r="G5944" s="89" t="s">
        <v>432</v>
      </c>
      <c r="H5944" s="94">
        <v>18903</v>
      </c>
      <c r="I5944" s="94">
        <v>19731</v>
      </c>
      <c r="J5944" s="94">
        <v>17583</v>
      </c>
      <c r="K5944" s="94">
        <v>-2148</v>
      </c>
      <c r="O5944" s="94">
        <v>19731</v>
      </c>
      <c r="P5944" s="94">
        <v>17583</v>
      </c>
      <c r="Q5944" s="94">
        <v>-2148</v>
      </c>
      <c r="AS5944" s="94">
        <v>-1475</v>
      </c>
      <c r="AT5944" s="94">
        <v>-796</v>
      </c>
      <c r="AU5944" s="94">
        <v>1262</v>
      </c>
      <c r="AV5944" s="94">
        <v>-1139</v>
      </c>
    </row>
    <row r="5945" spans="1:48">
      <c r="A5945" s="85" t="s">
        <v>119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431</v>
      </c>
      <c r="G5945" s="89" t="s">
        <v>432</v>
      </c>
      <c r="H5945" s="94">
        <v>18693</v>
      </c>
      <c r="I5945" s="94">
        <v>19445</v>
      </c>
      <c r="J5945" s="94">
        <v>17252</v>
      </c>
      <c r="K5945" s="94">
        <v>-2193</v>
      </c>
      <c r="O5945" s="94">
        <v>19445</v>
      </c>
      <c r="P5945" s="94">
        <v>17252</v>
      </c>
      <c r="Q5945" s="94">
        <v>-2193</v>
      </c>
      <c r="AS5945" s="94">
        <v>-1483</v>
      </c>
      <c r="AT5945" s="94">
        <v>-940</v>
      </c>
      <c r="AU5945" s="94">
        <v>1359</v>
      </c>
      <c r="AV5945" s="94">
        <v>-1129</v>
      </c>
    </row>
    <row r="5946" spans="1:48">
      <c r="A5946" s="85" t="s">
        <v>119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431</v>
      </c>
      <c r="G5946" s="89" t="s">
        <v>432</v>
      </c>
      <c r="H5946" s="94">
        <v>18592</v>
      </c>
      <c r="I5946" s="94">
        <v>19270</v>
      </c>
      <c r="J5946" s="94">
        <v>16783</v>
      </c>
      <c r="K5946" s="94">
        <v>-2487</v>
      </c>
      <c r="O5946" s="94">
        <v>19270</v>
      </c>
      <c r="P5946" s="94">
        <v>16783</v>
      </c>
      <c r="Q5946" s="94">
        <v>-2487</v>
      </c>
      <c r="AS5946" s="94">
        <v>-1529</v>
      </c>
      <c r="AT5946" s="94">
        <v>-1067</v>
      </c>
      <c r="AU5946" s="94">
        <v>1279</v>
      </c>
      <c r="AV5946" s="94">
        <v>-1170</v>
      </c>
    </row>
    <row r="5947" spans="1:48">
      <c r="A5947" s="85" t="s">
        <v>119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431</v>
      </c>
      <c r="G5947" s="89" t="s">
        <v>432</v>
      </c>
      <c r="H5947" s="94">
        <v>18747</v>
      </c>
      <c r="I5947" s="94">
        <v>19377</v>
      </c>
      <c r="J5947" s="94">
        <v>16729</v>
      </c>
      <c r="K5947" s="94">
        <v>-2648</v>
      </c>
      <c r="O5947" s="94">
        <v>19377</v>
      </c>
      <c r="P5947" s="94">
        <v>16729</v>
      </c>
      <c r="Q5947" s="94">
        <v>-2648</v>
      </c>
      <c r="AS5947" s="94">
        <v>-1463</v>
      </c>
      <c r="AT5947" s="94">
        <v>-844</v>
      </c>
      <c r="AU5947" s="94">
        <v>1352</v>
      </c>
      <c r="AV5947" s="94">
        <v>-1692</v>
      </c>
    </row>
    <row r="5948" spans="1:48">
      <c r="A5948" s="85" t="s">
        <v>119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431</v>
      </c>
      <c r="G5948" s="89" t="s">
        <v>432</v>
      </c>
      <c r="H5948" s="94">
        <v>19115</v>
      </c>
      <c r="I5948" s="94">
        <v>19761</v>
      </c>
      <c r="J5948" s="94">
        <v>17226</v>
      </c>
      <c r="K5948" s="94">
        <v>-2535</v>
      </c>
      <c r="O5948" s="94">
        <v>19761</v>
      </c>
      <c r="P5948" s="94">
        <v>17226</v>
      </c>
      <c r="Q5948" s="94">
        <v>-2535</v>
      </c>
      <c r="AS5948" s="94">
        <v>-1699</v>
      </c>
      <c r="AT5948" s="94">
        <v>-834</v>
      </c>
      <c r="AU5948" s="94">
        <v>1550</v>
      </c>
      <c r="AV5948" s="94">
        <v>-1552</v>
      </c>
    </row>
    <row r="5949" spans="1:48">
      <c r="A5949" s="85" t="s">
        <v>119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431</v>
      </c>
      <c r="G5949" s="89" t="s">
        <v>432</v>
      </c>
      <c r="H5949" s="94">
        <v>20061</v>
      </c>
      <c r="I5949" s="94">
        <v>20495</v>
      </c>
      <c r="J5949" s="94">
        <v>17859</v>
      </c>
      <c r="K5949" s="94">
        <v>-2636</v>
      </c>
      <c r="O5949" s="94">
        <v>20495</v>
      </c>
      <c r="P5949" s="94">
        <v>17859</v>
      </c>
      <c r="Q5949" s="94">
        <v>-2636</v>
      </c>
      <c r="AS5949" s="94">
        <v>-1709</v>
      </c>
      <c r="AT5949" s="94">
        <v>-634</v>
      </c>
      <c r="AU5949" s="94">
        <v>1551</v>
      </c>
      <c r="AV5949" s="94">
        <v>-1844</v>
      </c>
    </row>
    <row r="5950" spans="1:48">
      <c r="A5950" s="85" t="s">
        <v>119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431</v>
      </c>
      <c r="G5950" s="89" t="s">
        <v>432</v>
      </c>
      <c r="H5950" s="94">
        <v>20018</v>
      </c>
      <c r="I5950" s="94">
        <v>20264</v>
      </c>
      <c r="J5950" s="94">
        <v>18083</v>
      </c>
      <c r="K5950" s="94">
        <v>-2181</v>
      </c>
      <c r="O5950" s="94">
        <v>20264</v>
      </c>
      <c r="P5950" s="94">
        <v>18083</v>
      </c>
      <c r="Q5950" s="94">
        <v>-2181</v>
      </c>
      <c r="AS5950" s="94">
        <v>-1647</v>
      </c>
      <c r="AT5950" s="94">
        <v>-384</v>
      </c>
      <c r="AU5950" s="94">
        <v>1571</v>
      </c>
      <c r="AV5950" s="94">
        <v>-1721</v>
      </c>
    </row>
    <row r="5951" spans="1:48">
      <c r="A5951" s="85" t="s">
        <v>119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431</v>
      </c>
      <c r="G5951" s="89" t="s">
        <v>432</v>
      </c>
      <c r="H5951" s="94">
        <v>19584</v>
      </c>
      <c r="I5951" s="94">
        <v>19782</v>
      </c>
      <c r="J5951" s="94">
        <v>17913</v>
      </c>
      <c r="K5951" s="94">
        <v>-1869</v>
      </c>
      <c r="O5951" s="94">
        <v>19782</v>
      </c>
      <c r="P5951" s="94">
        <v>17913</v>
      </c>
      <c r="Q5951" s="94">
        <v>-1869</v>
      </c>
      <c r="AS5951" s="94">
        <v>-1636</v>
      </c>
      <c r="AT5951" s="94">
        <v>-514</v>
      </c>
      <c r="AU5951" s="94">
        <v>1549</v>
      </c>
      <c r="AV5951" s="94">
        <v>-1268</v>
      </c>
    </row>
    <row r="5952" spans="1:48">
      <c r="A5952" s="85" t="s">
        <v>119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431</v>
      </c>
      <c r="G5952" s="89" t="s">
        <v>432</v>
      </c>
      <c r="H5952" s="94">
        <v>18908</v>
      </c>
      <c r="I5952" s="94">
        <v>19030</v>
      </c>
      <c r="J5952" s="94">
        <v>17103</v>
      </c>
      <c r="K5952" s="94">
        <v>-1927</v>
      </c>
      <c r="O5952" s="94">
        <v>19030</v>
      </c>
      <c r="P5952" s="94">
        <v>17103</v>
      </c>
      <c r="Q5952" s="94">
        <v>-1927</v>
      </c>
      <c r="AS5952" s="94">
        <v>-1694</v>
      </c>
      <c r="AT5952" s="94">
        <v>-414</v>
      </c>
      <c r="AU5952" s="94">
        <v>1448</v>
      </c>
      <c r="AV5952" s="94">
        <v>-1267</v>
      </c>
    </row>
    <row r="5953" spans="1:48">
      <c r="A5953" s="85" t="s">
        <v>119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431</v>
      </c>
      <c r="G5953" s="89" t="s">
        <v>432</v>
      </c>
      <c r="H5953" s="94">
        <v>17895</v>
      </c>
      <c r="I5953" s="94">
        <v>18011</v>
      </c>
      <c r="J5953" s="94">
        <v>15905</v>
      </c>
      <c r="K5953" s="94">
        <v>-2106</v>
      </c>
      <c r="O5953" s="94">
        <v>18011</v>
      </c>
      <c r="P5953" s="94">
        <v>15905</v>
      </c>
      <c r="Q5953" s="94">
        <v>-2106</v>
      </c>
      <c r="AS5953" s="94">
        <v>-1429</v>
      </c>
      <c r="AT5953" s="94">
        <v>-483</v>
      </c>
      <c r="AU5953" s="94">
        <v>1132</v>
      </c>
      <c r="AV5953" s="94">
        <v>-1326</v>
      </c>
    </row>
    <row r="5954" spans="1:48">
      <c r="A5954" s="85" t="s">
        <v>119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431</v>
      </c>
      <c r="G5954" s="89" t="s">
        <v>432</v>
      </c>
      <c r="H5954" s="94">
        <v>16698</v>
      </c>
      <c r="I5954" s="94">
        <v>16943</v>
      </c>
      <c r="J5954" s="94">
        <v>14686</v>
      </c>
      <c r="K5954" s="94">
        <v>-2257</v>
      </c>
      <c r="O5954" s="94">
        <v>16943</v>
      </c>
      <c r="P5954" s="94">
        <v>14686</v>
      </c>
      <c r="Q5954" s="94">
        <v>-2257</v>
      </c>
      <c r="AS5954" s="94">
        <v>-1607</v>
      </c>
      <c r="AT5954" s="94">
        <v>-833</v>
      </c>
      <c r="AU5954" s="94">
        <v>1062</v>
      </c>
      <c r="AV5954" s="94">
        <v>-879</v>
      </c>
    </row>
    <row r="5955" spans="1:48">
      <c r="A5955" s="85" t="s">
        <v>119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431</v>
      </c>
      <c r="G5955" s="89" t="s">
        <v>432</v>
      </c>
      <c r="H5955" s="94">
        <v>15639</v>
      </c>
      <c r="I5955" s="94">
        <v>16031</v>
      </c>
      <c r="J5955" s="94">
        <v>13267</v>
      </c>
      <c r="K5955" s="94">
        <v>-2764</v>
      </c>
      <c r="O5955" s="94">
        <v>16031</v>
      </c>
      <c r="P5955" s="94">
        <v>13267</v>
      </c>
      <c r="Q5955" s="94">
        <v>-2764</v>
      </c>
      <c r="AS5955" s="94">
        <v>-1001</v>
      </c>
      <c r="AT5955" s="94">
        <v>-1506</v>
      </c>
      <c r="AU5955" s="94">
        <v>928</v>
      </c>
      <c r="AV5955" s="94">
        <v>-1184</v>
      </c>
    </row>
    <row r="5956" spans="1:48">
      <c r="A5956" s="85" t="s">
        <v>119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431</v>
      </c>
      <c r="G5956" s="89" t="s">
        <v>432</v>
      </c>
      <c r="H5956" s="94">
        <v>15165</v>
      </c>
      <c r="I5956" s="94">
        <v>15437</v>
      </c>
      <c r="J5956" s="94">
        <v>13066</v>
      </c>
      <c r="K5956" s="94">
        <v>-2371</v>
      </c>
      <c r="O5956" s="94">
        <v>15437</v>
      </c>
      <c r="P5956" s="94">
        <v>13066</v>
      </c>
      <c r="Q5956" s="94">
        <v>-2371</v>
      </c>
      <c r="AS5956" s="94">
        <v>-222</v>
      </c>
      <c r="AT5956" s="94">
        <v>-1559</v>
      </c>
      <c r="AU5956" s="94">
        <v>583</v>
      </c>
      <c r="AV5956" s="94">
        <v>-1174</v>
      </c>
    </row>
    <row r="5957" spans="1:48">
      <c r="A5957" s="85" t="s">
        <v>119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431</v>
      </c>
      <c r="G5957" s="89" t="s">
        <v>432</v>
      </c>
      <c r="H5957" s="94">
        <v>14882</v>
      </c>
      <c r="I5957" s="94">
        <v>15130</v>
      </c>
      <c r="J5957" s="94">
        <v>12928</v>
      </c>
      <c r="K5957" s="94">
        <v>-2202</v>
      </c>
      <c r="O5957" s="94">
        <v>15130</v>
      </c>
      <c r="P5957" s="94">
        <v>12928</v>
      </c>
      <c r="Q5957" s="94">
        <v>-2202</v>
      </c>
      <c r="AS5957" s="94">
        <v>-195</v>
      </c>
      <c r="AT5957" s="94">
        <v>-1303</v>
      </c>
      <c r="AU5957" s="94">
        <v>673</v>
      </c>
      <c r="AV5957" s="94">
        <v>-1377</v>
      </c>
    </row>
    <row r="5958" spans="1:48">
      <c r="A5958" s="85" t="s">
        <v>119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431</v>
      </c>
      <c r="G5958" s="89" t="s">
        <v>432</v>
      </c>
      <c r="H5958" s="94">
        <v>14693</v>
      </c>
      <c r="I5958" s="94">
        <v>15019</v>
      </c>
      <c r="J5958" s="94">
        <v>12657</v>
      </c>
      <c r="K5958" s="94">
        <v>-2362</v>
      </c>
      <c r="O5958" s="94">
        <v>15019</v>
      </c>
      <c r="P5958" s="94">
        <v>12657</v>
      </c>
      <c r="Q5958" s="94">
        <v>-2362</v>
      </c>
      <c r="AS5958" s="94">
        <v>-193</v>
      </c>
      <c r="AT5958" s="94">
        <v>-1283</v>
      </c>
      <c r="AU5958" s="94">
        <v>402</v>
      </c>
      <c r="AV5958" s="94">
        <v>-1289</v>
      </c>
    </row>
    <row r="5959" spans="1:48">
      <c r="A5959" s="85" t="s">
        <v>119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431</v>
      </c>
      <c r="G5959" s="89" t="s">
        <v>432</v>
      </c>
      <c r="H5959" s="94">
        <v>14331</v>
      </c>
      <c r="I5959" s="94">
        <v>15089</v>
      </c>
      <c r="J5959" s="94">
        <v>12695</v>
      </c>
      <c r="K5959" s="94">
        <v>-2394</v>
      </c>
      <c r="O5959" s="94">
        <v>15089</v>
      </c>
      <c r="P5959" s="94">
        <v>12695</v>
      </c>
      <c r="Q5959" s="94">
        <v>-2394</v>
      </c>
      <c r="AS5959" s="94">
        <v>-192</v>
      </c>
      <c r="AT5959" s="94">
        <v>-1228</v>
      </c>
      <c r="AU5959" s="94">
        <v>327</v>
      </c>
      <c r="AV5959" s="94">
        <v>-1301</v>
      </c>
    </row>
    <row r="5960" spans="1:48">
      <c r="A5960" s="85" t="s">
        <v>119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431</v>
      </c>
      <c r="G5960" s="89" t="s">
        <v>432</v>
      </c>
      <c r="H5960" s="94">
        <v>14621</v>
      </c>
      <c r="I5960" s="94">
        <v>15490</v>
      </c>
      <c r="J5960" s="94">
        <v>13493</v>
      </c>
      <c r="K5960" s="94">
        <v>-1997</v>
      </c>
      <c r="O5960" s="94">
        <v>15490</v>
      </c>
      <c r="P5960" s="94">
        <v>13493</v>
      </c>
      <c r="Q5960" s="94">
        <v>-1997</v>
      </c>
      <c r="AS5960" s="94">
        <v>-190</v>
      </c>
      <c r="AT5960" s="94">
        <v>-1133</v>
      </c>
      <c r="AU5960" s="94">
        <v>492</v>
      </c>
      <c r="AV5960" s="94">
        <v>-1166</v>
      </c>
    </row>
    <row r="5961" spans="1:48">
      <c r="A5961" s="85" t="s">
        <v>119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431</v>
      </c>
      <c r="G5961" s="89" t="s">
        <v>432</v>
      </c>
      <c r="H5961" s="94">
        <v>15225</v>
      </c>
      <c r="I5961" s="94">
        <v>16060</v>
      </c>
      <c r="J5961" s="94">
        <v>14370</v>
      </c>
      <c r="K5961" s="94">
        <v>-1690</v>
      </c>
      <c r="O5961" s="94">
        <v>16060</v>
      </c>
      <c r="P5961" s="94">
        <v>14370</v>
      </c>
      <c r="Q5961" s="94">
        <v>-1690</v>
      </c>
      <c r="AS5961" s="94">
        <v>-187</v>
      </c>
      <c r="AT5961" s="94">
        <v>-1187</v>
      </c>
      <c r="AU5961" s="94">
        <v>704</v>
      </c>
      <c r="AV5961" s="94">
        <v>-1019</v>
      </c>
    </row>
    <row r="5962" spans="1:48">
      <c r="A5962" s="85" t="s">
        <v>119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431</v>
      </c>
      <c r="G5962" s="89" t="s">
        <v>432</v>
      </c>
      <c r="H5962" s="94">
        <v>16047</v>
      </c>
      <c r="I5962" s="94">
        <v>16762</v>
      </c>
      <c r="J5962" s="94">
        <v>15347</v>
      </c>
      <c r="K5962" s="94">
        <v>-1415</v>
      </c>
      <c r="O5962" s="94">
        <v>16762</v>
      </c>
      <c r="P5962" s="94">
        <v>15347</v>
      </c>
      <c r="Q5962" s="94">
        <v>-1415</v>
      </c>
      <c r="AS5962" s="94">
        <v>-184</v>
      </c>
      <c r="AT5962" s="94">
        <v>-1021</v>
      </c>
      <c r="AU5962" s="94">
        <v>697</v>
      </c>
      <c r="AV5962" s="94">
        <v>-907</v>
      </c>
    </row>
    <row r="5963" spans="1:48">
      <c r="A5963" s="85" t="s">
        <v>119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431</v>
      </c>
      <c r="G5963" s="89" t="s">
        <v>432</v>
      </c>
      <c r="H5963" s="94">
        <v>16708</v>
      </c>
      <c r="I5963" s="94">
        <v>17473</v>
      </c>
      <c r="J5963" s="94">
        <v>15704</v>
      </c>
      <c r="K5963" s="94">
        <v>-1769</v>
      </c>
      <c r="O5963" s="94">
        <v>17473</v>
      </c>
      <c r="P5963" s="94">
        <v>15704</v>
      </c>
      <c r="Q5963" s="94">
        <v>-1769</v>
      </c>
      <c r="AS5963" s="94">
        <v>-181</v>
      </c>
      <c r="AT5963" s="94">
        <v>-960</v>
      </c>
      <c r="AU5963" s="94">
        <v>745</v>
      </c>
      <c r="AV5963" s="94">
        <v>-1373</v>
      </c>
    </row>
    <row r="5964" spans="1:48">
      <c r="A5964" s="85" t="s">
        <v>119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431</v>
      </c>
      <c r="G5964" s="89" t="s">
        <v>432</v>
      </c>
      <c r="H5964" s="94">
        <v>17111</v>
      </c>
      <c r="I5964" s="94">
        <v>17900</v>
      </c>
      <c r="J5964" s="94">
        <v>16051</v>
      </c>
      <c r="K5964" s="94">
        <v>-1849</v>
      </c>
      <c r="O5964" s="94">
        <v>17900</v>
      </c>
      <c r="P5964" s="94">
        <v>16051</v>
      </c>
      <c r="Q5964" s="94">
        <v>-1849</v>
      </c>
      <c r="AS5964" s="94">
        <v>-180</v>
      </c>
      <c r="AT5964" s="94">
        <v>-1036</v>
      </c>
      <c r="AU5964" s="94">
        <v>892</v>
      </c>
      <c r="AV5964" s="94">
        <v>-1525</v>
      </c>
    </row>
    <row r="5965" spans="1:48">
      <c r="A5965" s="85" t="s">
        <v>119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431</v>
      </c>
      <c r="G5965" s="89" t="s">
        <v>432</v>
      </c>
      <c r="H5965" s="94">
        <v>17241</v>
      </c>
      <c r="I5965" s="94">
        <v>18068</v>
      </c>
      <c r="J5965" s="94">
        <v>15761</v>
      </c>
      <c r="K5965" s="94">
        <v>-2307</v>
      </c>
      <c r="O5965" s="94">
        <v>18068</v>
      </c>
      <c r="P5965" s="94">
        <v>15761</v>
      </c>
      <c r="Q5965" s="94">
        <v>-2307</v>
      </c>
      <c r="AS5965" s="94">
        <v>-196</v>
      </c>
      <c r="AT5965" s="94">
        <v>-1187</v>
      </c>
      <c r="AU5965" s="94">
        <v>651</v>
      </c>
      <c r="AV5965" s="94">
        <v>-1575</v>
      </c>
    </row>
    <row r="5966" spans="1:48">
      <c r="A5966" s="85" t="s">
        <v>119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431</v>
      </c>
      <c r="G5966" s="89" t="s">
        <v>432</v>
      </c>
      <c r="H5966" s="94">
        <v>17145</v>
      </c>
      <c r="I5966" s="94">
        <v>17963</v>
      </c>
      <c r="J5966" s="94">
        <v>15399</v>
      </c>
      <c r="K5966" s="94">
        <v>-2564</v>
      </c>
      <c r="O5966" s="94">
        <v>17963</v>
      </c>
      <c r="P5966" s="94">
        <v>15399</v>
      </c>
      <c r="Q5966" s="94">
        <v>-2564</v>
      </c>
      <c r="AS5966" s="94">
        <v>-200</v>
      </c>
      <c r="AT5966" s="94">
        <v>-1140</v>
      </c>
      <c r="AU5966" s="94">
        <v>470</v>
      </c>
      <c r="AV5966" s="94">
        <v>-1694</v>
      </c>
    </row>
    <row r="5967" spans="1:48">
      <c r="A5967" s="85" t="s">
        <v>119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431</v>
      </c>
      <c r="G5967" s="89" t="s">
        <v>432</v>
      </c>
      <c r="H5967" s="94">
        <v>16905</v>
      </c>
      <c r="I5967" s="94">
        <v>17771</v>
      </c>
      <c r="J5967" s="94">
        <v>15270</v>
      </c>
      <c r="K5967" s="94">
        <v>-2501</v>
      </c>
      <c r="O5967" s="94">
        <v>17771</v>
      </c>
      <c r="P5967" s="94">
        <v>15270</v>
      </c>
      <c r="Q5967" s="94">
        <v>-2501</v>
      </c>
      <c r="AS5967" s="94">
        <v>-204</v>
      </c>
      <c r="AT5967" s="94">
        <v>-1153</v>
      </c>
      <c r="AU5967" s="94">
        <v>571</v>
      </c>
      <c r="AV5967" s="94">
        <v>-1716</v>
      </c>
    </row>
    <row r="5968" spans="1:48">
      <c r="A5968" s="85" t="s">
        <v>119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431</v>
      </c>
      <c r="G5968" s="89" t="s">
        <v>432</v>
      </c>
      <c r="H5968" s="94">
        <v>16688</v>
      </c>
      <c r="I5968" s="94">
        <v>17445</v>
      </c>
      <c r="J5968" s="94">
        <v>15102</v>
      </c>
      <c r="K5968" s="94">
        <v>-2343</v>
      </c>
      <c r="O5968" s="94">
        <v>17445</v>
      </c>
      <c r="P5968" s="94">
        <v>15102</v>
      </c>
      <c r="Q5968" s="94">
        <v>-2343</v>
      </c>
      <c r="AS5968" s="94">
        <v>-206</v>
      </c>
      <c r="AT5968" s="94">
        <v>-1148</v>
      </c>
      <c r="AU5968" s="94">
        <v>605</v>
      </c>
      <c r="AV5968" s="94">
        <v>-1595</v>
      </c>
    </row>
    <row r="5969" spans="1:48">
      <c r="A5969" s="85" t="s">
        <v>119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431</v>
      </c>
      <c r="G5969" s="89" t="s">
        <v>432</v>
      </c>
      <c r="H5969" s="94">
        <v>16515</v>
      </c>
      <c r="I5969" s="94">
        <v>17187</v>
      </c>
      <c r="J5969" s="94">
        <v>15092</v>
      </c>
      <c r="K5969" s="94">
        <v>-2095</v>
      </c>
      <c r="O5969" s="94">
        <v>17187</v>
      </c>
      <c r="P5969" s="94">
        <v>15092</v>
      </c>
      <c r="Q5969" s="94">
        <v>-2095</v>
      </c>
      <c r="AS5969" s="94">
        <v>-206</v>
      </c>
      <c r="AT5969" s="94">
        <v>-1032</v>
      </c>
      <c r="AU5969" s="94">
        <v>475</v>
      </c>
      <c r="AV5969" s="94">
        <v>-1332</v>
      </c>
    </row>
    <row r="5970" spans="1:48">
      <c r="A5970" s="85" t="s">
        <v>119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431</v>
      </c>
      <c r="G5970" s="89" t="s">
        <v>432</v>
      </c>
      <c r="H5970" s="94">
        <v>16483</v>
      </c>
      <c r="I5970" s="94">
        <v>17258</v>
      </c>
      <c r="J5970" s="94">
        <v>15301</v>
      </c>
      <c r="K5970" s="94">
        <v>-1957</v>
      </c>
      <c r="O5970" s="94">
        <v>17258</v>
      </c>
      <c r="P5970" s="94">
        <v>15301</v>
      </c>
      <c r="Q5970" s="94">
        <v>-1957</v>
      </c>
      <c r="AS5970" s="94">
        <v>-207</v>
      </c>
      <c r="AT5970" s="94">
        <v>-1050</v>
      </c>
      <c r="AU5970" s="94">
        <v>660</v>
      </c>
      <c r="AV5970" s="94">
        <v>-1359</v>
      </c>
    </row>
    <row r="5971" spans="1:48">
      <c r="A5971" s="85" t="s">
        <v>119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431</v>
      </c>
      <c r="G5971" s="89" t="s">
        <v>432</v>
      </c>
      <c r="H5971" s="94">
        <v>16764</v>
      </c>
      <c r="I5971" s="94">
        <v>17521</v>
      </c>
      <c r="J5971" s="94">
        <v>15707</v>
      </c>
      <c r="K5971" s="94">
        <v>-1814</v>
      </c>
      <c r="O5971" s="94">
        <v>17521</v>
      </c>
      <c r="P5971" s="94">
        <v>15707</v>
      </c>
      <c r="Q5971" s="94">
        <v>-1814</v>
      </c>
      <c r="AS5971" s="94">
        <v>-204</v>
      </c>
      <c r="AT5971" s="94">
        <v>-1047</v>
      </c>
      <c r="AU5971" s="94">
        <v>822</v>
      </c>
      <c r="AV5971" s="94">
        <v>-1385</v>
      </c>
    </row>
    <row r="5972" spans="1:48">
      <c r="A5972" s="85" t="s">
        <v>119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431</v>
      </c>
      <c r="G5972" s="89" t="s">
        <v>432</v>
      </c>
      <c r="H5972" s="94">
        <v>17351</v>
      </c>
      <c r="I5972" s="94">
        <v>18094</v>
      </c>
      <c r="J5972" s="94">
        <v>16495</v>
      </c>
      <c r="K5972" s="94">
        <v>-1599</v>
      </c>
      <c r="O5972" s="94">
        <v>18094</v>
      </c>
      <c r="P5972" s="94">
        <v>16495</v>
      </c>
      <c r="Q5972" s="94">
        <v>-1599</v>
      </c>
      <c r="AS5972" s="94">
        <v>-202</v>
      </c>
      <c r="AT5972" s="94">
        <v>-979</v>
      </c>
      <c r="AU5972" s="94">
        <v>1292</v>
      </c>
      <c r="AV5972" s="94">
        <v>-1711</v>
      </c>
    </row>
    <row r="5973" spans="1:48">
      <c r="A5973" s="85" t="s">
        <v>119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431</v>
      </c>
      <c r="G5973" s="89" t="s">
        <v>432</v>
      </c>
      <c r="H5973" s="94">
        <v>18486</v>
      </c>
      <c r="I5973" s="94">
        <v>18982</v>
      </c>
      <c r="J5973" s="94">
        <v>17023</v>
      </c>
      <c r="K5973" s="94">
        <v>-1959</v>
      </c>
      <c r="O5973" s="94">
        <v>18982</v>
      </c>
      <c r="P5973" s="94">
        <v>17023</v>
      </c>
      <c r="Q5973" s="94">
        <v>-1959</v>
      </c>
      <c r="AS5973" s="94">
        <v>-198</v>
      </c>
      <c r="AT5973" s="94">
        <v>-1070</v>
      </c>
      <c r="AU5973" s="94">
        <v>1180</v>
      </c>
      <c r="AV5973" s="94">
        <v>-1871</v>
      </c>
    </row>
    <row r="5974" spans="1:48">
      <c r="A5974" s="85" t="s">
        <v>119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431</v>
      </c>
      <c r="G5974" s="89" t="s">
        <v>432</v>
      </c>
      <c r="H5974" s="94">
        <v>18576</v>
      </c>
      <c r="I5974" s="94">
        <v>18888</v>
      </c>
      <c r="J5974" s="94">
        <v>16791</v>
      </c>
      <c r="K5974" s="94">
        <v>-2097</v>
      </c>
      <c r="O5974" s="94">
        <v>18888</v>
      </c>
      <c r="P5974" s="94">
        <v>16791</v>
      </c>
      <c r="Q5974" s="94">
        <v>-2097</v>
      </c>
      <c r="AS5974" s="94">
        <v>-200</v>
      </c>
      <c r="AT5974" s="94">
        <v>-971</v>
      </c>
      <c r="AU5974" s="94">
        <v>1024</v>
      </c>
      <c r="AV5974" s="94">
        <v>-1951</v>
      </c>
    </row>
    <row r="5975" spans="1:48">
      <c r="A5975" s="85" t="s">
        <v>119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431</v>
      </c>
      <c r="G5975" s="89" t="s">
        <v>432</v>
      </c>
      <c r="H5975" s="94">
        <v>18343</v>
      </c>
      <c r="I5975" s="94">
        <v>18505</v>
      </c>
      <c r="J5975" s="94">
        <v>16717</v>
      </c>
      <c r="K5975" s="94">
        <v>-1788</v>
      </c>
      <c r="O5975" s="94">
        <v>18505</v>
      </c>
      <c r="P5975" s="94">
        <v>16717</v>
      </c>
      <c r="Q5975" s="94">
        <v>-1788</v>
      </c>
      <c r="AS5975" s="94">
        <v>-201</v>
      </c>
      <c r="AT5975" s="94">
        <v>-793</v>
      </c>
      <c r="AU5975" s="94">
        <v>969</v>
      </c>
      <c r="AV5975" s="94">
        <v>-1763</v>
      </c>
    </row>
    <row r="5976" spans="1:48">
      <c r="A5976" s="85" t="s">
        <v>119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431</v>
      </c>
      <c r="G5976" s="89" t="s">
        <v>432</v>
      </c>
      <c r="H5976" s="94">
        <v>17901</v>
      </c>
      <c r="I5976" s="94">
        <v>17962</v>
      </c>
      <c r="J5976" s="94">
        <v>16352</v>
      </c>
      <c r="K5976" s="94">
        <v>-1610</v>
      </c>
      <c r="O5976" s="94">
        <v>17962</v>
      </c>
      <c r="P5976" s="94">
        <v>16352</v>
      </c>
      <c r="Q5976" s="94">
        <v>-1610</v>
      </c>
      <c r="AS5976" s="94">
        <v>-204</v>
      </c>
      <c r="AT5976" s="94">
        <v>-657</v>
      </c>
      <c r="AU5976" s="94">
        <v>848</v>
      </c>
      <c r="AV5976" s="94">
        <v>-1598</v>
      </c>
    </row>
    <row r="5977" spans="1:48">
      <c r="A5977" s="85" t="s">
        <v>119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431</v>
      </c>
      <c r="G5977" s="89" t="s">
        <v>432</v>
      </c>
      <c r="H5977" s="94">
        <v>17192</v>
      </c>
      <c r="I5977" s="94">
        <v>17135</v>
      </c>
      <c r="J5977" s="94">
        <v>14824</v>
      </c>
      <c r="K5977" s="94">
        <v>-2311</v>
      </c>
      <c r="O5977" s="94">
        <v>17135</v>
      </c>
      <c r="P5977" s="94">
        <v>14824</v>
      </c>
      <c r="Q5977" s="94">
        <v>-2311</v>
      </c>
      <c r="AS5977" s="94">
        <v>-207</v>
      </c>
      <c r="AT5977" s="94">
        <v>-1014</v>
      </c>
      <c r="AU5977" s="94">
        <v>420</v>
      </c>
      <c r="AV5977" s="94">
        <v>-1510</v>
      </c>
    </row>
    <row r="5978" spans="1:48">
      <c r="A5978" s="85" t="s">
        <v>119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431</v>
      </c>
      <c r="G5978" s="89" t="s">
        <v>432</v>
      </c>
      <c r="H5978" s="94">
        <v>16237</v>
      </c>
      <c r="I5978" s="94">
        <v>16235</v>
      </c>
      <c r="J5978" s="94">
        <v>13781</v>
      </c>
      <c r="K5978" s="94">
        <v>-2454</v>
      </c>
      <c r="O5978" s="94">
        <v>16235</v>
      </c>
      <c r="P5978" s="94">
        <v>13781</v>
      </c>
      <c r="Q5978" s="94">
        <v>-2454</v>
      </c>
      <c r="AS5978" s="94">
        <v>-201</v>
      </c>
      <c r="AT5978" s="94">
        <v>-1067</v>
      </c>
      <c r="AU5978" s="94">
        <v>125</v>
      </c>
      <c r="AV5978" s="94">
        <v>-1311</v>
      </c>
    </row>
    <row r="5979" spans="1:48">
      <c r="A5979" s="85" t="s">
        <v>119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431</v>
      </c>
      <c r="G5979" s="89" t="s">
        <v>432</v>
      </c>
      <c r="H5979" s="94">
        <v>15437</v>
      </c>
      <c r="I5979" s="94">
        <v>15467</v>
      </c>
      <c r="J5979" s="94">
        <v>13320</v>
      </c>
      <c r="K5979" s="94">
        <v>-2147</v>
      </c>
      <c r="O5979" s="94">
        <v>15467</v>
      </c>
      <c r="P5979" s="94">
        <v>13320</v>
      </c>
      <c r="Q5979" s="94">
        <v>-2147</v>
      </c>
      <c r="AS5979" s="94">
        <v>-196</v>
      </c>
      <c r="AT5979" s="94">
        <v>-1168</v>
      </c>
      <c r="AU5979" s="94">
        <v>445</v>
      </c>
      <c r="AV5979" s="94">
        <v>-1228</v>
      </c>
    </row>
    <row r="5980" spans="1:48">
      <c r="A5980" s="85" t="s">
        <v>119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431</v>
      </c>
      <c r="G5980" s="89" t="s">
        <v>432</v>
      </c>
      <c r="H5980" s="94">
        <v>14939</v>
      </c>
      <c r="I5980" s="94">
        <v>14907</v>
      </c>
      <c r="J5980" s="94">
        <v>13156</v>
      </c>
      <c r="K5980" s="94">
        <v>-1751</v>
      </c>
      <c r="O5980" s="94">
        <v>14907</v>
      </c>
      <c r="P5980" s="94">
        <v>13156</v>
      </c>
      <c r="Q5980" s="94">
        <v>-1751</v>
      </c>
      <c r="AS5980" s="94">
        <v>-197</v>
      </c>
      <c r="AT5980" s="94">
        <v>-1083</v>
      </c>
      <c r="AU5980" s="94">
        <v>634</v>
      </c>
      <c r="AV5980" s="94">
        <v>-1104</v>
      </c>
    </row>
    <row r="5981" spans="1:48">
      <c r="A5981" s="85" t="s">
        <v>119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431</v>
      </c>
      <c r="G5981" s="89" t="s">
        <v>432</v>
      </c>
      <c r="H5981" s="94">
        <v>14630</v>
      </c>
      <c r="I5981" s="94">
        <v>14584</v>
      </c>
      <c r="J5981" s="94">
        <v>13035</v>
      </c>
      <c r="K5981" s="94">
        <v>-1549</v>
      </c>
      <c r="O5981" s="94">
        <v>14584</v>
      </c>
      <c r="P5981" s="94">
        <v>13035</v>
      </c>
      <c r="Q5981" s="94">
        <v>-1549</v>
      </c>
      <c r="AS5981" s="94">
        <v>-198</v>
      </c>
      <c r="AT5981" s="94">
        <v>-1109</v>
      </c>
      <c r="AU5981" s="94">
        <v>666</v>
      </c>
      <c r="AV5981" s="94">
        <v>-909</v>
      </c>
    </row>
    <row r="5982" spans="1:48">
      <c r="A5982" s="85" t="s">
        <v>119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431</v>
      </c>
      <c r="G5982" s="89" t="s">
        <v>432</v>
      </c>
      <c r="H5982" s="94">
        <v>14406</v>
      </c>
      <c r="I5982" s="94">
        <v>14450</v>
      </c>
      <c r="J5982" s="94">
        <v>13113</v>
      </c>
      <c r="K5982" s="94">
        <v>-1337</v>
      </c>
      <c r="O5982" s="94">
        <v>14450</v>
      </c>
      <c r="P5982" s="94">
        <v>13113</v>
      </c>
      <c r="Q5982" s="94">
        <v>-1337</v>
      </c>
      <c r="AS5982" s="94">
        <v>-198</v>
      </c>
      <c r="AT5982" s="94">
        <v>-1186</v>
      </c>
      <c r="AU5982" s="94">
        <v>910</v>
      </c>
      <c r="AV5982" s="94">
        <v>-863</v>
      </c>
    </row>
    <row r="5983" spans="1:48">
      <c r="A5983" s="85" t="s">
        <v>119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431</v>
      </c>
      <c r="G5983" s="89" t="s">
        <v>432</v>
      </c>
      <c r="H5983" s="94">
        <v>13919</v>
      </c>
      <c r="I5983" s="94">
        <v>14460</v>
      </c>
      <c r="J5983" s="94">
        <v>13304</v>
      </c>
      <c r="K5983" s="94">
        <v>-1156</v>
      </c>
      <c r="O5983" s="94">
        <v>14460</v>
      </c>
      <c r="P5983" s="94">
        <v>13304</v>
      </c>
      <c r="Q5983" s="94">
        <v>-1156</v>
      </c>
      <c r="AS5983" s="94">
        <v>-198</v>
      </c>
      <c r="AT5983" s="94">
        <v>-1040</v>
      </c>
      <c r="AU5983" s="94">
        <v>972</v>
      </c>
      <c r="AV5983" s="94">
        <v>-891</v>
      </c>
    </row>
    <row r="5984" spans="1:48">
      <c r="A5984" s="85" t="s">
        <v>119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431</v>
      </c>
      <c r="G5984" s="89" t="s">
        <v>432</v>
      </c>
      <c r="H5984" s="94">
        <v>14036</v>
      </c>
      <c r="I5984" s="94">
        <v>14730</v>
      </c>
      <c r="J5984" s="94">
        <v>13513</v>
      </c>
      <c r="K5984" s="94">
        <v>-1217</v>
      </c>
      <c r="O5984" s="94">
        <v>14730</v>
      </c>
      <c r="P5984" s="94">
        <v>13513</v>
      </c>
      <c r="Q5984" s="94">
        <v>-1217</v>
      </c>
      <c r="AS5984" s="94">
        <v>-196</v>
      </c>
      <c r="AT5984" s="94">
        <v>-1295</v>
      </c>
      <c r="AU5984" s="94">
        <v>1027</v>
      </c>
      <c r="AV5984" s="94">
        <v>-754</v>
      </c>
    </row>
    <row r="5985" spans="1:48">
      <c r="A5985" s="85" t="s">
        <v>119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431</v>
      </c>
      <c r="G5985" s="89" t="s">
        <v>432</v>
      </c>
      <c r="H5985" s="94">
        <v>14432</v>
      </c>
      <c r="I5985" s="94">
        <v>15111</v>
      </c>
      <c r="J5985" s="94">
        <v>14301</v>
      </c>
      <c r="K5985" s="94">
        <v>-810</v>
      </c>
      <c r="O5985" s="94">
        <v>15111</v>
      </c>
      <c r="P5985" s="94">
        <v>14301</v>
      </c>
      <c r="Q5985" s="94">
        <v>-810</v>
      </c>
      <c r="AS5985" s="94">
        <v>-194</v>
      </c>
      <c r="AT5985" s="94">
        <v>-1333</v>
      </c>
      <c r="AU5985" s="94">
        <v>1178</v>
      </c>
      <c r="AV5985" s="94">
        <v>-462</v>
      </c>
    </row>
    <row r="5986" spans="1:48">
      <c r="A5986" s="85" t="s">
        <v>119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431</v>
      </c>
      <c r="G5986" s="89" t="s">
        <v>432</v>
      </c>
      <c r="H5986" s="94">
        <v>15146</v>
      </c>
      <c r="I5986" s="94">
        <v>15551</v>
      </c>
      <c r="J5986" s="94">
        <v>14550</v>
      </c>
      <c r="K5986" s="94">
        <v>-1001</v>
      </c>
      <c r="O5986" s="94">
        <v>15551</v>
      </c>
      <c r="P5986" s="94">
        <v>14550</v>
      </c>
      <c r="Q5986" s="94">
        <v>-1001</v>
      </c>
      <c r="AS5986" s="94">
        <v>-191</v>
      </c>
      <c r="AT5986" s="94">
        <v>-1387</v>
      </c>
      <c r="AU5986" s="94">
        <v>978</v>
      </c>
      <c r="AV5986" s="94">
        <v>-400</v>
      </c>
    </row>
    <row r="5987" spans="1:48">
      <c r="A5987" s="85" t="s">
        <v>119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431</v>
      </c>
      <c r="G5987" s="89" t="s">
        <v>432</v>
      </c>
      <c r="H5987" s="94">
        <v>15686</v>
      </c>
      <c r="I5987" s="94">
        <v>16091</v>
      </c>
      <c r="J5987" s="94">
        <v>14691</v>
      </c>
      <c r="K5987" s="94">
        <v>-1400</v>
      </c>
      <c r="O5987" s="94">
        <v>16091</v>
      </c>
      <c r="P5987" s="94">
        <v>14691</v>
      </c>
      <c r="Q5987" s="94">
        <v>-1400</v>
      </c>
      <c r="AS5987" s="94">
        <v>-189</v>
      </c>
      <c r="AT5987" s="94">
        <v>-1155</v>
      </c>
      <c r="AU5987" s="94">
        <v>673</v>
      </c>
      <c r="AV5987" s="94">
        <v>-730</v>
      </c>
    </row>
    <row r="5988" spans="1:48">
      <c r="A5988" s="85" t="s">
        <v>119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431</v>
      </c>
      <c r="G5988" s="89" t="s">
        <v>432</v>
      </c>
      <c r="H5988" s="94">
        <v>16018</v>
      </c>
      <c r="I5988" s="94">
        <v>16655</v>
      </c>
      <c r="J5988" s="94">
        <v>15163</v>
      </c>
      <c r="K5988" s="94">
        <v>-1492</v>
      </c>
      <c r="O5988" s="94">
        <v>16655</v>
      </c>
      <c r="P5988" s="94">
        <v>15163</v>
      </c>
      <c r="Q5988" s="94">
        <v>-1492</v>
      </c>
      <c r="AS5988" s="94">
        <v>-188</v>
      </c>
      <c r="AT5988" s="94">
        <v>-1264</v>
      </c>
      <c r="AU5988" s="94">
        <v>722</v>
      </c>
      <c r="AV5988" s="94">
        <v>-763</v>
      </c>
    </row>
    <row r="5989" spans="1:48">
      <c r="A5989" s="85" t="s">
        <v>119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431</v>
      </c>
      <c r="G5989" s="89" t="s">
        <v>432</v>
      </c>
      <c r="H5989" s="94">
        <v>16173</v>
      </c>
      <c r="I5989" s="94">
        <v>16778</v>
      </c>
      <c r="J5989" s="94">
        <v>14988</v>
      </c>
      <c r="K5989" s="94">
        <v>-1790</v>
      </c>
      <c r="O5989" s="94">
        <v>16778</v>
      </c>
      <c r="P5989" s="94">
        <v>14988</v>
      </c>
      <c r="Q5989" s="94">
        <v>-1790</v>
      </c>
      <c r="AS5989" s="94">
        <v>-166</v>
      </c>
      <c r="AT5989" s="94">
        <v>-1252</v>
      </c>
      <c r="AU5989" s="94">
        <v>376</v>
      </c>
      <c r="AV5989" s="94">
        <v>-749</v>
      </c>
    </row>
    <row r="5990" spans="1:48">
      <c r="A5990" s="85" t="s">
        <v>119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431</v>
      </c>
      <c r="G5990" s="89" t="s">
        <v>432</v>
      </c>
      <c r="H5990" s="94">
        <v>16126</v>
      </c>
      <c r="I5990" s="94">
        <v>16712</v>
      </c>
      <c r="J5990" s="94">
        <v>14517</v>
      </c>
      <c r="K5990" s="94">
        <v>-2195</v>
      </c>
      <c r="O5990" s="94">
        <v>16712</v>
      </c>
      <c r="P5990" s="94">
        <v>14517</v>
      </c>
      <c r="Q5990" s="94">
        <v>-2195</v>
      </c>
      <c r="AS5990" s="94">
        <v>-154</v>
      </c>
      <c r="AT5990" s="94">
        <v>-1275</v>
      </c>
      <c r="AU5990" s="94">
        <v>20</v>
      </c>
      <c r="AV5990" s="94">
        <v>-786</v>
      </c>
    </row>
    <row r="5991" spans="1:48">
      <c r="A5991" s="85" t="s">
        <v>119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431</v>
      </c>
      <c r="G5991" s="89" t="s">
        <v>432</v>
      </c>
      <c r="H5991" s="94">
        <v>15921</v>
      </c>
      <c r="I5991" s="94">
        <v>16556</v>
      </c>
      <c r="J5991" s="94">
        <v>14301</v>
      </c>
      <c r="K5991" s="94">
        <v>-2255</v>
      </c>
      <c r="O5991" s="94">
        <v>16556</v>
      </c>
      <c r="P5991" s="94">
        <v>14301</v>
      </c>
      <c r="Q5991" s="94">
        <v>-2255</v>
      </c>
      <c r="AS5991" s="94">
        <v>-136</v>
      </c>
      <c r="AT5991" s="94">
        <v>-1363</v>
      </c>
      <c r="AU5991" s="94">
        <v>194</v>
      </c>
      <c r="AV5991" s="94">
        <v>-950</v>
      </c>
    </row>
    <row r="5992" spans="1:48">
      <c r="A5992" s="85" t="s">
        <v>119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431</v>
      </c>
      <c r="G5992" s="89" t="s">
        <v>432</v>
      </c>
      <c r="H5992" s="94">
        <v>15746</v>
      </c>
      <c r="I5992" s="94">
        <v>16374</v>
      </c>
      <c r="J5992" s="94">
        <v>14401</v>
      </c>
      <c r="K5992" s="94">
        <v>-1973</v>
      </c>
      <c r="O5992" s="94">
        <v>16374</v>
      </c>
      <c r="P5992" s="94">
        <v>14401</v>
      </c>
      <c r="Q5992" s="94">
        <v>-1973</v>
      </c>
      <c r="AS5992" s="94">
        <v>-119</v>
      </c>
      <c r="AT5992" s="94">
        <v>-1295</v>
      </c>
      <c r="AU5992" s="94">
        <v>158</v>
      </c>
      <c r="AV5992" s="94">
        <v>-716</v>
      </c>
    </row>
    <row r="5993" spans="1:48">
      <c r="A5993" s="85" t="s">
        <v>119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431</v>
      </c>
      <c r="G5993" s="89" t="s">
        <v>432</v>
      </c>
      <c r="H5993" s="94">
        <v>15617</v>
      </c>
      <c r="I5993" s="94">
        <v>16247</v>
      </c>
      <c r="J5993" s="94">
        <v>14153</v>
      </c>
      <c r="K5993" s="94">
        <v>-2094</v>
      </c>
      <c r="O5993" s="94">
        <v>16247</v>
      </c>
      <c r="P5993" s="94">
        <v>14153</v>
      </c>
      <c r="Q5993" s="94">
        <v>-2094</v>
      </c>
      <c r="AS5993" s="94">
        <v>-130</v>
      </c>
      <c r="AT5993" s="94">
        <v>-1381</v>
      </c>
      <c r="AU5993" s="94">
        <v>260</v>
      </c>
      <c r="AV5993" s="94">
        <v>-844</v>
      </c>
    </row>
    <row r="5994" spans="1:48">
      <c r="A5994" s="85" t="s">
        <v>119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431</v>
      </c>
      <c r="G5994" s="89" t="s">
        <v>432</v>
      </c>
      <c r="H5994" s="94">
        <v>15601</v>
      </c>
      <c r="I5994" s="94">
        <v>16262</v>
      </c>
      <c r="J5994" s="94">
        <v>14218</v>
      </c>
      <c r="K5994" s="94">
        <v>-2044</v>
      </c>
      <c r="O5994" s="94">
        <v>16262</v>
      </c>
      <c r="P5994" s="94">
        <v>14218</v>
      </c>
      <c r="Q5994" s="94">
        <v>-2044</v>
      </c>
      <c r="AS5994" s="94">
        <v>-146</v>
      </c>
      <c r="AT5994" s="94">
        <v>-1387</v>
      </c>
      <c r="AU5994" s="94">
        <v>287</v>
      </c>
      <c r="AV5994" s="94">
        <v>-798</v>
      </c>
    </row>
    <row r="5995" spans="1:48">
      <c r="A5995" s="85" t="s">
        <v>119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431</v>
      </c>
      <c r="G5995" s="89" t="s">
        <v>432</v>
      </c>
      <c r="H5995" s="94">
        <v>15912</v>
      </c>
      <c r="I5995" s="94">
        <v>16624</v>
      </c>
      <c r="J5995" s="94">
        <v>14628</v>
      </c>
      <c r="K5995" s="94">
        <v>-1996</v>
      </c>
      <c r="O5995" s="94">
        <v>16624</v>
      </c>
      <c r="P5995" s="94">
        <v>14628</v>
      </c>
      <c r="Q5995" s="94">
        <v>-1996</v>
      </c>
      <c r="AS5995" s="94">
        <v>-143</v>
      </c>
      <c r="AT5995" s="94">
        <v>-1193</v>
      </c>
      <c r="AU5995" s="94">
        <v>285</v>
      </c>
      <c r="AV5995" s="94">
        <v>-945</v>
      </c>
    </row>
    <row r="5996" spans="1:48">
      <c r="A5996" s="85" t="s">
        <v>119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431</v>
      </c>
      <c r="G5996" s="89" t="s">
        <v>432</v>
      </c>
      <c r="H5996" s="94">
        <v>16642</v>
      </c>
      <c r="I5996" s="94">
        <v>17371</v>
      </c>
      <c r="J5996" s="94">
        <v>14902</v>
      </c>
      <c r="K5996" s="94">
        <v>-2469</v>
      </c>
      <c r="O5996" s="94">
        <v>17371</v>
      </c>
      <c r="P5996" s="94">
        <v>14902</v>
      </c>
      <c r="Q5996" s="94">
        <v>-2469</v>
      </c>
      <c r="AS5996" s="94">
        <v>-192</v>
      </c>
      <c r="AT5996" s="94">
        <v>-1356</v>
      </c>
      <c r="AU5996" s="94">
        <v>264</v>
      </c>
      <c r="AV5996" s="94">
        <v>-1185</v>
      </c>
    </row>
    <row r="5997" spans="1:48">
      <c r="A5997" s="85" t="s">
        <v>119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431</v>
      </c>
      <c r="G5997" s="89" t="s">
        <v>432</v>
      </c>
      <c r="H5997" s="94">
        <v>17931</v>
      </c>
      <c r="I5997" s="94">
        <v>18624</v>
      </c>
      <c r="J5997" s="94">
        <v>16271</v>
      </c>
      <c r="K5997" s="94">
        <v>-2353</v>
      </c>
      <c r="O5997" s="94">
        <v>18624</v>
      </c>
      <c r="P5997" s="94">
        <v>16271</v>
      </c>
      <c r="Q5997" s="94">
        <v>-2353</v>
      </c>
      <c r="AS5997" s="94">
        <v>-189</v>
      </c>
      <c r="AT5997" s="94">
        <v>-1406</v>
      </c>
      <c r="AU5997" s="94">
        <v>315</v>
      </c>
      <c r="AV5997" s="94">
        <v>-1074</v>
      </c>
    </row>
    <row r="5998" spans="1:48">
      <c r="A5998" s="85" t="s">
        <v>119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431</v>
      </c>
      <c r="G5998" s="89" t="s">
        <v>432</v>
      </c>
      <c r="H5998" s="94">
        <v>18220</v>
      </c>
      <c r="I5998" s="94">
        <v>18767</v>
      </c>
      <c r="J5998" s="94">
        <v>16732</v>
      </c>
      <c r="K5998" s="94">
        <v>-2035</v>
      </c>
      <c r="O5998" s="94">
        <v>18767</v>
      </c>
      <c r="P5998" s="94">
        <v>16732</v>
      </c>
      <c r="Q5998" s="94">
        <v>-2035</v>
      </c>
      <c r="AS5998" s="94">
        <v>-193</v>
      </c>
      <c r="AT5998" s="94">
        <v>-1067</v>
      </c>
      <c r="AU5998" s="94">
        <v>511</v>
      </c>
      <c r="AV5998" s="94">
        <v>-1286</v>
      </c>
    </row>
    <row r="5999" spans="1:48">
      <c r="A5999" s="85" t="s">
        <v>119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431</v>
      </c>
      <c r="G5999" s="89" t="s">
        <v>432</v>
      </c>
      <c r="H5999" s="94">
        <v>18025</v>
      </c>
      <c r="I5999" s="94">
        <v>18433</v>
      </c>
      <c r="J5999" s="94">
        <v>16587</v>
      </c>
      <c r="K5999" s="94">
        <v>-1846</v>
      </c>
      <c r="O5999" s="94">
        <v>18433</v>
      </c>
      <c r="P5999" s="94">
        <v>16587</v>
      </c>
      <c r="Q5999" s="94">
        <v>-1846</v>
      </c>
      <c r="AS5999" s="94">
        <v>-199</v>
      </c>
      <c r="AT5999" s="94">
        <v>-934</v>
      </c>
      <c r="AU5999" s="94">
        <v>494</v>
      </c>
      <c r="AV5999" s="94">
        <v>-1206</v>
      </c>
    </row>
    <row r="6000" spans="1:48">
      <c r="A6000" s="85" t="s">
        <v>119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431</v>
      </c>
      <c r="G6000" s="89" t="s">
        <v>432</v>
      </c>
      <c r="H6000" s="94">
        <v>17537</v>
      </c>
      <c r="I6000" s="94">
        <v>17727</v>
      </c>
      <c r="J6000" s="94">
        <v>16118</v>
      </c>
      <c r="K6000" s="94">
        <v>-1609</v>
      </c>
      <c r="O6000" s="94">
        <v>17727</v>
      </c>
      <c r="P6000" s="94">
        <v>16118</v>
      </c>
      <c r="Q6000" s="94">
        <v>-1609</v>
      </c>
      <c r="AS6000" s="94">
        <v>-203</v>
      </c>
      <c r="AT6000" s="94">
        <v>-992</v>
      </c>
      <c r="AU6000" s="94">
        <v>458</v>
      </c>
      <c r="AV6000" s="94">
        <v>-871</v>
      </c>
    </row>
    <row r="6001" spans="1:48">
      <c r="A6001" s="85" t="s">
        <v>119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431</v>
      </c>
      <c r="G6001" s="89" t="s">
        <v>432</v>
      </c>
      <c r="H6001" s="94">
        <v>16760</v>
      </c>
      <c r="I6001" s="94">
        <v>16760</v>
      </c>
      <c r="J6001" s="94">
        <v>14862</v>
      </c>
      <c r="K6001" s="94">
        <v>-1898</v>
      </c>
      <c r="O6001" s="94">
        <v>16760</v>
      </c>
      <c r="P6001" s="94">
        <v>14862</v>
      </c>
      <c r="Q6001" s="94">
        <v>-1898</v>
      </c>
      <c r="AS6001" s="94">
        <v>-200</v>
      </c>
      <c r="AT6001" s="94">
        <v>-1180</v>
      </c>
      <c r="AU6001" s="94">
        <v>247</v>
      </c>
      <c r="AV6001" s="94">
        <v>-765</v>
      </c>
    </row>
    <row r="6002" spans="1:48">
      <c r="A6002" s="85" t="s">
        <v>119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431</v>
      </c>
      <c r="G6002" s="89" t="s">
        <v>432</v>
      </c>
      <c r="H6002" s="94">
        <v>15849</v>
      </c>
      <c r="I6002" s="94">
        <v>15716</v>
      </c>
      <c r="J6002" s="94">
        <v>14125</v>
      </c>
      <c r="K6002" s="94">
        <v>-1591</v>
      </c>
      <c r="O6002" s="94">
        <v>15716</v>
      </c>
      <c r="P6002" s="94">
        <v>14125</v>
      </c>
      <c r="Q6002" s="94">
        <v>-1591</v>
      </c>
      <c r="AS6002" s="94">
        <v>-87</v>
      </c>
      <c r="AT6002" s="94">
        <v>-1545</v>
      </c>
      <c r="AU6002" s="94">
        <v>433</v>
      </c>
      <c r="AV6002" s="94">
        <v>-392</v>
      </c>
    </row>
    <row r="6003" spans="1:48">
      <c r="A6003" s="85" t="s">
        <v>119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431</v>
      </c>
      <c r="G6003" s="89" t="s">
        <v>432</v>
      </c>
      <c r="H6003" s="94">
        <v>15007</v>
      </c>
      <c r="I6003" s="94">
        <v>14968</v>
      </c>
      <c r="J6003" s="94">
        <v>13621</v>
      </c>
      <c r="K6003" s="94">
        <v>-1347</v>
      </c>
      <c r="O6003" s="94">
        <v>14968</v>
      </c>
      <c r="P6003" s="94">
        <v>13621</v>
      </c>
      <c r="Q6003" s="94">
        <v>-1347</v>
      </c>
      <c r="AS6003" s="94">
        <v>-81</v>
      </c>
      <c r="AT6003" s="94">
        <v>-1403</v>
      </c>
      <c r="AU6003" s="94">
        <v>787</v>
      </c>
      <c r="AV6003" s="94">
        <v>-650</v>
      </c>
    </row>
    <row r="6004" spans="1:48">
      <c r="A6004" s="85" t="s">
        <v>119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431</v>
      </c>
      <c r="G6004" s="89" t="s">
        <v>432</v>
      </c>
      <c r="H6004" s="94">
        <v>14375</v>
      </c>
      <c r="I6004" s="94">
        <v>14518</v>
      </c>
      <c r="J6004" s="94">
        <v>13315</v>
      </c>
      <c r="K6004" s="94">
        <v>-1203</v>
      </c>
      <c r="O6004" s="94">
        <v>14518</v>
      </c>
      <c r="P6004" s="94">
        <v>13315</v>
      </c>
      <c r="Q6004" s="94">
        <v>-1203</v>
      </c>
      <c r="AS6004" s="94">
        <v>-83</v>
      </c>
      <c r="AT6004" s="94">
        <v>-1342</v>
      </c>
      <c r="AU6004" s="94">
        <v>863</v>
      </c>
      <c r="AV6004" s="94">
        <v>-640</v>
      </c>
    </row>
    <row r="6005" spans="1:48">
      <c r="A6005" s="85" t="s">
        <v>119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431</v>
      </c>
      <c r="G6005" s="89" t="s">
        <v>432</v>
      </c>
      <c r="H6005" s="94">
        <v>14060</v>
      </c>
      <c r="I6005" s="94">
        <v>14287</v>
      </c>
      <c r="J6005" s="94">
        <v>12956</v>
      </c>
      <c r="K6005" s="94">
        <v>-1331</v>
      </c>
      <c r="O6005" s="94">
        <v>14287</v>
      </c>
      <c r="P6005" s="94">
        <v>12956</v>
      </c>
      <c r="Q6005" s="94">
        <v>-1331</v>
      </c>
      <c r="AS6005" s="94">
        <v>-84</v>
      </c>
      <c r="AT6005" s="94">
        <v>-1441</v>
      </c>
      <c r="AU6005" s="94">
        <v>759</v>
      </c>
      <c r="AV6005" s="94">
        <v>-565</v>
      </c>
    </row>
    <row r="6006" spans="1:48">
      <c r="A6006" s="85" t="s">
        <v>119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431</v>
      </c>
      <c r="G6006" s="89" t="s">
        <v>432</v>
      </c>
      <c r="H6006" s="94">
        <v>13997</v>
      </c>
      <c r="I6006" s="94">
        <v>14232</v>
      </c>
      <c r="J6006" s="94">
        <v>12828</v>
      </c>
      <c r="K6006" s="94">
        <v>-1404</v>
      </c>
      <c r="O6006" s="94">
        <v>14232</v>
      </c>
      <c r="P6006" s="94">
        <v>12828</v>
      </c>
      <c r="Q6006" s="94">
        <v>-1404</v>
      </c>
      <c r="AS6006" s="94">
        <v>-84</v>
      </c>
      <c r="AT6006" s="94">
        <v>-1511</v>
      </c>
      <c r="AU6006" s="94">
        <v>668</v>
      </c>
      <c r="AV6006" s="94">
        <v>-477</v>
      </c>
    </row>
    <row r="6007" spans="1:48">
      <c r="A6007" s="85" t="s">
        <v>119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431</v>
      </c>
      <c r="G6007" s="89" t="s">
        <v>432</v>
      </c>
      <c r="H6007" s="94">
        <v>14531</v>
      </c>
      <c r="I6007" s="94">
        <v>14501</v>
      </c>
      <c r="J6007" s="94">
        <v>13090</v>
      </c>
      <c r="K6007" s="94">
        <v>-1411</v>
      </c>
      <c r="O6007" s="94">
        <v>14501</v>
      </c>
      <c r="P6007" s="94">
        <v>13090</v>
      </c>
      <c r="Q6007" s="94">
        <v>-1411</v>
      </c>
      <c r="AS6007" s="94">
        <v>-83</v>
      </c>
      <c r="AT6007" s="94">
        <v>-1406</v>
      </c>
      <c r="AU6007" s="94">
        <v>682</v>
      </c>
      <c r="AV6007" s="94">
        <v>-605</v>
      </c>
    </row>
    <row r="6008" spans="1:48">
      <c r="A6008" s="85" t="s">
        <v>119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431</v>
      </c>
      <c r="G6008" s="89" t="s">
        <v>432</v>
      </c>
      <c r="H6008" s="94">
        <v>15279</v>
      </c>
      <c r="I6008" s="94">
        <v>15495</v>
      </c>
      <c r="J6008" s="94">
        <v>14491</v>
      </c>
      <c r="K6008" s="94">
        <v>-1004</v>
      </c>
      <c r="O6008" s="94">
        <v>15495</v>
      </c>
      <c r="P6008" s="94">
        <v>14491</v>
      </c>
      <c r="Q6008" s="94">
        <v>-1004</v>
      </c>
      <c r="AS6008" s="94">
        <v>-71</v>
      </c>
      <c r="AT6008" s="94">
        <v>-1389</v>
      </c>
      <c r="AU6008" s="94">
        <v>887</v>
      </c>
      <c r="AV6008" s="94">
        <v>-433</v>
      </c>
    </row>
    <row r="6009" spans="1:48">
      <c r="A6009" s="85" t="s">
        <v>119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431</v>
      </c>
      <c r="G6009" s="89" t="s">
        <v>432</v>
      </c>
      <c r="H6009" s="94">
        <v>16748</v>
      </c>
      <c r="I6009" s="94">
        <v>17129</v>
      </c>
      <c r="J6009" s="94">
        <v>16185</v>
      </c>
      <c r="K6009" s="94">
        <v>-944</v>
      </c>
      <c r="O6009" s="94">
        <v>17129</v>
      </c>
      <c r="P6009" s="94">
        <v>16185</v>
      </c>
      <c r="Q6009" s="94">
        <v>-944</v>
      </c>
      <c r="AS6009" s="94">
        <v>-44</v>
      </c>
      <c r="AT6009" s="94">
        <v>-1265</v>
      </c>
      <c r="AU6009" s="94">
        <v>586</v>
      </c>
      <c r="AV6009" s="94">
        <v>-222</v>
      </c>
    </row>
    <row r="6010" spans="1:48">
      <c r="A6010" s="85" t="s">
        <v>119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431</v>
      </c>
      <c r="G6010" s="89" t="s">
        <v>432</v>
      </c>
      <c r="H6010" s="94">
        <v>17839</v>
      </c>
      <c r="I6010" s="94">
        <v>18189</v>
      </c>
      <c r="J6010" s="94">
        <v>16260</v>
      </c>
      <c r="K6010" s="94">
        <v>-1929</v>
      </c>
      <c r="O6010" s="94">
        <v>18189</v>
      </c>
      <c r="P6010" s="94">
        <v>16260</v>
      </c>
      <c r="Q6010" s="94">
        <v>-1929</v>
      </c>
      <c r="AS6010" s="94">
        <v>-45</v>
      </c>
      <c r="AT6010" s="94">
        <v>-1500</v>
      </c>
      <c r="AU6010" s="94">
        <v>397</v>
      </c>
      <c r="AV6010" s="94">
        <v>-781</v>
      </c>
    </row>
    <row r="6011" spans="1:48">
      <c r="A6011" s="85" t="s">
        <v>119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431</v>
      </c>
      <c r="G6011" s="89" t="s">
        <v>432</v>
      </c>
      <c r="H6011" s="94">
        <v>18273</v>
      </c>
      <c r="I6011" s="94">
        <v>18556</v>
      </c>
      <c r="J6011" s="94">
        <v>16411</v>
      </c>
      <c r="K6011" s="94">
        <v>-2145</v>
      </c>
      <c r="O6011" s="94">
        <v>18556</v>
      </c>
      <c r="P6011" s="94">
        <v>16411</v>
      </c>
      <c r="Q6011" s="94">
        <v>-2145</v>
      </c>
      <c r="AS6011" s="94">
        <v>2</v>
      </c>
      <c r="AT6011" s="94">
        <v>-1434</v>
      </c>
      <c r="AU6011" s="94">
        <v>668</v>
      </c>
      <c r="AV6011" s="94">
        <v>-1381</v>
      </c>
    </row>
    <row r="6012" spans="1:48">
      <c r="A6012" s="85" t="s">
        <v>119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431</v>
      </c>
      <c r="G6012" s="89" t="s">
        <v>432</v>
      </c>
      <c r="H6012" s="94">
        <v>18493</v>
      </c>
      <c r="I6012" s="94">
        <v>18682</v>
      </c>
      <c r="J6012" s="94">
        <v>16654</v>
      </c>
      <c r="K6012" s="94">
        <v>-2028</v>
      </c>
      <c r="O6012" s="94">
        <v>18682</v>
      </c>
      <c r="P6012" s="94">
        <v>16654</v>
      </c>
      <c r="Q6012" s="94">
        <v>-2028</v>
      </c>
      <c r="AS6012" s="94">
        <v>3</v>
      </c>
      <c r="AT6012" s="94">
        <v>-1460</v>
      </c>
      <c r="AU6012" s="94">
        <v>723</v>
      </c>
      <c r="AV6012" s="94">
        <v>-1294</v>
      </c>
    </row>
    <row r="6013" spans="1:48">
      <c r="A6013" s="85" t="s">
        <v>119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431</v>
      </c>
      <c r="G6013" s="89" t="s">
        <v>432</v>
      </c>
      <c r="H6013" s="94">
        <v>18552</v>
      </c>
      <c r="I6013" s="94">
        <v>18683</v>
      </c>
      <c r="J6013" s="94">
        <v>16643</v>
      </c>
      <c r="K6013" s="94">
        <v>-2040</v>
      </c>
      <c r="O6013" s="94">
        <v>18683</v>
      </c>
      <c r="P6013" s="94">
        <v>16643</v>
      </c>
      <c r="Q6013" s="94">
        <v>-2040</v>
      </c>
      <c r="AS6013" s="94">
        <v>4</v>
      </c>
      <c r="AT6013" s="94">
        <v>-1300</v>
      </c>
      <c r="AU6013" s="94">
        <v>605</v>
      </c>
      <c r="AV6013" s="94">
        <v>-1348</v>
      </c>
    </row>
    <row r="6014" spans="1:48">
      <c r="A6014" s="85" t="s">
        <v>119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431</v>
      </c>
      <c r="G6014" s="89" t="s">
        <v>432</v>
      </c>
      <c r="H6014" s="94">
        <v>18447</v>
      </c>
      <c r="I6014" s="94">
        <v>18565</v>
      </c>
      <c r="J6014" s="94">
        <v>16659</v>
      </c>
      <c r="K6014" s="94">
        <v>-1906</v>
      </c>
      <c r="O6014" s="94">
        <v>18565</v>
      </c>
      <c r="P6014" s="94">
        <v>16659</v>
      </c>
      <c r="Q6014" s="94">
        <v>-1906</v>
      </c>
      <c r="AS6014" s="94">
        <v>-115</v>
      </c>
      <c r="AT6014" s="94">
        <v>-1444</v>
      </c>
      <c r="AU6014" s="94">
        <v>633</v>
      </c>
      <c r="AV6014" s="94">
        <v>-980</v>
      </c>
    </row>
    <row r="6015" spans="1:48">
      <c r="A6015" s="85" t="s">
        <v>119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431</v>
      </c>
      <c r="G6015" s="89" t="s">
        <v>432</v>
      </c>
      <c r="H6015" s="94">
        <v>18231</v>
      </c>
      <c r="I6015" s="94">
        <v>18396</v>
      </c>
      <c r="J6015" s="94">
        <v>17058</v>
      </c>
      <c r="K6015" s="94">
        <v>-1338</v>
      </c>
      <c r="O6015" s="94">
        <v>18396</v>
      </c>
      <c r="P6015" s="94">
        <v>17058</v>
      </c>
      <c r="Q6015" s="94">
        <v>-1338</v>
      </c>
      <c r="AS6015" s="94">
        <v>-17</v>
      </c>
      <c r="AT6015" s="94">
        <v>-1177</v>
      </c>
      <c r="AU6015" s="94">
        <v>613</v>
      </c>
      <c r="AV6015" s="94">
        <v>-758</v>
      </c>
    </row>
    <row r="6016" spans="1:48">
      <c r="A6016" s="85" t="s">
        <v>119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431</v>
      </c>
      <c r="G6016" s="89" t="s">
        <v>432</v>
      </c>
      <c r="H6016" s="94">
        <v>18030</v>
      </c>
      <c r="I6016" s="94">
        <v>18341</v>
      </c>
      <c r="J6016" s="94">
        <v>16682</v>
      </c>
      <c r="K6016" s="94">
        <v>-1659</v>
      </c>
      <c r="O6016" s="94">
        <v>18341</v>
      </c>
      <c r="P6016" s="94">
        <v>16682</v>
      </c>
      <c r="Q6016" s="94">
        <v>-1659</v>
      </c>
      <c r="AS6016" s="94">
        <v>-183</v>
      </c>
      <c r="AT6016" s="94">
        <v>-1081</v>
      </c>
      <c r="AU6016" s="94">
        <v>557</v>
      </c>
      <c r="AV6016" s="94">
        <v>-953</v>
      </c>
    </row>
    <row r="6017" spans="1:48">
      <c r="A6017" s="85" t="s">
        <v>119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431</v>
      </c>
      <c r="G6017" s="89" t="s">
        <v>432</v>
      </c>
      <c r="H6017" s="94">
        <v>17813</v>
      </c>
      <c r="I6017" s="94">
        <v>18190</v>
      </c>
      <c r="J6017" s="94">
        <v>16370</v>
      </c>
      <c r="K6017" s="94">
        <v>-1820</v>
      </c>
      <c r="O6017" s="94">
        <v>18190</v>
      </c>
      <c r="P6017" s="94">
        <v>16370</v>
      </c>
      <c r="Q6017" s="94">
        <v>-1820</v>
      </c>
      <c r="AS6017" s="94">
        <v>-56</v>
      </c>
      <c r="AT6017" s="94">
        <v>-1284</v>
      </c>
      <c r="AU6017" s="94">
        <v>519</v>
      </c>
      <c r="AV6017" s="94">
        <v>-1000</v>
      </c>
    </row>
    <row r="6018" spans="1:48">
      <c r="A6018" s="85" t="s">
        <v>119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431</v>
      </c>
      <c r="G6018" s="89" t="s">
        <v>432</v>
      </c>
      <c r="H6018" s="94">
        <v>17690</v>
      </c>
      <c r="I6018" s="94">
        <v>18198</v>
      </c>
      <c r="J6018" s="94">
        <v>16111</v>
      </c>
      <c r="K6018" s="94">
        <v>-2087</v>
      </c>
      <c r="O6018" s="94">
        <v>18198</v>
      </c>
      <c r="P6018" s="94">
        <v>16111</v>
      </c>
      <c r="Q6018" s="94">
        <v>-2087</v>
      </c>
      <c r="AS6018" s="94">
        <v>-182</v>
      </c>
      <c r="AT6018" s="94">
        <v>-1419</v>
      </c>
      <c r="AU6018" s="94">
        <v>443</v>
      </c>
      <c r="AV6018" s="94">
        <v>-929</v>
      </c>
    </row>
    <row r="6019" spans="1:48">
      <c r="A6019" s="85" t="s">
        <v>119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431</v>
      </c>
      <c r="G6019" s="89" t="s">
        <v>432</v>
      </c>
      <c r="H6019" s="94">
        <v>17857</v>
      </c>
      <c r="I6019" s="94">
        <v>18393</v>
      </c>
      <c r="J6019" s="94">
        <v>16470</v>
      </c>
      <c r="K6019" s="94">
        <v>-1923</v>
      </c>
      <c r="O6019" s="94">
        <v>18393</v>
      </c>
      <c r="P6019" s="94">
        <v>16470</v>
      </c>
      <c r="Q6019" s="94">
        <v>-1923</v>
      </c>
      <c r="AS6019" s="94">
        <v>-403</v>
      </c>
      <c r="AT6019" s="94">
        <v>-1088</v>
      </c>
      <c r="AU6019" s="94">
        <v>452</v>
      </c>
      <c r="AV6019" s="94">
        <v>-884</v>
      </c>
    </row>
    <row r="6020" spans="1:48">
      <c r="A6020" s="85" t="s">
        <v>119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431</v>
      </c>
      <c r="G6020" s="89" t="s">
        <v>432</v>
      </c>
      <c r="H6020" s="94">
        <v>18353</v>
      </c>
      <c r="I6020" s="94">
        <v>18932</v>
      </c>
      <c r="J6020" s="94">
        <v>16455</v>
      </c>
      <c r="K6020" s="94">
        <v>-2477</v>
      </c>
      <c r="O6020" s="94">
        <v>18932</v>
      </c>
      <c r="P6020" s="94">
        <v>16455</v>
      </c>
      <c r="Q6020" s="94">
        <v>-2477</v>
      </c>
      <c r="AS6020" s="94">
        <v>-1202</v>
      </c>
      <c r="AT6020" s="94">
        <v>-1146</v>
      </c>
      <c r="AU6020" s="94">
        <v>766</v>
      </c>
      <c r="AV6020" s="94">
        <v>-895</v>
      </c>
    </row>
    <row r="6021" spans="1:48">
      <c r="A6021" s="85" t="s">
        <v>119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431</v>
      </c>
      <c r="G6021" s="89" t="s">
        <v>432</v>
      </c>
      <c r="H6021" s="94">
        <v>19457</v>
      </c>
      <c r="I6021" s="94">
        <v>19780</v>
      </c>
      <c r="J6021" s="94">
        <v>16902</v>
      </c>
      <c r="K6021" s="94">
        <v>-2878</v>
      </c>
      <c r="O6021" s="94">
        <v>19780</v>
      </c>
      <c r="P6021" s="94">
        <v>16902</v>
      </c>
      <c r="Q6021" s="94">
        <v>-2878</v>
      </c>
      <c r="AS6021" s="94">
        <v>-1240</v>
      </c>
      <c r="AT6021" s="94">
        <v>-1193</v>
      </c>
      <c r="AU6021" s="94">
        <v>567</v>
      </c>
      <c r="AV6021" s="94">
        <v>-1012</v>
      </c>
    </row>
    <row r="6022" spans="1:48">
      <c r="A6022" s="85" t="s">
        <v>119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431</v>
      </c>
      <c r="G6022" s="89" t="s">
        <v>432</v>
      </c>
      <c r="H6022" s="94">
        <v>19490</v>
      </c>
      <c r="I6022" s="94">
        <v>19568</v>
      </c>
      <c r="J6022" s="94">
        <v>16621</v>
      </c>
      <c r="K6022" s="94">
        <v>-2947</v>
      </c>
      <c r="O6022" s="94">
        <v>19568</v>
      </c>
      <c r="P6022" s="94">
        <v>16621</v>
      </c>
      <c r="Q6022" s="94">
        <v>-2947</v>
      </c>
      <c r="AS6022" s="94">
        <v>-1334</v>
      </c>
      <c r="AT6022" s="94">
        <v>-927</v>
      </c>
      <c r="AU6022" s="94">
        <v>580</v>
      </c>
      <c r="AV6022" s="94">
        <v>-1265</v>
      </c>
    </row>
    <row r="6023" spans="1:48">
      <c r="A6023" s="85" t="s">
        <v>119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431</v>
      </c>
      <c r="G6023" s="89" t="s">
        <v>432</v>
      </c>
      <c r="H6023" s="94">
        <v>18941</v>
      </c>
      <c r="I6023" s="94">
        <v>18961</v>
      </c>
      <c r="J6023" s="94">
        <v>16181</v>
      </c>
      <c r="K6023" s="94">
        <v>-2780</v>
      </c>
      <c r="O6023" s="94">
        <v>18961</v>
      </c>
      <c r="P6023" s="94">
        <v>16181</v>
      </c>
      <c r="Q6023" s="94">
        <v>-2780</v>
      </c>
      <c r="AS6023" s="94">
        <v>-1374</v>
      </c>
      <c r="AT6023" s="94">
        <v>-1249</v>
      </c>
      <c r="AU6023" s="94">
        <v>592</v>
      </c>
      <c r="AV6023" s="94">
        <v>-748</v>
      </c>
    </row>
    <row r="6024" spans="1:48">
      <c r="A6024" s="85" t="s">
        <v>119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431</v>
      </c>
      <c r="G6024" s="89" t="s">
        <v>432</v>
      </c>
      <c r="H6024" s="94">
        <v>18016</v>
      </c>
      <c r="I6024" s="94">
        <v>17925</v>
      </c>
      <c r="J6024" s="94">
        <v>15050</v>
      </c>
      <c r="K6024" s="94">
        <v>-2875</v>
      </c>
      <c r="O6024" s="94">
        <v>17925</v>
      </c>
      <c r="P6024" s="94">
        <v>15050</v>
      </c>
      <c r="Q6024" s="94">
        <v>-2875</v>
      </c>
      <c r="AS6024" s="94">
        <v>-1482</v>
      </c>
      <c r="AT6024" s="94">
        <v>-1431</v>
      </c>
      <c r="AU6024" s="94">
        <v>665</v>
      </c>
      <c r="AV6024" s="94">
        <v>-627</v>
      </c>
    </row>
    <row r="6025" spans="1:48">
      <c r="A6025" s="85" t="s">
        <v>119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431</v>
      </c>
      <c r="G6025" s="89" t="s">
        <v>432</v>
      </c>
      <c r="H6025" s="94">
        <v>16795</v>
      </c>
      <c r="I6025" s="94">
        <v>16544</v>
      </c>
      <c r="J6025" s="94">
        <v>13657</v>
      </c>
      <c r="K6025" s="94">
        <v>-2887</v>
      </c>
      <c r="O6025" s="94">
        <v>16544</v>
      </c>
      <c r="P6025" s="94">
        <v>13657</v>
      </c>
      <c r="Q6025" s="94">
        <v>-2887</v>
      </c>
      <c r="AS6025" s="94">
        <v>-1287</v>
      </c>
      <c r="AT6025" s="94">
        <v>-1479</v>
      </c>
      <c r="AU6025" s="94">
        <v>496</v>
      </c>
      <c r="AV6025" s="94">
        <v>-617</v>
      </c>
    </row>
    <row r="6026" spans="1:48">
      <c r="A6026" s="85" t="s">
        <v>119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431</v>
      </c>
      <c r="G6026" s="89" t="s">
        <v>432</v>
      </c>
      <c r="H6026" s="94">
        <v>15518</v>
      </c>
      <c r="I6026" s="94">
        <v>15243</v>
      </c>
      <c r="J6026" s="94">
        <v>12724</v>
      </c>
      <c r="K6026" s="94">
        <v>-2519</v>
      </c>
      <c r="O6026" s="94">
        <v>15243</v>
      </c>
      <c r="P6026" s="94">
        <v>12724</v>
      </c>
      <c r="Q6026" s="94">
        <v>-2519</v>
      </c>
      <c r="AS6026" s="94">
        <v>-1347</v>
      </c>
      <c r="AT6026" s="94">
        <v>-1191</v>
      </c>
      <c r="AU6026" s="94">
        <v>408</v>
      </c>
      <c r="AV6026" s="94">
        <v>-389</v>
      </c>
    </row>
    <row r="6027" spans="1:48">
      <c r="A6027" s="85" t="s">
        <v>119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431</v>
      </c>
      <c r="G6027" s="89" t="s">
        <v>432</v>
      </c>
      <c r="H6027" s="94">
        <v>14537</v>
      </c>
      <c r="I6027" s="94">
        <v>14306</v>
      </c>
      <c r="J6027" s="94">
        <v>11380</v>
      </c>
      <c r="K6027" s="94">
        <v>-2926</v>
      </c>
      <c r="O6027" s="94">
        <v>14306</v>
      </c>
      <c r="P6027" s="94">
        <v>11380</v>
      </c>
      <c r="Q6027" s="94">
        <v>-2926</v>
      </c>
      <c r="AS6027" s="94">
        <v>-1288</v>
      </c>
      <c r="AT6027" s="94">
        <v>-1421</v>
      </c>
      <c r="AU6027" s="94">
        <v>222</v>
      </c>
      <c r="AV6027" s="94">
        <v>-440</v>
      </c>
    </row>
    <row r="6028" spans="1:48">
      <c r="A6028" s="85" t="s">
        <v>119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431</v>
      </c>
      <c r="G6028" s="89" t="s">
        <v>432</v>
      </c>
      <c r="H6028" s="94">
        <v>13835</v>
      </c>
      <c r="I6028" s="94">
        <v>13826</v>
      </c>
      <c r="J6028" s="94">
        <v>10759</v>
      </c>
      <c r="K6028" s="94">
        <v>-3067</v>
      </c>
      <c r="O6028" s="94">
        <v>13826</v>
      </c>
      <c r="P6028" s="94">
        <v>10759</v>
      </c>
      <c r="Q6028" s="94">
        <v>-3067</v>
      </c>
      <c r="AS6028" s="94">
        <v>-1471</v>
      </c>
      <c r="AT6028" s="94">
        <v>-1507</v>
      </c>
      <c r="AU6028" s="94">
        <v>145</v>
      </c>
      <c r="AV6028" s="94">
        <v>-234</v>
      </c>
    </row>
    <row r="6029" spans="1:48">
      <c r="A6029" s="85" t="s">
        <v>119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431</v>
      </c>
      <c r="G6029" s="89" t="s">
        <v>432</v>
      </c>
      <c r="H6029" s="94">
        <v>13457</v>
      </c>
      <c r="I6029" s="94">
        <v>13582</v>
      </c>
      <c r="J6029" s="94">
        <v>10757</v>
      </c>
      <c r="K6029" s="94">
        <v>-2825</v>
      </c>
      <c r="O6029" s="94">
        <v>13582</v>
      </c>
      <c r="P6029" s="94">
        <v>10757</v>
      </c>
      <c r="Q6029" s="94">
        <v>-2825</v>
      </c>
      <c r="AS6029" s="94">
        <v>-1426</v>
      </c>
      <c r="AT6029" s="94">
        <v>-1503</v>
      </c>
      <c r="AU6029" s="94">
        <v>225</v>
      </c>
      <c r="AV6029" s="94">
        <v>-120</v>
      </c>
    </row>
    <row r="6030" spans="1:48">
      <c r="A6030" s="85" t="s">
        <v>119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431</v>
      </c>
      <c r="G6030" s="89" t="s">
        <v>432</v>
      </c>
      <c r="H6030" s="94">
        <v>13335</v>
      </c>
      <c r="I6030" s="94">
        <v>13544</v>
      </c>
      <c r="J6030" s="94">
        <v>10684</v>
      </c>
      <c r="K6030" s="94">
        <v>-2860</v>
      </c>
      <c r="O6030" s="94">
        <v>13544</v>
      </c>
      <c r="P6030" s="94">
        <v>10684</v>
      </c>
      <c r="Q6030" s="94">
        <v>-2860</v>
      </c>
      <c r="AS6030" s="94">
        <v>-1465</v>
      </c>
      <c r="AT6030" s="94">
        <v>-1544</v>
      </c>
      <c r="AU6030" s="94">
        <v>156</v>
      </c>
      <c r="AV6030" s="94">
        <v>-7</v>
      </c>
    </row>
    <row r="6031" spans="1:48">
      <c r="A6031" s="85" t="s">
        <v>119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431</v>
      </c>
      <c r="G6031" s="89" t="s">
        <v>432</v>
      </c>
      <c r="H6031" s="94">
        <v>13794</v>
      </c>
      <c r="I6031" s="94">
        <v>13833</v>
      </c>
      <c r="J6031" s="94">
        <v>10930</v>
      </c>
      <c r="K6031" s="94">
        <v>-2903</v>
      </c>
      <c r="O6031" s="94">
        <v>13833</v>
      </c>
      <c r="P6031" s="94">
        <v>10930</v>
      </c>
      <c r="Q6031" s="94">
        <v>-2903</v>
      </c>
      <c r="AS6031" s="94">
        <v>-1464</v>
      </c>
      <c r="AT6031" s="94">
        <v>-1329</v>
      </c>
      <c r="AU6031" s="94">
        <v>143</v>
      </c>
      <c r="AV6031" s="94">
        <v>-253</v>
      </c>
    </row>
    <row r="6032" spans="1:48">
      <c r="A6032" s="85" t="s">
        <v>119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431</v>
      </c>
      <c r="G6032" s="89" t="s">
        <v>432</v>
      </c>
      <c r="H6032" s="94">
        <v>14666</v>
      </c>
      <c r="I6032" s="94">
        <v>14822</v>
      </c>
      <c r="J6032" s="94">
        <v>11856</v>
      </c>
      <c r="K6032" s="94">
        <v>-2966</v>
      </c>
      <c r="O6032" s="94">
        <v>14822</v>
      </c>
      <c r="P6032" s="94">
        <v>11856</v>
      </c>
      <c r="Q6032" s="94">
        <v>-2966</v>
      </c>
      <c r="AS6032" s="94">
        <v>-1463</v>
      </c>
      <c r="AT6032" s="94">
        <v>-1283</v>
      </c>
      <c r="AU6032" s="94">
        <v>284</v>
      </c>
      <c r="AV6032" s="94">
        <v>-504</v>
      </c>
    </row>
    <row r="6033" spans="1:48">
      <c r="A6033" s="85" t="s">
        <v>119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431</v>
      </c>
      <c r="G6033" s="89" t="s">
        <v>432</v>
      </c>
      <c r="H6033" s="94">
        <v>16207</v>
      </c>
      <c r="I6033" s="94">
        <v>16456</v>
      </c>
      <c r="J6033" s="94">
        <v>13488</v>
      </c>
      <c r="K6033" s="94">
        <v>-2968</v>
      </c>
      <c r="O6033" s="94">
        <v>16456</v>
      </c>
      <c r="P6033" s="94">
        <v>13488</v>
      </c>
      <c r="Q6033" s="94">
        <v>-2968</v>
      </c>
      <c r="AS6033" s="94">
        <v>-1494</v>
      </c>
      <c r="AT6033" s="94">
        <v>-1223</v>
      </c>
      <c r="AU6033" s="94">
        <v>229</v>
      </c>
      <c r="AV6033" s="94">
        <v>-479</v>
      </c>
    </row>
    <row r="6034" spans="1:48">
      <c r="A6034" s="85" t="s">
        <v>119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431</v>
      </c>
      <c r="G6034" s="89" t="s">
        <v>432</v>
      </c>
      <c r="H6034" s="94">
        <v>17335</v>
      </c>
      <c r="I6034" s="94">
        <v>17553</v>
      </c>
      <c r="J6034" s="94">
        <v>14475</v>
      </c>
      <c r="K6034" s="94">
        <v>-3078</v>
      </c>
      <c r="O6034" s="94">
        <v>17553</v>
      </c>
      <c r="P6034" s="94">
        <v>14475</v>
      </c>
      <c r="Q6034" s="94">
        <v>-3078</v>
      </c>
      <c r="AS6034" s="94">
        <v>-1422</v>
      </c>
      <c r="AT6034" s="94">
        <v>-1524</v>
      </c>
      <c r="AU6034" s="94">
        <v>251</v>
      </c>
      <c r="AV6034" s="94">
        <v>-383</v>
      </c>
    </row>
    <row r="6035" spans="1:48">
      <c r="A6035" s="85" t="s">
        <v>119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431</v>
      </c>
      <c r="G6035" s="89" t="s">
        <v>432</v>
      </c>
      <c r="H6035" s="94">
        <v>17792</v>
      </c>
      <c r="I6035" s="94">
        <v>17884</v>
      </c>
      <c r="J6035" s="94">
        <v>14682</v>
      </c>
      <c r="K6035" s="94">
        <v>-3202</v>
      </c>
      <c r="O6035" s="94">
        <v>17884</v>
      </c>
      <c r="P6035" s="94">
        <v>14682</v>
      </c>
      <c r="Q6035" s="94">
        <v>-3202</v>
      </c>
      <c r="AS6035" s="94">
        <v>-1411</v>
      </c>
      <c r="AT6035" s="94">
        <v>-1484</v>
      </c>
      <c r="AU6035" s="94">
        <v>-30</v>
      </c>
      <c r="AV6035" s="94">
        <v>-277</v>
      </c>
    </row>
    <row r="6036" spans="1:48">
      <c r="A6036" s="85" t="s">
        <v>119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431</v>
      </c>
      <c r="G6036" s="89" t="s">
        <v>432</v>
      </c>
      <c r="H6036" s="94">
        <v>18011</v>
      </c>
      <c r="I6036" s="94">
        <v>17998</v>
      </c>
      <c r="J6036" s="94">
        <v>14522</v>
      </c>
      <c r="K6036" s="94">
        <v>-3476</v>
      </c>
      <c r="O6036" s="94">
        <v>17998</v>
      </c>
      <c r="P6036" s="94">
        <v>14522</v>
      </c>
      <c r="Q6036" s="94">
        <v>-3476</v>
      </c>
      <c r="AS6036" s="94">
        <v>-1523</v>
      </c>
      <c r="AT6036" s="94">
        <v>-1459</v>
      </c>
      <c r="AU6036" s="94">
        <v>-106</v>
      </c>
      <c r="AV6036" s="94">
        <v>-388</v>
      </c>
    </row>
    <row r="6037" spans="1:48">
      <c r="A6037" s="85" t="s">
        <v>119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431</v>
      </c>
      <c r="G6037" s="89" t="s">
        <v>432</v>
      </c>
      <c r="H6037" s="94">
        <v>18074</v>
      </c>
      <c r="I6037" s="94">
        <v>18034</v>
      </c>
      <c r="J6037" s="94">
        <v>14531</v>
      </c>
      <c r="K6037" s="94">
        <v>-3503</v>
      </c>
      <c r="O6037" s="94">
        <v>18034</v>
      </c>
      <c r="P6037" s="94">
        <v>14531</v>
      </c>
      <c r="Q6037" s="94">
        <v>-3503</v>
      </c>
      <c r="AS6037" s="94">
        <v>-1573</v>
      </c>
      <c r="AT6037" s="94">
        <v>-1272</v>
      </c>
      <c r="AU6037" s="94">
        <v>-229</v>
      </c>
      <c r="AV6037" s="94">
        <v>-429</v>
      </c>
    </row>
    <row r="6038" spans="1:48">
      <c r="A6038" s="85" t="s">
        <v>119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431</v>
      </c>
      <c r="G6038" s="89" t="s">
        <v>432</v>
      </c>
      <c r="H6038" s="94">
        <v>17945</v>
      </c>
      <c r="I6038" s="94">
        <v>17940</v>
      </c>
      <c r="J6038" s="94">
        <v>14565</v>
      </c>
      <c r="K6038" s="94">
        <v>-3375</v>
      </c>
      <c r="O6038" s="94">
        <v>17940</v>
      </c>
      <c r="P6038" s="94">
        <v>14565</v>
      </c>
      <c r="Q6038" s="94">
        <v>-3375</v>
      </c>
      <c r="AS6038" s="94">
        <v>-1422</v>
      </c>
      <c r="AT6038" s="94">
        <v>-1189</v>
      </c>
      <c r="AU6038" s="94">
        <v>-291</v>
      </c>
      <c r="AV6038" s="94">
        <v>-473</v>
      </c>
    </row>
    <row r="6039" spans="1:48">
      <c r="A6039" s="85" t="s">
        <v>119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431</v>
      </c>
      <c r="G6039" s="89" t="s">
        <v>432</v>
      </c>
      <c r="H6039" s="94">
        <v>17777</v>
      </c>
      <c r="I6039" s="94">
        <v>17799</v>
      </c>
      <c r="J6039" s="94">
        <v>14397</v>
      </c>
      <c r="K6039" s="94">
        <v>-3402</v>
      </c>
      <c r="O6039" s="94">
        <v>17799</v>
      </c>
      <c r="P6039" s="94">
        <v>14397</v>
      </c>
      <c r="Q6039" s="94">
        <v>-3402</v>
      </c>
      <c r="AS6039" s="94">
        <v>-1417</v>
      </c>
      <c r="AT6039" s="94">
        <v>-1173</v>
      </c>
      <c r="AU6039" s="94">
        <v>-423</v>
      </c>
      <c r="AV6039" s="94">
        <v>-388</v>
      </c>
    </row>
    <row r="6040" spans="1:48">
      <c r="A6040" s="85" t="s">
        <v>119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431</v>
      </c>
      <c r="G6040" s="89" t="s">
        <v>432</v>
      </c>
      <c r="H6040" s="94">
        <v>17621</v>
      </c>
      <c r="I6040" s="94">
        <v>17704</v>
      </c>
      <c r="J6040" s="94">
        <v>14295</v>
      </c>
      <c r="K6040" s="94">
        <v>-3409</v>
      </c>
      <c r="O6040" s="94">
        <v>17704</v>
      </c>
      <c r="P6040" s="94">
        <v>14295</v>
      </c>
      <c r="Q6040" s="94">
        <v>-3409</v>
      </c>
      <c r="AS6040" s="94">
        <v>-1490</v>
      </c>
      <c r="AT6040" s="94">
        <v>-1198</v>
      </c>
      <c r="AU6040" s="94">
        <v>-357</v>
      </c>
      <c r="AV6040" s="94">
        <v>-364</v>
      </c>
    </row>
    <row r="6041" spans="1:48">
      <c r="A6041" s="85" t="s">
        <v>119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431</v>
      </c>
      <c r="G6041" s="89" t="s">
        <v>432</v>
      </c>
      <c r="H6041" s="94">
        <v>17407</v>
      </c>
      <c r="I6041" s="94">
        <v>17679</v>
      </c>
      <c r="J6041" s="94">
        <v>14253</v>
      </c>
      <c r="K6041" s="94">
        <v>-3426</v>
      </c>
      <c r="O6041" s="94">
        <v>17679</v>
      </c>
      <c r="P6041" s="94">
        <v>14253</v>
      </c>
      <c r="Q6041" s="94">
        <v>-3426</v>
      </c>
      <c r="AS6041" s="94">
        <v>-1501</v>
      </c>
      <c r="AT6041" s="94">
        <v>-1441</v>
      </c>
      <c r="AU6041" s="94">
        <v>-66</v>
      </c>
      <c r="AV6041" s="94">
        <v>-418</v>
      </c>
    </row>
    <row r="6042" spans="1:48">
      <c r="A6042" s="85" t="s">
        <v>119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431</v>
      </c>
      <c r="G6042" s="89" t="s">
        <v>432</v>
      </c>
      <c r="H6042" s="94">
        <v>17318</v>
      </c>
      <c r="I6042" s="94">
        <v>17697</v>
      </c>
      <c r="J6042" s="94">
        <v>14082</v>
      </c>
      <c r="K6042" s="94">
        <v>-3615</v>
      </c>
      <c r="O6042" s="94">
        <v>17697</v>
      </c>
      <c r="P6042" s="94">
        <v>14082</v>
      </c>
      <c r="Q6042" s="94">
        <v>-3615</v>
      </c>
      <c r="AS6042" s="94">
        <v>-1497</v>
      </c>
      <c r="AT6042" s="94">
        <v>-1567</v>
      </c>
      <c r="AU6042" s="94">
        <v>-77</v>
      </c>
      <c r="AV6042" s="94">
        <v>-475</v>
      </c>
    </row>
    <row r="6043" spans="1:48">
      <c r="A6043" s="85" t="s">
        <v>119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431</v>
      </c>
      <c r="G6043" s="89" t="s">
        <v>432</v>
      </c>
      <c r="H6043" s="94">
        <v>17475</v>
      </c>
      <c r="I6043" s="94">
        <v>17904</v>
      </c>
      <c r="J6043" s="94">
        <v>14289</v>
      </c>
      <c r="K6043" s="94">
        <v>-3615</v>
      </c>
      <c r="O6043" s="94">
        <v>17904</v>
      </c>
      <c r="P6043" s="94">
        <v>14289</v>
      </c>
      <c r="Q6043" s="94">
        <v>-3615</v>
      </c>
      <c r="AS6043" s="94">
        <v>-1493</v>
      </c>
      <c r="AT6043" s="94">
        <v>-1507</v>
      </c>
      <c r="AU6043" s="94">
        <v>-146</v>
      </c>
      <c r="AV6043" s="94">
        <v>-468</v>
      </c>
    </row>
    <row r="6044" spans="1:48">
      <c r="A6044" s="85" t="s">
        <v>119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431</v>
      </c>
      <c r="G6044" s="89" t="s">
        <v>432</v>
      </c>
      <c r="H6044" s="94">
        <v>17866</v>
      </c>
      <c r="I6044" s="94">
        <v>18425</v>
      </c>
      <c r="J6044" s="94">
        <v>14875</v>
      </c>
      <c r="K6044" s="94">
        <v>-3550</v>
      </c>
      <c r="O6044" s="94">
        <v>18425</v>
      </c>
      <c r="P6044" s="94">
        <v>14875</v>
      </c>
      <c r="Q6044" s="94">
        <v>-3550</v>
      </c>
      <c r="AS6044" s="94">
        <v>-1423</v>
      </c>
      <c r="AT6044" s="94">
        <v>-1844</v>
      </c>
      <c r="AU6044" s="94">
        <v>75</v>
      </c>
      <c r="AV6044" s="94">
        <v>-358</v>
      </c>
    </row>
    <row r="6045" spans="1:48">
      <c r="A6045" s="85" t="s">
        <v>119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431</v>
      </c>
      <c r="G6045" s="89" t="s">
        <v>432</v>
      </c>
      <c r="H6045" s="94">
        <v>18903</v>
      </c>
      <c r="I6045" s="94">
        <v>19279</v>
      </c>
      <c r="J6045" s="94">
        <v>15325</v>
      </c>
      <c r="K6045" s="94">
        <v>-3954</v>
      </c>
      <c r="O6045" s="94">
        <v>19279</v>
      </c>
      <c r="P6045" s="94">
        <v>15325</v>
      </c>
      <c r="Q6045" s="94">
        <v>-3954</v>
      </c>
      <c r="AS6045" s="94">
        <v>-1405</v>
      </c>
      <c r="AT6045" s="94">
        <v>-1702</v>
      </c>
      <c r="AU6045" s="94">
        <v>-1</v>
      </c>
      <c r="AV6045" s="94">
        <v>-846</v>
      </c>
    </row>
    <row r="6046" spans="1:48">
      <c r="A6046" s="85" t="s">
        <v>119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431</v>
      </c>
      <c r="G6046" s="89" t="s">
        <v>432</v>
      </c>
      <c r="H6046" s="94">
        <v>18945</v>
      </c>
      <c r="I6046" s="94">
        <v>19133</v>
      </c>
      <c r="J6046" s="94">
        <v>15677</v>
      </c>
      <c r="K6046" s="94">
        <v>-3456</v>
      </c>
      <c r="O6046" s="94">
        <v>19133</v>
      </c>
      <c r="P6046" s="94">
        <v>15677</v>
      </c>
      <c r="Q6046" s="94">
        <v>-3456</v>
      </c>
      <c r="AS6046" s="94">
        <v>-1581</v>
      </c>
      <c r="AT6046" s="94">
        <v>-1404</v>
      </c>
      <c r="AU6046" s="94">
        <v>77</v>
      </c>
      <c r="AV6046" s="94">
        <v>-549</v>
      </c>
    </row>
    <row r="6047" spans="1:48">
      <c r="A6047" s="85" t="s">
        <v>119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431</v>
      </c>
      <c r="G6047" s="89" t="s">
        <v>432</v>
      </c>
      <c r="H6047" s="94">
        <v>18382</v>
      </c>
      <c r="I6047" s="94">
        <v>18527</v>
      </c>
      <c r="J6047" s="94">
        <v>15519</v>
      </c>
      <c r="K6047" s="94">
        <v>-3008</v>
      </c>
      <c r="O6047" s="94">
        <v>18527</v>
      </c>
      <c r="P6047" s="94">
        <v>15519</v>
      </c>
      <c r="Q6047" s="94">
        <v>-3008</v>
      </c>
      <c r="AS6047" s="94">
        <v>-1423</v>
      </c>
      <c r="AT6047" s="94">
        <v>-1529</v>
      </c>
      <c r="AU6047" s="94">
        <v>95</v>
      </c>
      <c r="AV6047" s="94">
        <v>-152</v>
      </c>
    </row>
    <row r="6048" spans="1:48">
      <c r="A6048" s="85" t="s">
        <v>119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431</v>
      </c>
      <c r="G6048" s="89" t="s">
        <v>432</v>
      </c>
      <c r="H6048" s="94">
        <v>17415</v>
      </c>
      <c r="I6048" s="94">
        <v>17478</v>
      </c>
      <c r="J6048" s="94">
        <v>14594</v>
      </c>
      <c r="K6048" s="94">
        <v>-2884</v>
      </c>
      <c r="O6048" s="94">
        <v>17478</v>
      </c>
      <c r="P6048" s="94">
        <v>14594</v>
      </c>
      <c r="Q6048" s="94">
        <v>-2884</v>
      </c>
      <c r="AS6048" s="94">
        <v>-1448</v>
      </c>
      <c r="AT6048" s="94">
        <v>-1311</v>
      </c>
      <c r="AU6048" s="94">
        <v>-109</v>
      </c>
      <c r="AV6048" s="94">
        <v>-16</v>
      </c>
    </row>
    <row r="6049" spans="1:48">
      <c r="A6049" s="85" t="s">
        <v>119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431</v>
      </c>
      <c r="G6049" s="89" t="s">
        <v>432</v>
      </c>
      <c r="H6049" s="94">
        <v>16133</v>
      </c>
      <c r="I6049" s="94">
        <v>16175</v>
      </c>
      <c r="J6049" s="94">
        <v>12862</v>
      </c>
      <c r="K6049" s="94">
        <v>-3313</v>
      </c>
      <c r="O6049" s="94">
        <v>16175</v>
      </c>
      <c r="P6049" s="94">
        <v>12862</v>
      </c>
      <c r="Q6049" s="94">
        <v>-3313</v>
      </c>
      <c r="AS6049" s="94">
        <v>-1167</v>
      </c>
      <c r="AT6049" s="94">
        <v>-1491</v>
      </c>
      <c r="AU6049" s="94">
        <v>-256</v>
      </c>
      <c r="AV6049" s="94">
        <v>-400</v>
      </c>
    </row>
    <row r="6050" spans="1:48">
      <c r="A6050" s="85" t="s">
        <v>119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431</v>
      </c>
      <c r="G6050" s="89" t="s">
        <v>432</v>
      </c>
      <c r="H6050" s="94">
        <v>14806</v>
      </c>
      <c r="I6050" s="94">
        <v>14908</v>
      </c>
      <c r="J6050" s="94">
        <v>11711</v>
      </c>
      <c r="K6050" s="94">
        <v>-3197</v>
      </c>
      <c r="O6050" s="94">
        <v>14908</v>
      </c>
      <c r="P6050" s="94">
        <v>11711</v>
      </c>
      <c r="Q6050" s="94">
        <v>-3197</v>
      </c>
      <c r="AS6050" s="94">
        <v>-1287</v>
      </c>
      <c r="AT6050" s="94">
        <v>-1646</v>
      </c>
      <c r="AU6050" s="94">
        <v>-86</v>
      </c>
      <c r="AV6050" s="94">
        <v>-178</v>
      </c>
    </row>
    <row r="6051" spans="1:48">
      <c r="A6051" s="85" t="s">
        <v>119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431</v>
      </c>
      <c r="G6051" s="89" t="s">
        <v>432</v>
      </c>
      <c r="H6051" s="94">
        <v>14045</v>
      </c>
      <c r="I6051" s="94">
        <v>13969</v>
      </c>
      <c r="J6051" s="94">
        <v>11461</v>
      </c>
      <c r="K6051" s="94">
        <v>-2508</v>
      </c>
      <c r="O6051" s="94">
        <v>13969</v>
      </c>
      <c r="P6051" s="94">
        <v>11461</v>
      </c>
      <c r="Q6051" s="94">
        <v>-2508</v>
      </c>
      <c r="AS6051" s="94">
        <v>-1381</v>
      </c>
      <c r="AT6051" s="94">
        <v>-1220</v>
      </c>
      <c r="AU6051" s="94">
        <v>-155</v>
      </c>
      <c r="AV6051" s="94">
        <v>248</v>
      </c>
    </row>
    <row r="6052" spans="1:48">
      <c r="A6052" s="85" t="s">
        <v>119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431</v>
      </c>
      <c r="G6052" s="89" t="s">
        <v>432</v>
      </c>
      <c r="H6052" s="94">
        <v>13408</v>
      </c>
      <c r="I6052" s="94">
        <v>13440</v>
      </c>
      <c r="J6052" s="94">
        <v>11510</v>
      </c>
      <c r="K6052" s="94">
        <v>-1930</v>
      </c>
      <c r="O6052" s="94">
        <v>13440</v>
      </c>
      <c r="P6052" s="94">
        <v>11510</v>
      </c>
      <c r="Q6052" s="94">
        <v>-1930</v>
      </c>
      <c r="AS6052" s="94">
        <v>-1151</v>
      </c>
      <c r="AT6052" s="94">
        <v>-991</v>
      </c>
      <c r="AU6052" s="94">
        <v>-306</v>
      </c>
      <c r="AV6052" s="94">
        <v>518</v>
      </c>
    </row>
    <row r="6053" spans="1:48">
      <c r="A6053" s="85" t="s">
        <v>119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431</v>
      </c>
      <c r="G6053" s="89" t="s">
        <v>432</v>
      </c>
      <c r="H6053" s="94">
        <v>13039</v>
      </c>
      <c r="I6053" s="94">
        <v>13176</v>
      </c>
      <c r="J6053" s="94">
        <v>11097</v>
      </c>
      <c r="K6053" s="94">
        <v>-2079</v>
      </c>
      <c r="O6053" s="94">
        <v>13176</v>
      </c>
      <c r="P6053" s="94">
        <v>11097</v>
      </c>
      <c r="Q6053" s="94">
        <v>-2079</v>
      </c>
      <c r="AS6053" s="94">
        <v>-991</v>
      </c>
      <c r="AT6053" s="94">
        <v>-1330</v>
      </c>
      <c r="AU6053" s="94">
        <v>-280</v>
      </c>
      <c r="AV6053" s="94">
        <v>522</v>
      </c>
    </row>
    <row r="6054" spans="1:48">
      <c r="A6054" s="85" t="s">
        <v>119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431</v>
      </c>
      <c r="G6054" s="89" t="s">
        <v>432</v>
      </c>
      <c r="H6054" s="94">
        <v>12900</v>
      </c>
      <c r="I6054" s="94">
        <v>13131</v>
      </c>
      <c r="J6054" s="94">
        <v>11085</v>
      </c>
      <c r="K6054" s="94">
        <v>-2046</v>
      </c>
      <c r="O6054" s="94">
        <v>13131</v>
      </c>
      <c r="P6054" s="94">
        <v>11085</v>
      </c>
      <c r="Q6054" s="94">
        <v>-2046</v>
      </c>
      <c r="AS6054" s="94">
        <v>-989</v>
      </c>
      <c r="AT6054" s="94">
        <v>-1402</v>
      </c>
      <c r="AU6054" s="94">
        <v>-42</v>
      </c>
      <c r="AV6054" s="94">
        <v>387</v>
      </c>
    </row>
    <row r="6055" spans="1:48">
      <c r="A6055" s="85" t="s">
        <v>119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431</v>
      </c>
      <c r="G6055" s="89" t="s">
        <v>432</v>
      </c>
      <c r="H6055" s="94">
        <v>13285</v>
      </c>
      <c r="I6055" s="94">
        <v>13374</v>
      </c>
      <c r="J6055" s="94">
        <v>11432</v>
      </c>
      <c r="K6055" s="94">
        <v>-1942</v>
      </c>
      <c r="O6055" s="94">
        <v>13374</v>
      </c>
      <c r="P6055" s="94">
        <v>11432</v>
      </c>
      <c r="Q6055" s="94">
        <v>-1942</v>
      </c>
      <c r="AS6055" s="94">
        <v>-997</v>
      </c>
      <c r="AT6055" s="94">
        <v>-1493</v>
      </c>
      <c r="AU6055" s="94">
        <v>70</v>
      </c>
      <c r="AV6055" s="94">
        <v>478</v>
      </c>
    </row>
    <row r="6056" spans="1:48">
      <c r="A6056" s="85" t="s">
        <v>119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431</v>
      </c>
      <c r="G6056" s="89" t="s">
        <v>432</v>
      </c>
      <c r="H6056" s="94">
        <v>14243</v>
      </c>
      <c r="I6056" s="94">
        <v>14332</v>
      </c>
      <c r="J6056" s="94">
        <v>11786</v>
      </c>
      <c r="K6056" s="94">
        <v>-2546</v>
      </c>
      <c r="O6056" s="94">
        <v>14332</v>
      </c>
      <c r="P6056" s="94">
        <v>11786</v>
      </c>
      <c r="Q6056" s="94">
        <v>-2546</v>
      </c>
      <c r="AS6056" s="94">
        <v>-1485</v>
      </c>
      <c r="AT6056" s="94">
        <v>-1355</v>
      </c>
      <c r="AU6056" s="94">
        <v>154</v>
      </c>
      <c r="AV6056" s="94">
        <v>139</v>
      </c>
    </row>
    <row r="6057" spans="1:48">
      <c r="A6057" s="85" t="s">
        <v>119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431</v>
      </c>
      <c r="G6057" s="89" t="s">
        <v>432</v>
      </c>
      <c r="H6057" s="94">
        <v>15769</v>
      </c>
      <c r="I6057" s="94">
        <v>15888</v>
      </c>
      <c r="J6057" s="94">
        <v>13051</v>
      </c>
      <c r="K6057" s="94">
        <v>-2837</v>
      </c>
      <c r="O6057" s="94">
        <v>15888</v>
      </c>
      <c r="P6057" s="94">
        <v>13051</v>
      </c>
      <c r="Q6057" s="94">
        <v>-2837</v>
      </c>
      <c r="AS6057" s="94">
        <v>-1524</v>
      </c>
      <c r="AT6057" s="94">
        <v>-1012</v>
      </c>
      <c r="AU6057" s="94">
        <v>-111</v>
      </c>
      <c r="AV6057" s="94">
        <v>-189</v>
      </c>
    </row>
    <row r="6058" spans="1:48">
      <c r="A6058" s="85" t="s">
        <v>119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431</v>
      </c>
      <c r="G6058" s="89" t="s">
        <v>432</v>
      </c>
      <c r="H6058" s="94">
        <v>16908</v>
      </c>
      <c r="I6058" s="94">
        <v>17006</v>
      </c>
      <c r="J6058" s="94">
        <v>13951</v>
      </c>
      <c r="K6058" s="94">
        <v>-3055</v>
      </c>
      <c r="O6058" s="94">
        <v>17006</v>
      </c>
      <c r="P6058" s="94">
        <v>13951</v>
      </c>
      <c r="Q6058" s="94">
        <v>-3055</v>
      </c>
      <c r="AS6058" s="94">
        <v>-1344</v>
      </c>
      <c r="AT6058" s="94">
        <v>-1239</v>
      </c>
      <c r="AU6058" s="94">
        <v>-33</v>
      </c>
      <c r="AV6058" s="94">
        <v>-440</v>
      </c>
    </row>
    <row r="6059" spans="1:48">
      <c r="A6059" s="85" t="s">
        <v>119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431</v>
      </c>
      <c r="G6059" s="89" t="s">
        <v>432</v>
      </c>
      <c r="H6059" s="94">
        <v>17433</v>
      </c>
      <c r="I6059" s="94">
        <v>17427</v>
      </c>
      <c r="J6059" s="94">
        <v>14374</v>
      </c>
      <c r="K6059" s="94">
        <v>-3053</v>
      </c>
      <c r="O6059" s="94">
        <v>17427</v>
      </c>
      <c r="P6059" s="94">
        <v>14374</v>
      </c>
      <c r="Q6059" s="94">
        <v>-3053</v>
      </c>
      <c r="AS6059" s="94">
        <v>-1123</v>
      </c>
      <c r="AT6059" s="94">
        <v>-1214</v>
      </c>
      <c r="AU6059" s="94">
        <v>-111</v>
      </c>
      <c r="AV6059" s="94">
        <v>-604</v>
      </c>
    </row>
    <row r="6060" spans="1:48">
      <c r="A6060" s="85" t="s">
        <v>119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431</v>
      </c>
      <c r="G6060" s="89" t="s">
        <v>432</v>
      </c>
      <c r="H6060" s="94">
        <v>17762</v>
      </c>
      <c r="I6060" s="94">
        <v>17510</v>
      </c>
      <c r="J6060" s="94">
        <v>14252</v>
      </c>
      <c r="K6060" s="94">
        <v>-3258</v>
      </c>
      <c r="O6060" s="94">
        <v>17510</v>
      </c>
      <c r="P6060" s="94">
        <v>14252</v>
      </c>
      <c r="Q6060" s="94">
        <v>-3258</v>
      </c>
      <c r="AS6060" s="94">
        <v>-1248</v>
      </c>
      <c r="AT6060" s="94">
        <v>-1007</v>
      </c>
      <c r="AU6060" s="94">
        <v>-160</v>
      </c>
      <c r="AV6060" s="94">
        <v>-843</v>
      </c>
    </row>
    <row r="6061" spans="1:48">
      <c r="A6061" s="85" t="s">
        <v>119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431</v>
      </c>
      <c r="G6061" s="89" t="s">
        <v>432</v>
      </c>
      <c r="H6061" s="94">
        <v>17943</v>
      </c>
      <c r="I6061" s="94">
        <v>17600</v>
      </c>
      <c r="J6061" s="94">
        <v>14336</v>
      </c>
      <c r="K6061" s="94">
        <v>-3264</v>
      </c>
      <c r="O6061" s="94">
        <v>17600</v>
      </c>
      <c r="P6061" s="94">
        <v>14336</v>
      </c>
      <c r="Q6061" s="94">
        <v>-3264</v>
      </c>
      <c r="AS6061" s="94">
        <v>-1264</v>
      </c>
      <c r="AT6061" s="94">
        <v>-1036</v>
      </c>
      <c r="AU6061" s="94">
        <v>-178</v>
      </c>
      <c r="AV6061" s="94">
        <v>-786</v>
      </c>
    </row>
    <row r="6062" spans="1:48">
      <c r="A6062" s="85" t="s">
        <v>119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431</v>
      </c>
      <c r="G6062" s="89" t="s">
        <v>432</v>
      </c>
      <c r="H6062" s="94">
        <v>17960</v>
      </c>
      <c r="I6062" s="94">
        <v>17603</v>
      </c>
      <c r="J6062" s="94">
        <v>14394</v>
      </c>
      <c r="K6062" s="94">
        <v>-3209</v>
      </c>
      <c r="O6062" s="94">
        <v>17603</v>
      </c>
      <c r="P6062" s="94">
        <v>14394</v>
      </c>
      <c r="Q6062" s="94">
        <v>-3209</v>
      </c>
      <c r="AS6062" s="94">
        <v>-1302</v>
      </c>
      <c r="AT6062" s="94">
        <v>-1057</v>
      </c>
      <c r="AU6062" s="94">
        <v>-43</v>
      </c>
      <c r="AV6062" s="94">
        <v>-806</v>
      </c>
    </row>
    <row r="6063" spans="1:48">
      <c r="A6063" s="85" t="s">
        <v>119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431</v>
      </c>
      <c r="G6063" s="89" t="s">
        <v>432</v>
      </c>
      <c r="H6063" s="94">
        <v>17905</v>
      </c>
      <c r="I6063" s="94">
        <v>17599</v>
      </c>
      <c r="J6063" s="94">
        <v>14579</v>
      </c>
      <c r="K6063" s="94">
        <v>-3020</v>
      </c>
      <c r="O6063" s="94">
        <v>17599</v>
      </c>
      <c r="P6063" s="94">
        <v>14579</v>
      </c>
      <c r="Q6063" s="94">
        <v>-3020</v>
      </c>
      <c r="AS6063" s="94">
        <v>-1208</v>
      </c>
      <c r="AT6063" s="94">
        <v>-1072</v>
      </c>
      <c r="AU6063" s="94">
        <v>36</v>
      </c>
      <c r="AV6063" s="94">
        <v>-776</v>
      </c>
    </row>
    <row r="6064" spans="1:48">
      <c r="A6064" s="85" t="s">
        <v>119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431</v>
      </c>
      <c r="G6064" s="89" t="s">
        <v>432</v>
      </c>
      <c r="H6064" s="94">
        <v>17794</v>
      </c>
      <c r="I6064" s="94">
        <v>17612</v>
      </c>
      <c r="J6064" s="94">
        <v>14730</v>
      </c>
      <c r="K6064" s="94">
        <v>-2882</v>
      </c>
      <c r="O6064" s="94">
        <v>17612</v>
      </c>
      <c r="P6064" s="94">
        <v>14730</v>
      </c>
      <c r="Q6064" s="94">
        <v>-2882</v>
      </c>
      <c r="AS6064" s="94">
        <v>-1164</v>
      </c>
      <c r="AT6064" s="94">
        <v>-1018</v>
      </c>
      <c r="AU6064" s="94">
        <v>8</v>
      </c>
      <c r="AV6064" s="94">
        <v>-708</v>
      </c>
    </row>
    <row r="6065" spans="1:48">
      <c r="A6065" s="85" t="s">
        <v>119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431</v>
      </c>
      <c r="G6065" s="89" t="s">
        <v>432</v>
      </c>
      <c r="H6065" s="94">
        <v>17613</v>
      </c>
      <c r="I6065" s="94">
        <v>17581</v>
      </c>
      <c r="J6065" s="94">
        <v>14735</v>
      </c>
      <c r="K6065" s="94">
        <v>-2846</v>
      </c>
      <c r="O6065" s="94">
        <v>17581</v>
      </c>
      <c r="P6065" s="94">
        <v>14735</v>
      </c>
      <c r="Q6065" s="94">
        <v>-2846</v>
      </c>
      <c r="AS6065" s="94">
        <v>-1200</v>
      </c>
      <c r="AT6065" s="94">
        <v>-1033</v>
      </c>
      <c r="AU6065" s="94">
        <v>74</v>
      </c>
      <c r="AV6065" s="94">
        <v>-688</v>
      </c>
    </row>
    <row r="6066" spans="1:48">
      <c r="A6066" s="85" t="s">
        <v>119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431</v>
      </c>
      <c r="G6066" s="89" t="s">
        <v>432</v>
      </c>
      <c r="H6066" s="94">
        <v>17539</v>
      </c>
      <c r="I6066" s="94">
        <v>17654</v>
      </c>
      <c r="J6066" s="94">
        <v>14860</v>
      </c>
      <c r="K6066" s="94">
        <v>-2794</v>
      </c>
      <c r="O6066" s="94">
        <v>17654</v>
      </c>
      <c r="P6066" s="94">
        <v>14860</v>
      </c>
      <c r="Q6066" s="94">
        <v>-2794</v>
      </c>
      <c r="AS6066" s="94">
        <v>-1106</v>
      </c>
      <c r="AT6066" s="94">
        <v>-1209</v>
      </c>
      <c r="AU6066" s="94">
        <v>-85</v>
      </c>
      <c r="AV6066" s="94">
        <v>-394</v>
      </c>
    </row>
    <row r="6067" spans="1:48">
      <c r="A6067" s="85" t="s">
        <v>119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431</v>
      </c>
      <c r="G6067" s="89" t="s">
        <v>432</v>
      </c>
      <c r="H6067" s="94">
        <v>17635</v>
      </c>
      <c r="I6067" s="94">
        <v>17823</v>
      </c>
      <c r="J6067" s="94">
        <v>15167</v>
      </c>
      <c r="K6067" s="94">
        <v>-2656</v>
      </c>
      <c r="O6067" s="94">
        <v>17823</v>
      </c>
      <c r="P6067" s="94">
        <v>15167</v>
      </c>
      <c r="Q6067" s="94">
        <v>-2656</v>
      </c>
      <c r="AS6067" s="94">
        <v>-1116</v>
      </c>
      <c r="AT6067" s="94">
        <v>-1041</v>
      </c>
      <c r="AU6067" s="94">
        <v>-269</v>
      </c>
      <c r="AV6067" s="94">
        <v>-231</v>
      </c>
    </row>
    <row r="6068" spans="1:48">
      <c r="A6068" s="85" t="s">
        <v>119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431</v>
      </c>
      <c r="G6068" s="89" t="s">
        <v>432</v>
      </c>
      <c r="H6068" s="94">
        <v>17936</v>
      </c>
      <c r="I6068" s="94">
        <v>18179</v>
      </c>
      <c r="J6068" s="94">
        <v>15440</v>
      </c>
      <c r="K6068" s="94">
        <v>-2739</v>
      </c>
      <c r="O6068" s="94">
        <v>18179</v>
      </c>
      <c r="P6068" s="94">
        <v>15440</v>
      </c>
      <c r="Q6068" s="94">
        <v>-2739</v>
      </c>
      <c r="AS6068" s="94">
        <v>-1160</v>
      </c>
      <c r="AT6068" s="94">
        <v>-963</v>
      </c>
      <c r="AU6068" s="94">
        <v>-314</v>
      </c>
      <c r="AV6068" s="94">
        <v>-301</v>
      </c>
    </row>
    <row r="6069" spans="1:48">
      <c r="A6069" s="85" t="s">
        <v>119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431</v>
      </c>
      <c r="G6069" s="89" t="s">
        <v>432</v>
      </c>
      <c r="H6069" s="94">
        <v>18896</v>
      </c>
      <c r="I6069" s="94">
        <v>18937</v>
      </c>
      <c r="J6069" s="94">
        <v>15823</v>
      </c>
      <c r="K6069" s="94">
        <v>-3114</v>
      </c>
      <c r="O6069" s="94">
        <v>18937</v>
      </c>
      <c r="P6069" s="94">
        <v>15823</v>
      </c>
      <c r="Q6069" s="94">
        <v>-3114</v>
      </c>
      <c r="AS6069" s="94">
        <v>-1450</v>
      </c>
      <c r="AT6069" s="94">
        <v>-1026</v>
      </c>
      <c r="AU6069" s="94">
        <v>-377</v>
      </c>
      <c r="AV6069" s="94">
        <v>-261</v>
      </c>
    </row>
    <row r="6070" spans="1:48">
      <c r="A6070" s="85" t="s">
        <v>119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431</v>
      </c>
      <c r="G6070" s="89" t="s">
        <v>432</v>
      </c>
      <c r="H6070" s="94">
        <v>18901</v>
      </c>
      <c r="I6070" s="94">
        <v>18741</v>
      </c>
      <c r="J6070" s="94">
        <v>15868</v>
      </c>
      <c r="K6070" s="94">
        <v>-2873</v>
      </c>
      <c r="O6070" s="94">
        <v>18741</v>
      </c>
      <c r="P6070" s="94">
        <v>15868</v>
      </c>
      <c r="Q6070" s="94">
        <v>-2873</v>
      </c>
      <c r="AS6070" s="94">
        <v>-1450</v>
      </c>
      <c r="AT6070" s="94">
        <v>-723</v>
      </c>
      <c r="AU6070" s="94">
        <v>-330</v>
      </c>
      <c r="AV6070" s="94">
        <v>-370</v>
      </c>
    </row>
    <row r="6071" spans="1:48">
      <c r="A6071" s="85" t="s">
        <v>119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431</v>
      </c>
      <c r="G6071" s="89" t="s">
        <v>432</v>
      </c>
      <c r="H6071" s="94">
        <v>18313</v>
      </c>
      <c r="I6071" s="94">
        <v>18047</v>
      </c>
      <c r="J6071" s="94">
        <v>15211</v>
      </c>
      <c r="K6071" s="94">
        <v>-2836</v>
      </c>
      <c r="O6071" s="94">
        <v>18047</v>
      </c>
      <c r="P6071" s="94">
        <v>15211</v>
      </c>
      <c r="Q6071" s="94">
        <v>-2836</v>
      </c>
      <c r="AS6071" s="94">
        <v>-1320</v>
      </c>
      <c r="AT6071" s="94">
        <v>-811</v>
      </c>
      <c r="AU6071" s="94">
        <v>-348</v>
      </c>
      <c r="AV6071" s="94">
        <v>-358</v>
      </c>
    </row>
    <row r="6072" spans="1:48">
      <c r="A6072" s="85" t="s">
        <v>119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431</v>
      </c>
      <c r="G6072" s="89" t="s">
        <v>432</v>
      </c>
      <c r="H6072" s="94">
        <v>17337</v>
      </c>
      <c r="I6072" s="94">
        <v>17043</v>
      </c>
      <c r="J6072" s="94">
        <v>14227</v>
      </c>
      <c r="K6072" s="94">
        <v>-2816</v>
      </c>
      <c r="O6072" s="94">
        <v>17043</v>
      </c>
      <c r="P6072" s="94">
        <v>14227</v>
      </c>
      <c r="Q6072" s="94">
        <v>-2816</v>
      </c>
      <c r="AS6072" s="94">
        <v>-1125</v>
      </c>
      <c r="AT6072" s="94">
        <v>-861</v>
      </c>
      <c r="AU6072" s="94">
        <v>-477</v>
      </c>
      <c r="AV6072" s="94">
        <v>-353</v>
      </c>
    </row>
    <row r="6073" spans="1:48">
      <c r="A6073" s="85" t="s">
        <v>119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431</v>
      </c>
      <c r="G6073" s="89" t="s">
        <v>432</v>
      </c>
      <c r="H6073" s="94">
        <v>16046</v>
      </c>
      <c r="I6073" s="94">
        <v>15732</v>
      </c>
      <c r="J6073" s="94">
        <v>13079</v>
      </c>
      <c r="K6073" s="94">
        <v>-2653</v>
      </c>
      <c r="O6073" s="94">
        <v>15732</v>
      </c>
      <c r="P6073" s="94">
        <v>13079</v>
      </c>
      <c r="Q6073" s="94">
        <v>-2653</v>
      </c>
      <c r="AS6073" s="94">
        <v>-1109</v>
      </c>
      <c r="AT6073" s="94">
        <v>-824</v>
      </c>
      <c r="AU6073" s="94">
        <v>-540</v>
      </c>
      <c r="AV6073" s="94">
        <v>-180</v>
      </c>
    </row>
    <row r="6074" spans="1:48">
      <c r="A6074" s="85" t="s">
        <v>119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431</v>
      </c>
      <c r="G6074" s="89" t="s">
        <v>432</v>
      </c>
      <c r="H6074" s="94">
        <v>14708</v>
      </c>
      <c r="I6074" s="94">
        <v>14427</v>
      </c>
      <c r="J6074" s="94">
        <v>11684</v>
      </c>
      <c r="K6074" s="94">
        <v>-2743</v>
      </c>
      <c r="O6074" s="94">
        <v>14427</v>
      </c>
      <c r="P6074" s="94">
        <v>11684</v>
      </c>
      <c r="Q6074" s="94">
        <v>-2743</v>
      </c>
      <c r="AS6074" s="94">
        <v>-1029</v>
      </c>
      <c r="AT6074" s="94">
        <v>-1073</v>
      </c>
      <c r="AU6074" s="94">
        <v>-422</v>
      </c>
      <c r="AV6074" s="94">
        <v>-219</v>
      </c>
    </row>
    <row r="6075" spans="1:48">
      <c r="A6075" s="85" t="s">
        <v>119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431</v>
      </c>
      <c r="G6075" s="89" t="s">
        <v>432</v>
      </c>
      <c r="H6075" s="94">
        <v>13844</v>
      </c>
      <c r="I6075" s="94">
        <v>13437</v>
      </c>
      <c r="J6075" s="94">
        <v>10658</v>
      </c>
      <c r="K6075" s="94">
        <v>-2779</v>
      </c>
      <c r="O6075" s="94">
        <v>13437</v>
      </c>
      <c r="P6075" s="94">
        <v>10658</v>
      </c>
      <c r="Q6075" s="94">
        <v>-2779</v>
      </c>
      <c r="AS6075" s="94">
        <v>-984</v>
      </c>
      <c r="AT6075" s="94">
        <v>-720</v>
      </c>
      <c r="AU6075" s="94">
        <v>-584</v>
      </c>
      <c r="AV6075" s="94">
        <v>-491</v>
      </c>
    </row>
    <row r="6076" spans="1:48">
      <c r="A6076" s="85" t="s">
        <v>119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431</v>
      </c>
      <c r="G6076" s="89" t="s">
        <v>432</v>
      </c>
      <c r="H6076" s="94">
        <v>13222</v>
      </c>
      <c r="I6076" s="94">
        <v>12879</v>
      </c>
      <c r="J6076" s="94">
        <v>10280</v>
      </c>
      <c r="K6076" s="94">
        <v>-2599</v>
      </c>
      <c r="O6076" s="94">
        <v>12879</v>
      </c>
      <c r="P6076" s="94">
        <v>10280</v>
      </c>
      <c r="Q6076" s="94">
        <v>-2599</v>
      </c>
      <c r="AS6076" s="94">
        <v>-985</v>
      </c>
      <c r="AT6076" s="94">
        <v>-667</v>
      </c>
      <c r="AU6076" s="94">
        <v>-582</v>
      </c>
      <c r="AV6076" s="94">
        <v>-365</v>
      </c>
    </row>
    <row r="6077" spans="1:48">
      <c r="A6077" s="85" t="s">
        <v>119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431</v>
      </c>
      <c r="G6077" s="89" t="s">
        <v>432</v>
      </c>
      <c r="H6077" s="94">
        <v>12853</v>
      </c>
      <c r="I6077" s="94">
        <v>12568</v>
      </c>
      <c r="J6077" s="94">
        <v>10026</v>
      </c>
      <c r="K6077" s="94">
        <v>-2542</v>
      </c>
      <c r="O6077" s="94">
        <v>12568</v>
      </c>
      <c r="P6077" s="94">
        <v>10026</v>
      </c>
      <c r="Q6077" s="94">
        <v>-2542</v>
      </c>
      <c r="AS6077" s="94">
        <v>-985</v>
      </c>
      <c r="AT6077" s="94">
        <v>-628</v>
      </c>
      <c r="AU6077" s="94">
        <v>-330</v>
      </c>
      <c r="AV6077" s="94">
        <v>-599</v>
      </c>
    </row>
    <row r="6078" spans="1:48">
      <c r="A6078" s="85" t="s">
        <v>119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431</v>
      </c>
      <c r="G6078" s="89" t="s">
        <v>432</v>
      </c>
      <c r="H6078" s="94">
        <v>12699</v>
      </c>
      <c r="I6078" s="94">
        <v>12483</v>
      </c>
      <c r="J6078" s="94">
        <v>9836</v>
      </c>
      <c r="K6078" s="94">
        <v>-2647</v>
      </c>
      <c r="O6078" s="94">
        <v>12483</v>
      </c>
      <c r="P6078" s="94">
        <v>9836</v>
      </c>
      <c r="Q6078" s="94">
        <v>-2647</v>
      </c>
      <c r="AS6078" s="94">
        <v>-986</v>
      </c>
      <c r="AT6078" s="94">
        <v>-650</v>
      </c>
      <c r="AU6078" s="94">
        <v>-530</v>
      </c>
      <c r="AV6078" s="94">
        <v>-480</v>
      </c>
    </row>
    <row r="6079" spans="1:48">
      <c r="A6079" s="85" t="s">
        <v>119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431</v>
      </c>
      <c r="G6079" s="89" t="s">
        <v>432</v>
      </c>
      <c r="H6079" s="94">
        <v>13001</v>
      </c>
      <c r="I6079" s="94">
        <v>12662</v>
      </c>
      <c r="J6079" s="94">
        <v>10162</v>
      </c>
      <c r="K6079" s="94">
        <v>-2500</v>
      </c>
      <c r="O6079" s="94">
        <v>12662</v>
      </c>
      <c r="P6079" s="94">
        <v>10162</v>
      </c>
      <c r="Q6079" s="94">
        <v>-2500</v>
      </c>
      <c r="AS6079" s="94">
        <v>-985</v>
      </c>
      <c r="AT6079" s="94">
        <v>-639</v>
      </c>
      <c r="AU6079" s="94">
        <v>-387</v>
      </c>
      <c r="AV6079" s="94">
        <v>-487</v>
      </c>
    </row>
    <row r="6080" spans="1:48">
      <c r="A6080" s="85" t="s">
        <v>119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431</v>
      </c>
      <c r="G6080" s="89" t="s">
        <v>432</v>
      </c>
      <c r="H6080" s="94">
        <v>13935</v>
      </c>
      <c r="I6080" s="94">
        <v>13572</v>
      </c>
      <c r="J6080" s="94">
        <v>10624</v>
      </c>
      <c r="K6080" s="94">
        <v>-2948</v>
      </c>
      <c r="O6080" s="94">
        <v>13572</v>
      </c>
      <c r="P6080" s="94">
        <v>10624</v>
      </c>
      <c r="Q6080" s="94">
        <v>-2948</v>
      </c>
      <c r="AS6080" s="94">
        <v>-983</v>
      </c>
      <c r="AT6080" s="94">
        <v>-973</v>
      </c>
      <c r="AU6080" s="94">
        <v>-650</v>
      </c>
      <c r="AV6080" s="94">
        <v>-341</v>
      </c>
    </row>
    <row r="6081" spans="1:48">
      <c r="A6081" s="85" t="s">
        <v>119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431</v>
      </c>
      <c r="G6081" s="89" t="s">
        <v>432</v>
      </c>
      <c r="H6081" s="94">
        <v>15497</v>
      </c>
      <c r="I6081" s="94">
        <v>15278</v>
      </c>
      <c r="J6081" s="94">
        <v>11883</v>
      </c>
      <c r="K6081" s="94">
        <v>-3395</v>
      </c>
      <c r="O6081" s="94">
        <v>15278</v>
      </c>
      <c r="P6081" s="94">
        <v>11883</v>
      </c>
      <c r="Q6081" s="94">
        <v>-3395</v>
      </c>
      <c r="AS6081" s="94">
        <v>-1506</v>
      </c>
      <c r="AT6081" s="94">
        <v>-992</v>
      </c>
      <c r="AU6081" s="94">
        <v>-870</v>
      </c>
      <c r="AV6081" s="94">
        <v>-27</v>
      </c>
    </row>
    <row r="6082" spans="1:48">
      <c r="A6082" s="85" t="s">
        <v>119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431</v>
      </c>
      <c r="G6082" s="89" t="s">
        <v>432</v>
      </c>
      <c r="H6082" s="94">
        <v>16721</v>
      </c>
      <c r="I6082" s="94">
        <v>16572</v>
      </c>
      <c r="J6082" s="94">
        <v>13182</v>
      </c>
      <c r="K6082" s="94">
        <v>-3390</v>
      </c>
      <c r="O6082" s="94">
        <v>16572</v>
      </c>
      <c r="P6082" s="94">
        <v>13182</v>
      </c>
      <c r="Q6082" s="94">
        <v>-3390</v>
      </c>
      <c r="AS6082" s="94">
        <v>-1355</v>
      </c>
      <c r="AT6082" s="94">
        <v>-1076</v>
      </c>
      <c r="AU6082" s="94">
        <v>-536</v>
      </c>
      <c r="AV6082" s="94">
        <v>-423</v>
      </c>
    </row>
    <row r="6083" spans="1:48">
      <c r="A6083" s="85" t="s">
        <v>119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431</v>
      </c>
      <c r="G6083" s="89" t="s">
        <v>432</v>
      </c>
      <c r="H6083" s="94">
        <v>17315</v>
      </c>
      <c r="I6083" s="94">
        <v>17276</v>
      </c>
      <c r="J6083" s="94">
        <v>14046</v>
      </c>
      <c r="K6083" s="94">
        <v>-3230</v>
      </c>
      <c r="O6083" s="94">
        <v>17276</v>
      </c>
      <c r="P6083" s="94">
        <v>14046</v>
      </c>
      <c r="Q6083" s="94">
        <v>-3230</v>
      </c>
      <c r="AS6083" s="94">
        <v>-1324</v>
      </c>
      <c r="AT6083" s="94">
        <v>-989</v>
      </c>
      <c r="AU6083" s="94">
        <v>-490</v>
      </c>
      <c r="AV6083" s="94">
        <v>-427</v>
      </c>
    </row>
    <row r="6084" spans="1:48">
      <c r="A6084" s="85" t="s">
        <v>119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431</v>
      </c>
      <c r="G6084" s="89" t="s">
        <v>432</v>
      </c>
      <c r="H6084" s="94">
        <v>17688</v>
      </c>
      <c r="I6084" s="94">
        <v>17711</v>
      </c>
      <c r="J6084" s="94">
        <v>14495</v>
      </c>
      <c r="K6084" s="94">
        <v>-3216</v>
      </c>
      <c r="O6084" s="94">
        <v>17711</v>
      </c>
      <c r="P6084" s="94">
        <v>14495</v>
      </c>
      <c r="Q6084" s="94">
        <v>-3216</v>
      </c>
      <c r="AS6084" s="94">
        <v>-1351</v>
      </c>
      <c r="AT6084" s="94">
        <v>-766</v>
      </c>
      <c r="AU6084" s="94">
        <v>-463</v>
      </c>
      <c r="AV6084" s="94">
        <v>-635</v>
      </c>
    </row>
    <row r="6085" spans="1:48">
      <c r="A6085" s="85" t="s">
        <v>119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431</v>
      </c>
      <c r="G6085" s="89" t="s">
        <v>432</v>
      </c>
      <c r="H6085" s="94">
        <v>17885</v>
      </c>
      <c r="I6085" s="94">
        <v>18064</v>
      </c>
      <c r="J6085" s="94">
        <v>14960</v>
      </c>
      <c r="K6085" s="94">
        <v>-3104</v>
      </c>
      <c r="O6085" s="94">
        <v>18064</v>
      </c>
      <c r="P6085" s="94">
        <v>14960</v>
      </c>
      <c r="Q6085" s="94">
        <v>-3104</v>
      </c>
      <c r="AS6085" s="94">
        <v>-1353</v>
      </c>
      <c r="AT6085" s="94">
        <v>-834</v>
      </c>
      <c r="AU6085" s="94">
        <v>-294</v>
      </c>
      <c r="AV6085" s="94">
        <v>-623</v>
      </c>
    </row>
    <row r="6086" spans="1:48">
      <c r="A6086" s="85" t="s">
        <v>119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431</v>
      </c>
      <c r="G6086" s="89" t="s">
        <v>432</v>
      </c>
      <c r="H6086" s="94">
        <v>17874</v>
      </c>
      <c r="I6086" s="94">
        <v>18194</v>
      </c>
      <c r="J6086" s="94">
        <v>15390</v>
      </c>
      <c r="K6086" s="94">
        <v>-2804</v>
      </c>
      <c r="O6086" s="94">
        <v>18194</v>
      </c>
      <c r="P6086" s="94">
        <v>15390</v>
      </c>
      <c r="Q6086" s="94">
        <v>-2804</v>
      </c>
      <c r="AS6086" s="94">
        <v>-1352</v>
      </c>
      <c r="AT6086" s="94">
        <v>-572</v>
      </c>
      <c r="AU6086" s="94">
        <v>-283</v>
      </c>
      <c r="AV6086" s="94">
        <v>-597</v>
      </c>
    </row>
    <row r="6087" spans="1:48">
      <c r="A6087" s="85" t="s">
        <v>119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431</v>
      </c>
      <c r="G6087" s="89" t="s">
        <v>432</v>
      </c>
      <c r="H6087" s="94">
        <v>17829</v>
      </c>
      <c r="I6087" s="94">
        <v>18265</v>
      </c>
      <c r="J6087" s="94">
        <v>15552</v>
      </c>
      <c r="K6087" s="94">
        <v>-2713</v>
      </c>
      <c r="O6087" s="94">
        <v>18265</v>
      </c>
      <c r="P6087" s="94">
        <v>15552</v>
      </c>
      <c r="Q6087" s="94">
        <v>-2713</v>
      </c>
      <c r="AS6087" s="94">
        <v>-1287</v>
      </c>
      <c r="AT6087" s="94">
        <v>-603</v>
      </c>
      <c r="AU6087" s="94">
        <v>-294</v>
      </c>
      <c r="AV6087" s="94">
        <v>-530</v>
      </c>
    </row>
    <row r="6088" spans="1:48">
      <c r="A6088" s="85" t="s">
        <v>119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431</v>
      </c>
      <c r="G6088" s="89" t="s">
        <v>432</v>
      </c>
      <c r="H6088" s="94">
        <v>17802</v>
      </c>
      <c r="I6088" s="94">
        <v>18333</v>
      </c>
      <c r="J6088" s="94">
        <v>15383</v>
      </c>
      <c r="K6088" s="94">
        <v>-2950</v>
      </c>
      <c r="O6088" s="94">
        <v>18333</v>
      </c>
      <c r="P6088" s="94">
        <v>15383</v>
      </c>
      <c r="Q6088" s="94">
        <v>-2950</v>
      </c>
      <c r="AS6088" s="94">
        <v>-1331</v>
      </c>
      <c r="AT6088" s="94">
        <v>-558</v>
      </c>
      <c r="AU6088" s="94">
        <v>-473</v>
      </c>
      <c r="AV6088" s="94">
        <v>-588</v>
      </c>
    </row>
    <row r="6089" spans="1:48">
      <c r="A6089" s="85" t="s">
        <v>119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431</v>
      </c>
      <c r="G6089" s="89" t="s">
        <v>432</v>
      </c>
      <c r="H6089" s="94">
        <v>17686</v>
      </c>
      <c r="I6089" s="94">
        <v>18281</v>
      </c>
      <c r="J6089" s="94">
        <v>15478</v>
      </c>
      <c r="K6089" s="94">
        <v>-2803</v>
      </c>
      <c r="O6089" s="94">
        <v>18281</v>
      </c>
      <c r="P6089" s="94">
        <v>15478</v>
      </c>
      <c r="Q6089" s="94">
        <v>-2803</v>
      </c>
      <c r="AS6089" s="94">
        <v>-1199</v>
      </c>
      <c r="AT6089" s="94">
        <v>-672</v>
      </c>
      <c r="AU6089" s="94">
        <v>-424</v>
      </c>
      <c r="AV6089" s="94">
        <v>-507</v>
      </c>
    </row>
    <row r="6090" spans="1:48">
      <c r="A6090" s="85" t="s">
        <v>119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431</v>
      </c>
      <c r="G6090" s="89" t="s">
        <v>432</v>
      </c>
      <c r="H6090" s="94">
        <v>17640</v>
      </c>
      <c r="I6090" s="94">
        <v>18289</v>
      </c>
      <c r="J6090" s="94">
        <v>15414</v>
      </c>
      <c r="K6090" s="94">
        <v>-2875</v>
      </c>
      <c r="O6090" s="94">
        <v>18289</v>
      </c>
      <c r="P6090" s="94">
        <v>15414</v>
      </c>
      <c r="Q6090" s="94">
        <v>-2875</v>
      </c>
      <c r="AS6090" s="94">
        <v>-1199</v>
      </c>
      <c r="AT6090" s="94">
        <v>-716</v>
      </c>
      <c r="AU6090" s="94">
        <v>-353</v>
      </c>
      <c r="AV6090" s="94">
        <v>-608</v>
      </c>
    </row>
    <row r="6091" spans="1:48">
      <c r="A6091" s="85" t="s">
        <v>119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431</v>
      </c>
      <c r="G6091" s="89" t="s">
        <v>432</v>
      </c>
      <c r="H6091" s="94">
        <v>17825</v>
      </c>
      <c r="I6091" s="94">
        <v>18508</v>
      </c>
      <c r="J6091" s="94">
        <v>15554</v>
      </c>
      <c r="K6091" s="94">
        <v>-2954</v>
      </c>
      <c r="O6091" s="94">
        <v>18508</v>
      </c>
      <c r="P6091" s="94">
        <v>15554</v>
      </c>
      <c r="Q6091" s="94">
        <v>-2954</v>
      </c>
      <c r="AS6091" s="94">
        <v>-1290</v>
      </c>
      <c r="AT6091" s="94">
        <v>-572</v>
      </c>
      <c r="AU6091" s="94">
        <v>-455</v>
      </c>
      <c r="AV6091" s="94">
        <v>-637</v>
      </c>
    </row>
    <row r="6092" spans="1:48">
      <c r="A6092" s="85" t="s">
        <v>119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431</v>
      </c>
      <c r="G6092" s="89" t="s">
        <v>432</v>
      </c>
      <c r="H6092" s="94">
        <v>18011</v>
      </c>
      <c r="I6092" s="94">
        <v>18909</v>
      </c>
      <c r="J6092" s="94">
        <v>16003</v>
      </c>
      <c r="K6092" s="94">
        <v>-2906</v>
      </c>
      <c r="O6092" s="94">
        <v>18909</v>
      </c>
      <c r="P6092" s="94">
        <v>16003</v>
      </c>
      <c r="Q6092" s="94">
        <v>-2906</v>
      </c>
      <c r="AS6092" s="94">
        <v>-1319</v>
      </c>
      <c r="AT6092" s="94">
        <v>-658</v>
      </c>
      <c r="AU6092" s="94">
        <v>-321</v>
      </c>
      <c r="AV6092" s="94">
        <v>-609</v>
      </c>
    </row>
    <row r="6093" spans="1:48">
      <c r="A6093" s="85" t="s">
        <v>119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431</v>
      </c>
      <c r="G6093" s="89" t="s">
        <v>432</v>
      </c>
      <c r="H6093" s="94">
        <v>18875</v>
      </c>
      <c r="I6093" s="94">
        <v>19317</v>
      </c>
      <c r="J6093" s="94">
        <v>16404</v>
      </c>
      <c r="K6093" s="94">
        <v>-2913</v>
      </c>
      <c r="O6093" s="94">
        <v>19317</v>
      </c>
      <c r="P6093" s="94">
        <v>16404</v>
      </c>
      <c r="Q6093" s="94">
        <v>-2913</v>
      </c>
      <c r="AS6093" s="94">
        <v>-1435</v>
      </c>
      <c r="AT6093" s="94">
        <v>-598</v>
      </c>
      <c r="AU6093" s="94">
        <v>-284</v>
      </c>
      <c r="AV6093" s="94">
        <v>-595</v>
      </c>
    </row>
    <row r="6094" spans="1:48">
      <c r="A6094" s="85" t="s">
        <v>119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431</v>
      </c>
      <c r="G6094" s="89" t="s">
        <v>432</v>
      </c>
      <c r="H6094" s="94">
        <v>18816</v>
      </c>
      <c r="I6094" s="94">
        <v>19009</v>
      </c>
      <c r="J6094" s="94">
        <v>16006</v>
      </c>
      <c r="K6094" s="94">
        <v>-3003</v>
      </c>
      <c r="O6094" s="94">
        <v>19009</v>
      </c>
      <c r="P6094" s="94">
        <v>16006</v>
      </c>
      <c r="Q6094" s="94">
        <v>-3003</v>
      </c>
      <c r="AS6094" s="94">
        <v>-1368</v>
      </c>
      <c r="AT6094" s="94">
        <v>-608</v>
      </c>
      <c r="AU6094" s="94">
        <v>-364</v>
      </c>
      <c r="AV6094" s="94">
        <v>-663</v>
      </c>
    </row>
    <row r="6095" spans="1:48">
      <c r="A6095" s="85" t="s">
        <v>119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431</v>
      </c>
      <c r="G6095" s="89" t="s">
        <v>432</v>
      </c>
      <c r="H6095" s="94">
        <v>18212</v>
      </c>
      <c r="I6095" s="94">
        <v>18329</v>
      </c>
      <c r="J6095" s="94">
        <v>15309</v>
      </c>
      <c r="K6095" s="94">
        <v>-3020</v>
      </c>
      <c r="O6095" s="94">
        <v>18329</v>
      </c>
      <c r="P6095" s="94">
        <v>15309</v>
      </c>
      <c r="Q6095" s="94">
        <v>-3020</v>
      </c>
      <c r="AS6095" s="94">
        <v>-1326</v>
      </c>
      <c r="AT6095" s="94">
        <v>-624</v>
      </c>
      <c r="AU6095" s="94">
        <v>-371</v>
      </c>
      <c r="AV6095" s="94">
        <v>-699</v>
      </c>
    </row>
    <row r="6096" spans="1:48">
      <c r="A6096" s="85" t="s">
        <v>119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431</v>
      </c>
      <c r="G6096" s="89" t="s">
        <v>432</v>
      </c>
      <c r="H6096" s="94">
        <v>17265</v>
      </c>
      <c r="I6096" s="94">
        <v>17344</v>
      </c>
      <c r="J6096" s="94">
        <v>14508</v>
      </c>
      <c r="K6096" s="94">
        <v>-2836</v>
      </c>
      <c r="O6096" s="94">
        <v>17344</v>
      </c>
      <c r="P6096" s="94">
        <v>14508</v>
      </c>
      <c r="Q6096" s="94">
        <v>-2836</v>
      </c>
      <c r="AS6096" s="94">
        <v>-1190</v>
      </c>
      <c r="AT6096" s="94">
        <v>-634</v>
      </c>
      <c r="AU6096" s="94">
        <v>-574</v>
      </c>
      <c r="AV6096" s="94">
        <v>-438</v>
      </c>
    </row>
    <row r="6097" spans="1:48">
      <c r="A6097" s="85" t="s">
        <v>119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431</v>
      </c>
      <c r="G6097" s="89" t="s">
        <v>432</v>
      </c>
      <c r="H6097" s="94">
        <v>16031</v>
      </c>
      <c r="I6097" s="94">
        <v>16078</v>
      </c>
      <c r="J6097" s="94">
        <v>13031</v>
      </c>
      <c r="K6097" s="94">
        <v>-3047</v>
      </c>
      <c r="O6097" s="94">
        <v>16078</v>
      </c>
      <c r="P6097" s="94">
        <v>13031</v>
      </c>
      <c r="Q6097" s="94">
        <v>-3047</v>
      </c>
      <c r="AS6097" s="94">
        <v>-1188</v>
      </c>
      <c r="AT6097" s="94">
        <v>-722</v>
      </c>
      <c r="AU6097" s="94">
        <v>-718</v>
      </c>
      <c r="AV6097" s="94">
        <v>-418</v>
      </c>
    </row>
    <row r="6098" spans="1:48">
      <c r="A6098" s="85" t="s">
        <v>119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431</v>
      </c>
      <c r="G6098" s="89" t="s">
        <v>432</v>
      </c>
      <c r="H6098" s="94">
        <v>14709</v>
      </c>
      <c r="I6098" s="94">
        <v>14763</v>
      </c>
      <c r="J6098" s="94">
        <v>12062</v>
      </c>
      <c r="K6098" s="94">
        <v>-2701</v>
      </c>
      <c r="O6098" s="94">
        <v>14763</v>
      </c>
      <c r="P6098" s="94">
        <v>12062</v>
      </c>
      <c r="Q6098" s="94">
        <v>-2701</v>
      </c>
      <c r="AS6098" s="94">
        <v>-986</v>
      </c>
      <c r="AT6098" s="94">
        <v>-895</v>
      </c>
      <c r="AU6098" s="94">
        <v>-445</v>
      </c>
      <c r="AV6098" s="94">
        <v>-376</v>
      </c>
    </row>
    <row r="6099" spans="1:48">
      <c r="A6099" s="85" t="s">
        <v>119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431</v>
      </c>
      <c r="G6099" s="89" t="s">
        <v>432</v>
      </c>
      <c r="H6099" s="94">
        <v>13779</v>
      </c>
      <c r="I6099" s="94">
        <v>13826</v>
      </c>
      <c r="J6099" s="94">
        <v>11721</v>
      </c>
      <c r="K6099" s="94">
        <v>-2105</v>
      </c>
      <c r="O6099" s="94">
        <v>13826</v>
      </c>
      <c r="P6099" s="94">
        <v>11721</v>
      </c>
      <c r="Q6099" s="94">
        <v>-2105</v>
      </c>
      <c r="AS6099" s="94">
        <v>-981</v>
      </c>
      <c r="AT6099" s="94">
        <v>-939</v>
      </c>
      <c r="AU6099" s="94">
        <v>-1</v>
      </c>
      <c r="AV6099" s="94">
        <v>-183</v>
      </c>
    </row>
    <row r="6100" spans="1:48">
      <c r="A6100" s="85" t="s">
        <v>119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431</v>
      </c>
      <c r="G6100" s="89" t="s">
        <v>432</v>
      </c>
      <c r="H6100" s="94">
        <v>13091</v>
      </c>
      <c r="I6100" s="94">
        <v>13261</v>
      </c>
      <c r="J6100" s="94">
        <v>11298</v>
      </c>
      <c r="K6100" s="94">
        <v>-1963</v>
      </c>
      <c r="O6100" s="94">
        <v>13261</v>
      </c>
      <c r="P6100" s="94">
        <v>11298</v>
      </c>
      <c r="Q6100" s="94">
        <v>-1963</v>
      </c>
      <c r="AS6100" s="94">
        <v>-984</v>
      </c>
      <c r="AT6100" s="94">
        <v>-1079</v>
      </c>
      <c r="AU6100" s="94">
        <v>210</v>
      </c>
      <c r="AV6100" s="94">
        <v>-111</v>
      </c>
    </row>
    <row r="6101" spans="1:48">
      <c r="A6101" s="85" t="s">
        <v>119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431</v>
      </c>
      <c r="G6101" s="89" t="s">
        <v>432</v>
      </c>
      <c r="H6101" s="94">
        <v>12692</v>
      </c>
      <c r="I6101" s="94">
        <v>12884</v>
      </c>
      <c r="J6101" s="94">
        <v>11193</v>
      </c>
      <c r="K6101" s="94">
        <v>-1691</v>
      </c>
      <c r="O6101" s="94">
        <v>12884</v>
      </c>
      <c r="P6101" s="94">
        <v>11193</v>
      </c>
      <c r="Q6101" s="94">
        <v>-1691</v>
      </c>
      <c r="AS6101" s="94">
        <v>-984</v>
      </c>
      <c r="AT6101" s="94">
        <v>-978</v>
      </c>
      <c r="AU6101" s="94">
        <v>258</v>
      </c>
      <c r="AV6101" s="94">
        <v>12</v>
      </c>
    </row>
    <row r="6102" spans="1:48">
      <c r="A6102" s="85" t="s">
        <v>119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431</v>
      </c>
      <c r="G6102" s="89" t="s">
        <v>432</v>
      </c>
      <c r="H6102" s="94">
        <v>12544</v>
      </c>
      <c r="I6102" s="94">
        <v>12768</v>
      </c>
      <c r="J6102" s="94">
        <v>11111</v>
      </c>
      <c r="K6102" s="94">
        <v>-1657</v>
      </c>
      <c r="O6102" s="94">
        <v>12768</v>
      </c>
      <c r="P6102" s="94">
        <v>11111</v>
      </c>
      <c r="Q6102" s="94">
        <v>-1657</v>
      </c>
      <c r="AS6102" s="94">
        <v>-985</v>
      </c>
      <c r="AT6102" s="94">
        <v>-1007</v>
      </c>
      <c r="AU6102" s="94">
        <v>303</v>
      </c>
      <c r="AV6102" s="94">
        <v>32</v>
      </c>
    </row>
    <row r="6103" spans="1:48">
      <c r="A6103" s="85" t="s">
        <v>119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431</v>
      </c>
      <c r="G6103" s="89" t="s">
        <v>432</v>
      </c>
      <c r="H6103" s="94">
        <v>12795</v>
      </c>
      <c r="I6103" s="94">
        <v>12965</v>
      </c>
      <c r="J6103" s="94">
        <v>11289</v>
      </c>
      <c r="K6103" s="94">
        <v>-1676</v>
      </c>
      <c r="O6103" s="94">
        <v>12965</v>
      </c>
      <c r="P6103" s="94">
        <v>11289</v>
      </c>
      <c r="Q6103" s="94">
        <v>-1676</v>
      </c>
      <c r="AS6103" s="94">
        <v>-987</v>
      </c>
      <c r="AT6103" s="94">
        <v>-812</v>
      </c>
      <c r="AU6103" s="94">
        <v>20</v>
      </c>
      <c r="AV6103" s="94">
        <v>103</v>
      </c>
    </row>
    <row r="6104" spans="1:48">
      <c r="A6104" s="85" t="s">
        <v>119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431</v>
      </c>
      <c r="G6104" s="89" t="s">
        <v>432</v>
      </c>
      <c r="H6104" s="94">
        <v>13701</v>
      </c>
      <c r="I6104" s="94">
        <v>13865</v>
      </c>
      <c r="J6104" s="94">
        <v>11614</v>
      </c>
      <c r="K6104" s="94">
        <v>-2251</v>
      </c>
      <c r="O6104" s="94">
        <v>13865</v>
      </c>
      <c r="P6104" s="94">
        <v>11614</v>
      </c>
      <c r="Q6104" s="94">
        <v>-2251</v>
      </c>
      <c r="AS6104" s="94">
        <v>-1119</v>
      </c>
      <c r="AT6104" s="94">
        <v>-853</v>
      </c>
      <c r="AU6104" s="94">
        <v>-203</v>
      </c>
      <c r="AV6104" s="94">
        <v>-76</v>
      </c>
    </row>
    <row r="6105" spans="1:48">
      <c r="A6105" s="85" t="s">
        <v>119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431</v>
      </c>
      <c r="G6105" s="89" t="s">
        <v>432</v>
      </c>
      <c r="H6105" s="94">
        <v>15268</v>
      </c>
      <c r="I6105" s="94">
        <v>15553</v>
      </c>
      <c r="J6105" s="94">
        <v>12913</v>
      </c>
      <c r="K6105" s="94">
        <v>-2640</v>
      </c>
      <c r="O6105" s="94">
        <v>15553</v>
      </c>
      <c r="P6105" s="94">
        <v>12913</v>
      </c>
      <c r="Q6105" s="94">
        <v>-2640</v>
      </c>
      <c r="AS6105" s="94">
        <v>-1508</v>
      </c>
      <c r="AT6105" s="94">
        <v>-644</v>
      </c>
      <c r="AU6105" s="94">
        <v>-261</v>
      </c>
      <c r="AV6105" s="94">
        <v>-227</v>
      </c>
    </row>
    <row r="6106" spans="1:48">
      <c r="A6106" s="85" t="s">
        <v>119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431</v>
      </c>
      <c r="G6106" s="89" t="s">
        <v>432</v>
      </c>
      <c r="H6106" s="94">
        <v>16566</v>
      </c>
      <c r="I6106" s="94">
        <v>16870</v>
      </c>
      <c r="J6106" s="94">
        <v>13944</v>
      </c>
      <c r="K6106" s="94">
        <v>-2926</v>
      </c>
      <c r="O6106" s="94">
        <v>16870</v>
      </c>
      <c r="P6106" s="94">
        <v>13944</v>
      </c>
      <c r="Q6106" s="94">
        <v>-2926</v>
      </c>
      <c r="AS6106" s="94">
        <v>-1315</v>
      </c>
      <c r="AT6106" s="94">
        <v>-1098</v>
      </c>
      <c r="AU6106" s="94">
        <v>-51</v>
      </c>
      <c r="AV6106" s="94">
        <v>-462</v>
      </c>
    </row>
    <row r="6107" spans="1:48">
      <c r="A6107" s="85" t="s">
        <v>119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431</v>
      </c>
      <c r="G6107" s="89" t="s">
        <v>432</v>
      </c>
      <c r="H6107" s="94">
        <v>17189</v>
      </c>
      <c r="I6107" s="94">
        <v>17516</v>
      </c>
      <c r="J6107" s="94">
        <v>14374</v>
      </c>
      <c r="K6107" s="94">
        <v>-3142</v>
      </c>
      <c r="O6107" s="94">
        <v>17516</v>
      </c>
      <c r="P6107" s="94">
        <v>14374</v>
      </c>
      <c r="Q6107" s="94">
        <v>-3142</v>
      </c>
      <c r="AS6107" s="94">
        <v>-1313</v>
      </c>
      <c r="AT6107" s="94">
        <v>-1211</v>
      </c>
      <c r="AU6107" s="94">
        <v>-94</v>
      </c>
      <c r="AV6107" s="94">
        <v>-523</v>
      </c>
    </row>
    <row r="6108" spans="1:48">
      <c r="A6108" s="85" t="s">
        <v>119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431</v>
      </c>
      <c r="G6108" s="89" t="s">
        <v>432</v>
      </c>
      <c r="H6108" s="94">
        <v>17489</v>
      </c>
      <c r="I6108" s="94">
        <v>17839</v>
      </c>
      <c r="J6108" s="94">
        <v>14547</v>
      </c>
      <c r="K6108" s="94">
        <v>-3292</v>
      </c>
      <c r="O6108" s="94">
        <v>17839</v>
      </c>
      <c r="P6108" s="94">
        <v>14547</v>
      </c>
      <c r="Q6108" s="94">
        <v>-3292</v>
      </c>
      <c r="AS6108" s="94">
        <v>-1335</v>
      </c>
      <c r="AT6108" s="94">
        <v>-1163</v>
      </c>
      <c r="AU6108" s="94">
        <v>-205</v>
      </c>
      <c r="AV6108" s="94">
        <v>-589</v>
      </c>
    </row>
    <row r="6109" spans="1:48">
      <c r="A6109" s="85" t="s">
        <v>119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431</v>
      </c>
      <c r="G6109" s="89" t="s">
        <v>432</v>
      </c>
      <c r="H6109" s="94">
        <v>17598</v>
      </c>
      <c r="I6109" s="94">
        <v>17959</v>
      </c>
      <c r="J6109" s="94">
        <v>14534</v>
      </c>
      <c r="K6109" s="94">
        <v>-3425</v>
      </c>
      <c r="O6109" s="94">
        <v>17959</v>
      </c>
      <c r="P6109" s="94">
        <v>14534</v>
      </c>
      <c r="Q6109" s="94">
        <v>-3425</v>
      </c>
      <c r="AS6109" s="94">
        <v>-1379</v>
      </c>
      <c r="AT6109" s="94">
        <v>-1266</v>
      </c>
      <c r="AU6109" s="94">
        <v>-174</v>
      </c>
      <c r="AV6109" s="94">
        <v>-607</v>
      </c>
    </row>
    <row r="6110" spans="1:48">
      <c r="A6110" s="85" t="s">
        <v>119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431</v>
      </c>
      <c r="G6110" s="89" t="s">
        <v>432</v>
      </c>
      <c r="H6110" s="94">
        <v>17542</v>
      </c>
      <c r="I6110" s="94">
        <v>17931</v>
      </c>
      <c r="J6110" s="94">
        <v>14441</v>
      </c>
      <c r="K6110" s="94">
        <v>-3490</v>
      </c>
      <c r="O6110" s="94">
        <v>17931</v>
      </c>
      <c r="P6110" s="94">
        <v>14441</v>
      </c>
      <c r="Q6110" s="94">
        <v>-3490</v>
      </c>
      <c r="AS6110" s="94">
        <v>-1389</v>
      </c>
      <c r="AT6110" s="94">
        <v>-1557</v>
      </c>
      <c r="AU6110" s="94">
        <v>-239</v>
      </c>
      <c r="AV6110" s="94">
        <v>-306</v>
      </c>
    </row>
    <row r="6111" spans="1:48">
      <c r="A6111" s="85" t="s">
        <v>119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431</v>
      </c>
      <c r="G6111" s="89" t="s">
        <v>432</v>
      </c>
      <c r="H6111" s="94">
        <v>17351</v>
      </c>
      <c r="I6111" s="94">
        <v>17820</v>
      </c>
      <c r="J6111" s="94">
        <v>14091</v>
      </c>
      <c r="K6111" s="94">
        <v>-3729</v>
      </c>
      <c r="O6111" s="94">
        <v>17820</v>
      </c>
      <c r="P6111" s="94">
        <v>14091</v>
      </c>
      <c r="Q6111" s="94">
        <v>-3729</v>
      </c>
      <c r="AS6111" s="94">
        <v>-1331</v>
      </c>
      <c r="AT6111" s="94">
        <v>-1628</v>
      </c>
      <c r="AU6111" s="94">
        <v>-306</v>
      </c>
      <c r="AV6111" s="94">
        <v>-463</v>
      </c>
    </row>
    <row r="6112" spans="1:48">
      <c r="A6112" s="85" t="s">
        <v>119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431</v>
      </c>
      <c r="G6112" s="89" t="s">
        <v>432</v>
      </c>
      <c r="H6112" s="94">
        <v>17158</v>
      </c>
      <c r="I6112" s="94">
        <v>17724</v>
      </c>
      <c r="J6112" s="94">
        <v>13963</v>
      </c>
      <c r="K6112" s="94">
        <v>-3761</v>
      </c>
      <c r="O6112" s="94">
        <v>17724</v>
      </c>
      <c r="P6112" s="94">
        <v>13963</v>
      </c>
      <c r="Q6112" s="94">
        <v>-3761</v>
      </c>
      <c r="AS6112" s="94">
        <v>-1334</v>
      </c>
      <c r="AT6112" s="94">
        <v>-1655</v>
      </c>
      <c r="AU6112" s="94">
        <v>-301</v>
      </c>
      <c r="AV6112" s="94">
        <v>-471</v>
      </c>
    </row>
    <row r="6113" spans="1:48">
      <c r="A6113" s="85" t="s">
        <v>119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431</v>
      </c>
      <c r="G6113" s="89" t="s">
        <v>432</v>
      </c>
      <c r="H6113" s="94">
        <v>16927</v>
      </c>
      <c r="I6113" s="94">
        <v>17597</v>
      </c>
      <c r="J6113" s="94">
        <v>13960</v>
      </c>
      <c r="K6113" s="94">
        <v>-3637</v>
      </c>
      <c r="O6113" s="94">
        <v>17597</v>
      </c>
      <c r="P6113" s="94">
        <v>13960</v>
      </c>
      <c r="Q6113" s="94">
        <v>-3637</v>
      </c>
      <c r="AS6113" s="94">
        <v>-1336</v>
      </c>
      <c r="AT6113" s="94">
        <v>-1613</v>
      </c>
      <c r="AU6113" s="94">
        <v>-409</v>
      </c>
      <c r="AV6113" s="94">
        <v>-279</v>
      </c>
    </row>
    <row r="6114" spans="1:48">
      <c r="A6114" s="85" t="s">
        <v>119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431</v>
      </c>
      <c r="G6114" s="89" t="s">
        <v>432</v>
      </c>
      <c r="H6114" s="94">
        <v>16774</v>
      </c>
      <c r="I6114" s="94">
        <v>17530</v>
      </c>
      <c r="J6114" s="94">
        <v>13692</v>
      </c>
      <c r="K6114" s="94">
        <v>-3838</v>
      </c>
      <c r="O6114" s="94">
        <v>17530</v>
      </c>
      <c r="P6114" s="94">
        <v>13692</v>
      </c>
      <c r="Q6114" s="94">
        <v>-3838</v>
      </c>
      <c r="AS6114" s="94">
        <v>-1328</v>
      </c>
      <c r="AT6114" s="94">
        <v>-1769</v>
      </c>
      <c r="AU6114" s="94">
        <v>-316</v>
      </c>
      <c r="AV6114" s="94">
        <v>-426</v>
      </c>
    </row>
    <row r="6115" spans="1:48">
      <c r="A6115" s="85" t="s">
        <v>119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431</v>
      </c>
      <c r="G6115" s="89" t="s">
        <v>432</v>
      </c>
      <c r="H6115" s="94">
        <v>16779</v>
      </c>
      <c r="I6115" s="94">
        <v>17590</v>
      </c>
      <c r="J6115" s="94">
        <v>13856</v>
      </c>
      <c r="K6115" s="94">
        <v>-3734</v>
      </c>
      <c r="O6115" s="94">
        <v>17590</v>
      </c>
      <c r="P6115" s="94">
        <v>13856</v>
      </c>
      <c r="Q6115" s="94">
        <v>-3734</v>
      </c>
      <c r="AS6115" s="94">
        <v>-1330</v>
      </c>
      <c r="AT6115" s="94">
        <v>-1628</v>
      </c>
      <c r="AU6115" s="94">
        <v>-415</v>
      </c>
      <c r="AV6115" s="94">
        <v>-361</v>
      </c>
    </row>
    <row r="6116" spans="1:48">
      <c r="A6116" s="85" t="s">
        <v>119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431</v>
      </c>
      <c r="G6116" s="89" t="s">
        <v>432</v>
      </c>
      <c r="H6116" s="94">
        <v>17089</v>
      </c>
      <c r="I6116" s="94">
        <v>17810</v>
      </c>
      <c r="J6116" s="94">
        <v>14300</v>
      </c>
      <c r="K6116" s="94">
        <v>-3510</v>
      </c>
      <c r="O6116" s="94">
        <v>17810</v>
      </c>
      <c r="P6116" s="94">
        <v>14300</v>
      </c>
      <c r="Q6116" s="94">
        <v>-3510</v>
      </c>
      <c r="AS6116" s="94">
        <v>-1377</v>
      </c>
      <c r="AT6116" s="94">
        <v>-1322</v>
      </c>
      <c r="AU6116" s="94">
        <v>-318</v>
      </c>
      <c r="AV6116" s="94">
        <v>-493</v>
      </c>
    </row>
    <row r="6117" spans="1:48">
      <c r="A6117" s="85" t="s">
        <v>119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431</v>
      </c>
      <c r="G6117" s="89" t="s">
        <v>432</v>
      </c>
      <c r="H6117" s="94">
        <v>18105</v>
      </c>
      <c r="I6117" s="94">
        <v>18491</v>
      </c>
      <c r="J6117" s="94">
        <v>14992</v>
      </c>
      <c r="K6117" s="94">
        <v>-3499</v>
      </c>
      <c r="O6117" s="94">
        <v>18491</v>
      </c>
      <c r="P6117" s="94">
        <v>14992</v>
      </c>
      <c r="Q6117" s="94">
        <v>-3499</v>
      </c>
      <c r="AS6117" s="94">
        <v>-1346</v>
      </c>
      <c r="AT6117" s="94">
        <v>-1054</v>
      </c>
      <c r="AU6117" s="94">
        <v>-457</v>
      </c>
      <c r="AV6117" s="94">
        <v>-641</v>
      </c>
    </row>
    <row r="6118" spans="1:48">
      <c r="A6118" s="85" t="s">
        <v>119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431</v>
      </c>
      <c r="G6118" s="89" t="s">
        <v>432</v>
      </c>
      <c r="H6118" s="94">
        <v>18192</v>
      </c>
      <c r="I6118" s="94">
        <v>18338</v>
      </c>
      <c r="J6118" s="94">
        <v>15068</v>
      </c>
      <c r="K6118" s="94">
        <v>-3270</v>
      </c>
      <c r="O6118" s="94">
        <v>18338</v>
      </c>
      <c r="P6118" s="94">
        <v>15068</v>
      </c>
      <c r="Q6118" s="94">
        <v>-3270</v>
      </c>
      <c r="AS6118" s="94">
        <v>-1347</v>
      </c>
      <c r="AT6118" s="94">
        <v>-884</v>
      </c>
      <c r="AU6118" s="94">
        <v>-441</v>
      </c>
      <c r="AV6118" s="94">
        <v>-597</v>
      </c>
    </row>
    <row r="6119" spans="1:48">
      <c r="A6119" s="85" t="s">
        <v>119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431</v>
      </c>
      <c r="G6119" s="89" t="s">
        <v>432</v>
      </c>
      <c r="H6119" s="94">
        <v>17721</v>
      </c>
      <c r="I6119" s="94">
        <v>17833</v>
      </c>
      <c r="J6119" s="94">
        <v>14729</v>
      </c>
      <c r="K6119" s="94">
        <v>-3104</v>
      </c>
      <c r="O6119" s="94">
        <v>17833</v>
      </c>
      <c r="P6119" s="94">
        <v>14729</v>
      </c>
      <c r="Q6119" s="94">
        <v>-3104</v>
      </c>
      <c r="AS6119" s="94">
        <v>-1497</v>
      </c>
      <c r="AT6119" s="94">
        <v>-781</v>
      </c>
      <c r="AU6119" s="94">
        <v>-281</v>
      </c>
      <c r="AV6119" s="94">
        <v>-545</v>
      </c>
    </row>
    <row r="6120" spans="1:48">
      <c r="A6120" s="85" t="s">
        <v>119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431</v>
      </c>
      <c r="G6120" s="89" t="s">
        <v>432</v>
      </c>
      <c r="H6120" s="94">
        <v>17020</v>
      </c>
      <c r="I6120" s="94">
        <v>17140</v>
      </c>
      <c r="J6120" s="94">
        <v>13996</v>
      </c>
      <c r="K6120" s="94">
        <v>-3144</v>
      </c>
      <c r="O6120" s="94">
        <v>17140</v>
      </c>
      <c r="P6120" s="94">
        <v>13996</v>
      </c>
      <c r="Q6120" s="94">
        <v>-3144</v>
      </c>
      <c r="AS6120" s="94">
        <v>-1326</v>
      </c>
      <c r="AT6120" s="94">
        <v>-870</v>
      </c>
      <c r="AU6120" s="94">
        <v>-510</v>
      </c>
      <c r="AV6120" s="94">
        <v>-439</v>
      </c>
    </row>
    <row r="6121" spans="1:48">
      <c r="A6121" s="85" t="s">
        <v>119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431</v>
      </c>
      <c r="G6121" s="89" t="s">
        <v>432</v>
      </c>
      <c r="H6121" s="94">
        <v>15962</v>
      </c>
      <c r="I6121" s="94">
        <v>16176</v>
      </c>
      <c r="J6121" s="94">
        <v>12868</v>
      </c>
      <c r="K6121" s="94">
        <v>-3308</v>
      </c>
      <c r="O6121" s="94">
        <v>16176</v>
      </c>
      <c r="P6121" s="94">
        <v>12868</v>
      </c>
      <c r="Q6121" s="94">
        <v>-3308</v>
      </c>
      <c r="AS6121" s="94">
        <v>-1160</v>
      </c>
      <c r="AT6121" s="94">
        <v>-1049</v>
      </c>
      <c r="AU6121" s="94">
        <v>-743</v>
      </c>
      <c r="AV6121" s="94">
        <v>-356</v>
      </c>
    </row>
    <row r="6122" spans="1:48">
      <c r="A6122" s="85" t="s">
        <v>119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431</v>
      </c>
      <c r="G6122" s="89" t="s">
        <v>432</v>
      </c>
      <c r="H6122" s="94">
        <v>14733</v>
      </c>
      <c r="I6122" s="94">
        <v>15056</v>
      </c>
      <c r="J6122" s="94">
        <v>12118</v>
      </c>
      <c r="K6122" s="94">
        <v>-2938</v>
      </c>
      <c r="O6122" s="94">
        <v>15056</v>
      </c>
      <c r="P6122" s="94">
        <v>12118</v>
      </c>
      <c r="Q6122" s="94">
        <v>-2938</v>
      </c>
      <c r="AS6122" s="94">
        <v>-1044</v>
      </c>
      <c r="AT6122" s="94">
        <v>-1165</v>
      </c>
      <c r="AU6122" s="94">
        <v>-520</v>
      </c>
      <c r="AV6122" s="94">
        <v>-210</v>
      </c>
    </row>
    <row r="6123" spans="1:48">
      <c r="A6123" s="85" t="s">
        <v>119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431</v>
      </c>
      <c r="G6123" s="89" t="s">
        <v>432</v>
      </c>
      <c r="H6123" s="94">
        <v>13919</v>
      </c>
      <c r="I6123" s="94">
        <v>14185</v>
      </c>
      <c r="J6123" s="94">
        <v>11380</v>
      </c>
      <c r="K6123" s="94">
        <v>-2805</v>
      </c>
      <c r="O6123" s="94">
        <v>14185</v>
      </c>
      <c r="P6123" s="94">
        <v>11380</v>
      </c>
      <c r="Q6123" s="94">
        <v>-2805</v>
      </c>
      <c r="AS6123" s="94">
        <v>-1045</v>
      </c>
      <c r="AT6123" s="94">
        <v>-1406</v>
      </c>
      <c r="AU6123" s="94">
        <v>-72</v>
      </c>
      <c r="AV6123" s="94">
        <v>-282</v>
      </c>
    </row>
    <row r="6124" spans="1:48">
      <c r="A6124" s="85" t="s">
        <v>119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431</v>
      </c>
      <c r="G6124" s="89" t="s">
        <v>432</v>
      </c>
      <c r="H6124" s="94">
        <v>13386</v>
      </c>
      <c r="I6124" s="94">
        <v>13590</v>
      </c>
      <c r="J6124" s="94">
        <v>11066</v>
      </c>
      <c r="K6124" s="94">
        <v>-2524</v>
      </c>
      <c r="O6124" s="94">
        <v>13590</v>
      </c>
      <c r="P6124" s="94">
        <v>11066</v>
      </c>
      <c r="Q6124" s="94">
        <v>-2524</v>
      </c>
      <c r="AS6124" s="94">
        <v>-975</v>
      </c>
      <c r="AT6124" s="94">
        <v>-1502</v>
      </c>
      <c r="AU6124" s="94">
        <v>-6</v>
      </c>
      <c r="AV6124" s="94">
        <v>-41</v>
      </c>
    </row>
    <row r="6125" spans="1:48">
      <c r="A6125" s="85" t="s">
        <v>119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431</v>
      </c>
      <c r="G6125" s="89" t="s">
        <v>432</v>
      </c>
      <c r="H6125" s="94">
        <v>13058</v>
      </c>
      <c r="I6125" s="94">
        <v>13282</v>
      </c>
      <c r="J6125" s="94">
        <v>10830</v>
      </c>
      <c r="K6125" s="94">
        <v>-2452</v>
      </c>
      <c r="O6125" s="94">
        <v>13282</v>
      </c>
      <c r="P6125" s="94">
        <v>10830</v>
      </c>
      <c r="Q6125" s="94">
        <v>-2452</v>
      </c>
      <c r="AS6125" s="94">
        <v>-720</v>
      </c>
      <c r="AT6125" s="94">
        <v>-1422</v>
      </c>
      <c r="AU6125" s="94">
        <v>-339</v>
      </c>
      <c r="AV6125" s="94">
        <v>29</v>
      </c>
    </row>
    <row r="6126" spans="1:48">
      <c r="A6126" s="85" t="s">
        <v>119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431</v>
      </c>
      <c r="G6126" s="89" t="s">
        <v>432</v>
      </c>
      <c r="H6126" s="94">
        <v>12858</v>
      </c>
      <c r="I6126" s="94">
        <v>13143</v>
      </c>
      <c r="J6126" s="94">
        <v>10874</v>
      </c>
      <c r="K6126" s="94">
        <v>-2269</v>
      </c>
      <c r="O6126" s="94">
        <v>13143</v>
      </c>
      <c r="P6126" s="94">
        <v>10874</v>
      </c>
      <c r="Q6126" s="94">
        <v>-2269</v>
      </c>
      <c r="AS6126" s="94">
        <v>-683</v>
      </c>
      <c r="AT6126" s="94">
        <v>-1521</v>
      </c>
      <c r="AU6126" s="94">
        <v>-147</v>
      </c>
      <c r="AV6126" s="94">
        <v>82</v>
      </c>
    </row>
    <row r="6127" spans="1:48">
      <c r="A6127" s="85" t="s">
        <v>119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431</v>
      </c>
      <c r="G6127" s="89" t="s">
        <v>432</v>
      </c>
      <c r="H6127" s="94">
        <v>12467</v>
      </c>
      <c r="I6127" s="94">
        <v>13223</v>
      </c>
      <c r="J6127" s="94">
        <v>11077</v>
      </c>
      <c r="K6127" s="94">
        <v>-2146</v>
      </c>
      <c r="O6127" s="94">
        <v>13223</v>
      </c>
      <c r="P6127" s="94">
        <v>11077</v>
      </c>
      <c r="Q6127" s="94">
        <v>-2146</v>
      </c>
      <c r="AS6127" s="94">
        <v>-620</v>
      </c>
      <c r="AT6127" s="94">
        <v>-1506</v>
      </c>
      <c r="AU6127" s="94">
        <v>-52</v>
      </c>
      <c r="AV6127" s="94">
        <v>33</v>
      </c>
    </row>
    <row r="6128" spans="1:48">
      <c r="A6128" s="85" t="s">
        <v>119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431</v>
      </c>
      <c r="G6128" s="89" t="s">
        <v>432</v>
      </c>
      <c r="H6128" s="94">
        <v>12805</v>
      </c>
      <c r="I6128" s="94">
        <v>13591</v>
      </c>
      <c r="J6128" s="94">
        <v>11107</v>
      </c>
      <c r="K6128" s="94">
        <v>-2484</v>
      </c>
      <c r="O6128" s="94">
        <v>13591</v>
      </c>
      <c r="P6128" s="94">
        <v>11107</v>
      </c>
      <c r="Q6128" s="94">
        <v>-2484</v>
      </c>
      <c r="AS6128" s="94">
        <v>-851</v>
      </c>
      <c r="AT6128" s="94">
        <v>-1494</v>
      </c>
      <c r="AU6128" s="94">
        <v>-105</v>
      </c>
      <c r="AV6128" s="94">
        <v>-34</v>
      </c>
    </row>
    <row r="6129" spans="1:48">
      <c r="A6129" s="85" t="s">
        <v>119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431</v>
      </c>
      <c r="G6129" s="89" t="s">
        <v>432</v>
      </c>
      <c r="H6129" s="94">
        <v>13445</v>
      </c>
      <c r="I6129" s="94">
        <v>14095</v>
      </c>
      <c r="J6129" s="94">
        <v>11579</v>
      </c>
      <c r="K6129" s="94">
        <v>-2516</v>
      </c>
      <c r="O6129" s="94">
        <v>14095</v>
      </c>
      <c r="P6129" s="94">
        <v>11579</v>
      </c>
      <c r="Q6129" s="94">
        <v>-2516</v>
      </c>
      <c r="AS6129" s="94">
        <v>-976</v>
      </c>
      <c r="AT6129" s="94">
        <v>-1300</v>
      </c>
      <c r="AU6129" s="94">
        <v>-94</v>
      </c>
      <c r="AV6129" s="94">
        <v>-146</v>
      </c>
    </row>
    <row r="6130" spans="1:48">
      <c r="A6130" s="85" t="s">
        <v>119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431</v>
      </c>
      <c r="G6130" s="89" t="s">
        <v>432</v>
      </c>
      <c r="H6130" s="94">
        <v>14401</v>
      </c>
      <c r="I6130" s="94">
        <v>14815</v>
      </c>
      <c r="J6130" s="94">
        <v>12281</v>
      </c>
      <c r="K6130" s="94">
        <v>-2534</v>
      </c>
      <c r="O6130" s="94">
        <v>14815</v>
      </c>
      <c r="P6130" s="94">
        <v>12281</v>
      </c>
      <c r="Q6130" s="94">
        <v>-2534</v>
      </c>
      <c r="AS6130" s="94">
        <v>-982</v>
      </c>
      <c r="AT6130" s="94">
        <v>-1386</v>
      </c>
      <c r="AU6130" s="94">
        <v>-107</v>
      </c>
      <c r="AV6130" s="94">
        <v>-58</v>
      </c>
    </row>
    <row r="6131" spans="1:48">
      <c r="A6131" s="85" t="s">
        <v>119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431</v>
      </c>
      <c r="G6131" s="89" t="s">
        <v>432</v>
      </c>
      <c r="H6131" s="94">
        <v>15161</v>
      </c>
      <c r="I6131" s="94">
        <v>15500</v>
      </c>
      <c r="J6131" s="94">
        <v>12574</v>
      </c>
      <c r="K6131" s="94">
        <v>-2926</v>
      </c>
      <c r="O6131" s="94">
        <v>15500</v>
      </c>
      <c r="P6131" s="94">
        <v>12574</v>
      </c>
      <c r="Q6131" s="94">
        <v>-2926</v>
      </c>
      <c r="AS6131" s="94">
        <v>-1113</v>
      </c>
      <c r="AT6131" s="94">
        <v>-1183</v>
      </c>
      <c r="AU6131" s="94">
        <v>-273</v>
      </c>
      <c r="AV6131" s="94">
        <v>-357</v>
      </c>
    </row>
    <row r="6132" spans="1:48">
      <c r="A6132" s="85" t="s">
        <v>119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431</v>
      </c>
      <c r="G6132" s="89" t="s">
        <v>432</v>
      </c>
      <c r="H6132" s="94">
        <v>15612</v>
      </c>
      <c r="I6132" s="94">
        <v>15903</v>
      </c>
      <c r="J6132" s="94">
        <v>12411</v>
      </c>
      <c r="K6132" s="94">
        <v>-3492</v>
      </c>
      <c r="O6132" s="94">
        <v>15903</v>
      </c>
      <c r="P6132" s="94">
        <v>12411</v>
      </c>
      <c r="Q6132" s="94">
        <v>-3492</v>
      </c>
      <c r="AS6132" s="94">
        <v>-1114</v>
      </c>
      <c r="AT6132" s="94">
        <v>-1118</v>
      </c>
      <c r="AU6132" s="94">
        <v>-407</v>
      </c>
      <c r="AV6132" s="94">
        <v>-853</v>
      </c>
    </row>
    <row r="6133" spans="1:48">
      <c r="A6133" s="85" t="s">
        <v>119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431</v>
      </c>
      <c r="G6133" s="89" t="s">
        <v>432</v>
      </c>
      <c r="H6133" s="94">
        <v>15742</v>
      </c>
      <c r="I6133" s="94">
        <v>16075</v>
      </c>
      <c r="J6133" s="94">
        <v>12591</v>
      </c>
      <c r="K6133" s="94">
        <v>-3484</v>
      </c>
      <c r="O6133" s="94">
        <v>16075</v>
      </c>
      <c r="P6133" s="94">
        <v>12591</v>
      </c>
      <c r="Q6133" s="94">
        <v>-3484</v>
      </c>
      <c r="AS6133" s="94">
        <v>-1037</v>
      </c>
      <c r="AT6133" s="94">
        <v>-1300</v>
      </c>
      <c r="AU6133" s="94">
        <v>-747</v>
      </c>
      <c r="AV6133" s="94">
        <v>-399</v>
      </c>
    </row>
    <row r="6134" spans="1:48">
      <c r="A6134" s="85" t="s">
        <v>119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431</v>
      </c>
      <c r="G6134" s="89" t="s">
        <v>432</v>
      </c>
      <c r="H6134" s="94">
        <v>15656</v>
      </c>
      <c r="I6134" s="94">
        <v>16018</v>
      </c>
      <c r="J6134" s="94">
        <v>12425</v>
      </c>
      <c r="K6134" s="94">
        <v>-3593</v>
      </c>
      <c r="O6134" s="94">
        <v>16018</v>
      </c>
      <c r="P6134" s="94">
        <v>12425</v>
      </c>
      <c r="Q6134" s="94">
        <v>-3593</v>
      </c>
      <c r="AS6134" s="94">
        <v>-980</v>
      </c>
      <c r="AT6134" s="94">
        <v>-1482</v>
      </c>
      <c r="AU6134" s="94">
        <v>-838</v>
      </c>
      <c r="AV6134" s="94">
        <v>-294</v>
      </c>
    </row>
    <row r="6135" spans="1:48">
      <c r="A6135" s="85" t="s">
        <v>119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431</v>
      </c>
      <c r="G6135" s="89" t="s">
        <v>432</v>
      </c>
      <c r="H6135" s="94">
        <v>15410</v>
      </c>
      <c r="I6135" s="94">
        <v>15806</v>
      </c>
      <c r="J6135" s="94">
        <v>12339</v>
      </c>
      <c r="K6135" s="94">
        <v>-3467</v>
      </c>
      <c r="O6135" s="94">
        <v>15806</v>
      </c>
      <c r="P6135" s="94">
        <v>12339</v>
      </c>
      <c r="Q6135" s="94">
        <v>-3467</v>
      </c>
      <c r="AS6135" s="94">
        <v>-986</v>
      </c>
      <c r="AT6135" s="94">
        <v>-1536</v>
      </c>
      <c r="AU6135" s="94">
        <v>-798</v>
      </c>
      <c r="AV6135" s="94">
        <v>-147</v>
      </c>
    </row>
    <row r="6136" spans="1:48">
      <c r="A6136" s="85" t="s">
        <v>119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431</v>
      </c>
      <c r="G6136" s="89" t="s">
        <v>432</v>
      </c>
      <c r="H6136" s="94">
        <v>15151</v>
      </c>
      <c r="I6136" s="94">
        <v>15571</v>
      </c>
      <c r="J6136" s="94">
        <v>12305</v>
      </c>
      <c r="K6136" s="94">
        <v>-3266</v>
      </c>
      <c r="O6136" s="94">
        <v>15571</v>
      </c>
      <c r="P6136" s="94">
        <v>12305</v>
      </c>
      <c r="Q6136" s="94">
        <v>-3266</v>
      </c>
      <c r="AS6136" s="94">
        <v>-989</v>
      </c>
      <c r="AT6136" s="94">
        <v>-1533</v>
      </c>
      <c r="AU6136" s="94">
        <v>-809</v>
      </c>
      <c r="AV6136" s="94">
        <v>65</v>
      </c>
    </row>
    <row r="6137" spans="1:48">
      <c r="A6137" s="85" t="s">
        <v>119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431</v>
      </c>
      <c r="G6137" s="89" t="s">
        <v>432</v>
      </c>
      <c r="H6137" s="94">
        <v>14905</v>
      </c>
      <c r="I6137" s="94">
        <v>15368</v>
      </c>
      <c r="J6137" s="94">
        <v>12195</v>
      </c>
      <c r="K6137" s="94">
        <v>-3173</v>
      </c>
      <c r="O6137" s="94">
        <v>15368</v>
      </c>
      <c r="P6137" s="94">
        <v>12195</v>
      </c>
      <c r="Q6137" s="94">
        <v>-3173</v>
      </c>
      <c r="AS6137" s="94">
        <v>-987</v>
      </c>
      <c r="AT6137" s="94">
        <v>-1469</v>
      </c>
      <c r="AU6137" s="94">
        <v>-694</v>
      </c>
      <c r="AV6137" s="94">
        <v>-23</v>
      </c>
    </row>
    <row r="6138" spans="1:48">
      <c r="A6138" s="85" t="s">
        <v>119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431</v>
      </c>
      <c r="G6138" s="89" t="s">
        <v>432</v>
      </c>
      <c r="H6138" s="94">
        <v>14778</v>
      </c>
      <c r="I6138" s="94">
        <v>15371</v>
      </c>
      <c r="J6138" s="94">
        <v>12435</v>
      </c>
      <c r="K6138" s="94">
        <v>-2936</v>
      </c>
      <c r="O6138" s="94">
        <v>15371</v>
      </c>
      <c r="P6138" s="94">
        <v>12435</v>
      </c>
      <c r="Q6138" s="94">
        <v>-2936</v>
      </c>
      <c r="AS6138" s="94">
        <v>-984</v>
      </c>
      <c r="AT6138" s="94">
        <v>-1381</v>
      </c>
      <c r="AU6138" s="94">
        <v>-533</v>
      </c>
      <c r="AV6138" s="94">
        <v>-39</v>
      </c>
    </row>
    <row r="6139" spans="1:48">
      <c r="A6139" s="85" t="s">
        <v>119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431</v>
      </c>
      <c r="G6139" s="89" t="s">
        <v>432</v>
      </c>
      <c r="H6139" s="94">
        <v>14939</v>
      </c>
      <c r="I6139" s="94">
        <v>15593</v>
      </c>
      <c r="J6139" s="94">
        <v>12908</v>
      </c>
      <c r="K6139" s="94">
        <v>-2685</v>
      </c>
      <c r="O6139" s="94">
        <v>15593</v>
      </c>
      <c r="P6139" s="94">
        <v>12908</v>
      </c>
      <c r="Q6139" s="94">
        <v>-2685</v>
      </c>
      <c r="AS6139" s="94">
        <v>-987</v>
      </c>
      <c r="AT6139" s="94">
        <v>-1038</v>
      </c>
      <c r="AU6139" s="94">
        <v>-405</v>
      </c>
      <c r="AV6139" s="94">
        <v>-255</v>
      </c>
    </row>
    <row r="6140" spans="1:48">
      <c r="A6140" s="85" t="s">
        <v>119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431</v>
      </c>
      <c r="G6140" s="89" t="s">
        <v>432</v>
      </c>
      <c r="H6140" s="94">
        <v>15545</v>
      </c>
      <c r="I6140" s="94">
        <v>16061</v>
      </c>
      <c r="J6140" s="94">
        <v>13108</v>
      </c>
      <c r="K6140" s="94">
        <v>-2953</v>
      </c>
      <c r="O6140" s="94">
        <v>16061</v>
      </c>
      <c r="P6140" s="94">
        <v>13108</v>
      </c>
      <c r="Q6140" s="94">
        <v>-2953</v>
      </c>
      <c r="AS6140" s="94">
        <v>-982</v>
      </c>
      <c r="AT6140" s="94">
        <v>-1097</v>
      </c>
      <c r="AU6140" s="94">
        <v>-414</v>
      </c>
      <c r="AV6140" s="94">
        <v>-459</v>
      </c>
    </row>
    <row r="6141" spans="1:48">
      <c r="A6141" s="85" t="s">
        <v>119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431</v>
      </c>
      <c r="G6141" s="89" t="s">
        <v>432</v>
      </c>
      <c r="H6141" s="94">
        <v>16727</v>
      </c>
      <c r="I6141" s="94">
        <v>17044</v>
      </c>
      <c r="J6141" s="94">
        <v>14009</v>
      </c>
      <c r="K6141" s="94">
        <v>-3035</v>
      </c>
      <c r="O6141" s="94">
        <v>17044</v>
      </c>
      <c r="P6141" s="94">
        <v>14009</v>
      </c>
      <c r="Q6141" s="94">
        <v>-3035</v>
      </c>
      <c r="AS6141" s="94">
        <v>-1120</v>
      </c>
      <c r="AT6141" s="94">
        <v>-892</v>
      </c>
      <c r="AU6141" s="94">
        <v>-545</v>
      </c>
      <c r="AV6141" s="94">
        <v>-479</v>
      </c>
    </row>
    <row r="6142" spans="1:48">
      <c r="A6142" s="85" t="s">
        <v>119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431</v>
      </c>
      <c r="G6142" s="89" t="s">
        <v>432</v>
      </c>
      <c r="H6142" s="94">
        <v>16938</v>
      </c>
      <c r="I6142" s="94">
        <v>17083</v>
      </c>
      <c r="J6142" s="94">
        <v>14142</v>
      </c>
      <c r="K6142" s="94">
        <v>-2941</v>
      </c>
      <c r="O6142" s="94">
        <v>17083</v>
      </c>
      <c r="P6142" s="94">
        <v>14142</v>
      </c>
      <c r="Q6142" s="94">
        <v>-2941</v>
      </c>
      <c r="AS6142" s="94">
        <v>-982</v>
      </c>
      <c r="AT6142" s="94">
        <v>-682</v>
      </c>
      <c r="AU6142" s="94">
        <v>-544</v>
      </c>
      <c r="AV6142" s="94">
        <v>-733</v>
      </c>
    </row>
    <row r="6143" spans="1:48">
      <c r="A6143" s="85" t="s">
        <v>119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431</v>
      </c>
      <c r="G6143" s="89" t="s">
        <v>432</v>
      </c>
      <c r="H6143" s="94">
        <v>16598</v>
      </c>
      <c r="I6143" s="94">
        <v>16686</v>
      </c>
      <c r="J6143" s="94">
        <v>13898</v>
      </c>
      <c r="K6143" s="94">
        <v>-2788</v>
      </c>
      <c r="O6143" s="94">
        <v>16686</v>
      </c>
      <c r="P6143" s="94">
        <v>13898</v>
      </c>
      <c r="Q6143" s="94">
        <v>-2788</v>
      </c>
      <c r="AS6143" s="94">
        <v>-986</v>
      </c>
      <c r="AT6143" s="94">
        <v>-537</v>
      </c>
      <c r="AU6143" s="94">
        <v>-548</v>
      </c>
      <c r="AV6143" s="94">
        <v>-717</v>
      </c>
    </row>
    <row r="6144" spans="1:48">
      <c r="A6144" s="85" t="s">
        <v>119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431</v>
      </c>
      <c r="G6144" s="89" t="s">
        <v>432</v>
      </c>
      <c r="H6144" s="94">
        <v>16064</v>
      </c>
      <c r="I6144" s="94">
        <v>16122</v>
      </c>
      <c r="J6144" s="94">
        <v>13227</v>
      </c>
      <c r="K6144" s="94">
        <v>-2895</v>
      </c>
      <c r="O6144" s="94">
        <v>16122</v>
      </c>
      <c r="P6144" s="94">
        <v>13227</v>
      </c>
      <c r="Q6144" s="94">
        <v>-2895</v>
      </c>
      <c r="AS6144" s="94">
        <v>-1007</v>
      </c>
      <c r="AT6144" s="94">
        <v>-642</v>
      </c>
      <c r="AU6144" s="94">
        <v>-510</v>
      </c>
      <c r="AV6144" s="94">
        <v>-737</v>
      </c>
    </row>
    <row r="6145" spans="1:48">
      <c r="A6145" s="85" t="s">
        <v>119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431</v>
      </c>
      <c r="G6145" s="89" t="s">
        <v>432</v>
      </c>
      <c r="H6145" s="94">
        <v>15222</v>
      </c>
      <c r="I6145" s="94">
        <v>15266</v>
      </c>
      <c r="J6145" s="94">
        <v>12476</v>
      </c>
      <c r="K6145" s="94">
        <v>-2790</v>
      </c>
      <c r="O6145" s="94">
        <v>15266</v>
      </c>
      <c r="P6145" s="94">
        <v>12476</v>
      </c>
      <c r="Q6145" s="94">
        <v>-2790</v>
      </c>
      <c r="AS6145" s="94">
        <v>-989</v>
      </c>
      <c r="AT6145" s="94">
        <v>-668</v>
      </c>
      <c r="AU6145" s="94">
        <v>-505</v>
      </c>
      <c r="AV6145" s="94">
        <v>-628</v>
      </c>
    </row>
    <row r="6146" spans="1:48">
      <c r="A6146" s="85" t="s">
        <v>119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431</v>
      </c>
      <c r="G6146" s="89" t="s">
        <v>432</v>
      </c>
      <c r="H6146" s="94">
        <v>14219</v>
      </c>
      <c r="I6146" s="94">
        <v>14377</v>
      </c>
      <c r="J6146" s="94">
        <v>12068</v>
      </c>
      <c r="K6146" s="94">
        <v>-2309</v>
      </c>
      <c r="O6146" s="94">
        <v>14377</v>
      </c>
      <c r="P6146" s="94">
        <v>12068</v>
      </c>
      <c r="Q6146" s="94">
        <v>-2309</v>
      </c>
      <c r="AS6146" s="94">
        <v>-976</v>
      </c>
      <c r="AT6146" s="94">
        <v>-808</v>
      </c>
      <c r="AU6146" s="94">
        <v>-379</v>
      </c>
      <c r="AV6146" s="94">
        <v>-145</v>
      </c>
    </row>
    <row r="6147" spans="1:48">
      <c r="A6147" s="85" t="s">
        <v>119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431</v>
      </c>
      <c r="G6147" s="89" t="s">
        <v>432</v>
      </c>
      <c r="H6147" s="94">
        <v>13339</v>
      </c>
      <c r="I6147" s="94">
        <v>13536</v>
      </c>
      <c r="J6147" s="94">
        <v>11660</v>
      </c>
      <c r="K6147" s="94">
        <v>-1876</v>
      </c>
      <c r="O6147" s="94">
        <v>13536</v>
      </c>
      <c r="P6147" s="94">
        <v>11660</v>
      </c>
      <c r="Q6147" s="94">
        <v>-1876</v>
      </c>
      <c r="AS6147" s="94">
        <v>-411</v>
      </c>
      <c r="AT6147" s="94">
        <v>-1116</v>
      </c>
      <c r="AU6147" s="94">
        <v>-141</v>
      </c>
      <c r="AV6147" s="94">
        <v>-208</v>
      </c>
    </row>
    <row r="6148" spans="1:48">
      <c r="A6148" s="85" t="s">
        <v>119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431</v>
      </c>
      <c r="G6148" s="89" t="s">
        <v>432</v>
      </c>
      <c r="H6148" s="94">
        <v>12673</v>
      </c>
      <c r="I6148" s="94">
        <v>12975</v>
      </c>
      <c r="J6148" s="94">
        <v>11064</v>
      </c>
      <c r="K6148" s="94">
        <v>-1911</v>
      </c>
      <c r="O6148" s="94">
        <v>12975</v>
      </c>
      <c r="P6148" s="94">
        <v>11064</v>
      </c>
      <c r="Q6148" s="94">
        <v>-1911</v>
      </c>
      <c r="AS6148" s="94">
        <v>-485</v>
      </c>
      <c r="AT6148" s="94">
        <v>-1344</v>
      </c>
      <c r="AU6148" s="94">
        <v>-49</v>
      </c>
      <c r="AV6148" s="94">
        <v>-33</v>
      </c>
    </row>
    <row r="6149" spans="1:48">
      <c r="A6149" s="85" t="s">
        <v>119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431</v>
      </c>
      <c r="G6149" s="89" t="s">
        <v>432</v>
      </c>
      <c r="H6149" s="94">
        <v>12316</v>
      </c>
      <c r="I6149" s="94">
        <v>12701</v>
      </c>
      <c r="J6149" s="94">
        <v>10571</v>
      </c>
      <c r="K6149" s="94">
        <v>-2130</v>
      </c>
      <c r="O6149" s="94">
        <v>12701</v>
      </c>
      <c r="P6149" s="94">
        <v>10571</v>
      </c>
      <c r="Q6149" s="94">
        <v>-2130</v>
      </c>
      <c r="AS6149" s="94">
        <v>-875</v>
      </c>
      <c r="AT6149" s="94">
        <v>-1388</v>
      </c>
      <c r="AU6149" s="94">
        <v>-185</v>
      </c>
      <c r="AV6149" s="94">
        <v>318</v>
      </c>
    </row>
    <row r="6150" spans="1:48">
      <c r="A6150" s="85" t="s">
        <v>119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431</v>
      </c>
      <c r="G6150" s="89" t="s">
        <v>432</v>
      </c>
      <c r="H6150" s="94">
        <v>12315</v>
      </c>
      <c r="I6150" s="94">
        <v>12596</v>
      </c>
      <c r="J6150" s="94">
        <v>10327</v>
      </c>
      <c r="K6150" s="94">
        <v>-2269</v>
      </c>
      <c r="O6150" s="94">
        <v>12596</v>
      </c>
      <c r="P6150" s="94">
        <v>10327</v>
      </c>
      <c r="Q6150" s="94">
        <v>-2269</v>
      </c>
      <c r="AS6150" s="94">
        <v>-977</v>
      </c>
      <c r="AT6150" s="94">
        <v>-1150</v>
      </c>
      <c r="AU6150" s="94">
        <v>-453</v>
      </c>
      <c r="AV6150" s="94">
        <v>310</v>
      </c>
    </row>
    <row r="6151" spans="1:48">
      <c r="A6151" s="85" t="s">
        <v>119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431</v>
      </c>
      <c r="G6151" s="89" t="s">
        <v>432</v>
      </c>
      <c r="H6151" s="94">
        <v>12736</v>
      </c>
      <c r="I6151" s="94">
        <v>12731</v>
      </c>
      <c r="J6151" s="94">
        <v>10307</v>
      </c>
      <c r="K6151" s="94">
        <v>-2424</v>
      </c>
      <c r="O6151" s="94">
        <v>12731</v>
      </c>
      <c r="P6151" s="94">
        <v>10307</v>
      </c>
      <c r="Q6151" s="94">
        <v>-2424</v>
      </c>
      <c r="AS6151" s="94">
        <v>-975</v>
      </c>
      <c r="AT6151" s="94">
        <v>-1044</v>
      </c>
      <c r="AU6151" s="94">
        <v>-499</v>
      </c>
      <c r="AV6151" s="94">
        <v>95</v>
      </c>
    </row>
    <row r="6152" spans="1:48">
      <c r="A6152" s="85" t="s">
        <v>119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431</v>
      </c>
      <c r="G6152" s="89" t="s">
        <v>432</v>
      </c>
      <c r="H6152" s="94">
        <v>12972</v>
      </c>
      <c r="I6152" s="94">
        <v>13121</v>
      </c>
      <c r="J6152" s="94">
        <v>10386</v>
      </c>
      <c r="K6152" s="94">
        <v>-2735</v>
      </c>
      <c r="O6152" s="94">
        <v>13121</v>
      </c>
      <c r="P6152" s="94">
        <v>10386</v>
      </c>
      <c r="Q6152" s="94">
        <v>-2735</v>
      </c>
      <c r="AS6152" s="94">
        <v>-982</v>
      </c>
      <c r="AT6152" s="94">
        <v>-1083</v>
      </c>
      <c r="AU6152" s="94">
        <v>-795</v>
      </c>
      <c r="AV6152" s="94">
        <v>125</v>
      </c>
    </row>
    <row r="6153" spans="1:48">
      <c r="A6153" s="85" t="s">
        <v>119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431</v>
      </c>
      <c r="G6153" s="89" t="s">
        <v>432</v>
      </c>
      <c r="H6153" s="94">
        <v>13422</v>
      </c>
      <c r="I6153" s="94">
        <v>13502</v>
      </c>
      <c r="J6153" s="94">
        <v>10682</v>
      </c>
      <c r="K6153" s="94">
        <v>-2820</v>
      </c>
      <c r="O6153" s="94">
        <v>13502</v>
      </c>
      <c r="P6153" s="94">
        <v>10682</v>
      </c>
      <c r="Q6153" s="94">
        <v>-2820</v>
      </c>
      <c r="AS6153" s="94">
        <v>-988</v>
      </c>
      <c r="AT6153" s="94">
        <v>-1100</v>
      </c>
      <c r="AU6153" s="94">
        <v>-880</v>
      </c>
      <c r="AV6153" s="94">
        <v>148</v>
      </c>
    </row>
    <row r="6154" spans="1:48">
      <c r="A6154" s="85" t="s">
        <v>119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431</v>
      </c>
      <c r="G6154" s="89" t="s">
        <v>432</v>
      </c>
      <c r="H6154" s="94">
        <v>13862</v>
      </c>
      <c r="I6154" s="94">
        <v>14114</v>
      </c>
      <c r="J6154" s="94">
        <v>11081</v>
      </c>
      <c r="K6154" s="94">
        <v>-3033</v>
      </c>
      <c r="O6154" s="94">
        <v>14114</v>
      </c>
      <c r="P6154" s="94">
        <v>11081</v>
      </c>
      <c r="Q6154" s="94">
        <v>-3033</v>
      </c>
      <c r="AS6154" s="94">
        <v>-1119</v>
      </c>
      <c r="AT6154" s="94">
        <v>-1319</v>
      </c>
      <c r="AU6154" s="94">
        <v>-620</v>
      </c>
      <c r="AV6154" s="94">
        <v>-81</v>
      </c>
    </row>
    <row r="6155" spans="1:48">
      <c r="A6155" s="85" t="s">
        <v>119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431</v>
      </c>
      <c r="G6155" s="89" t="s">
        <v>432</v>
      </c>
      <c r="H6155" s="94">
        <v>14283</v>
      </c>
      <c r="I6155" s="94">
        <v>14667</v>
      </c>
      <c r="J6155" s="94">
        <v>11578</v>
      </c>
      <c r="K6155" s="94">
        <v>-3089</v>
      </c>
      <c r="O6155" s="94">
        <v>14667</v>
      </c>
      <c r="P6155" s="94">
        <v>11578</v>
      </c>
      <c r="Q6155" s="94">
        <v>-3089</v>
      </c>
      <c r="AS6155" s="94">
        <v>-1173</v>
      </c>
      <c r="AT6155" s="94">
        <v>-1241</v>
      </c>
      <c r="AU6155" s="94">
        <v>-429</v>
      </c>
      <c r="AV6155" s="94">
        <v>-246</v>
      </c>
    </row>
    <row r="6156" spans="1:48">
      <c r="A6156" s="85" t="s">
        <v>119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431</v>
      </c>
      <c r="G6156" s="89" t="s">
        <v>432</v>
      </c>
      <c r="H6156" s="94">
        <v>14550</v>
      </c>
      <c r="I6156" s="94">
        <v>15151</v>
      </c>
      <c r="J6156" s="94">
        <v>11735</v>
      </c>
      <c r="K6156" s="94">
        <v>-3416</v>
      </c>
      <c r="O6156" s="94">
        <v>15151</v>
      </c>
      <c r="P6156" s="94">
        <v>11735</v>
      </c>
      <c r="Q6156" s="94">
        <v>-3416</v>
      </c>
      <c r="AS6156" s="94">
        <v>-1255</v>
      </c>
      <c r="AT6156" s="94">
        <v>-1224</v>
      </c>
      <c r="AU6156" s="94">
        <v>-542</v>
      </c>
      <c r="AV6156" s="94">
        <v>-395</v>
      </c>
    </row>
    <row r="6157" spans="1:48">
      <c r="A6157" s="85" t="s">
        <v>119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431</v>
      </c>
      <c r="G6157" s="89" t="s">
        <v>432</v>
      </c>
      <c r="H6157" s="94">
        <v>14659</v>
      </c>
      <c r="I6157" s="94">
        <v>15492</v>
      </c>
      <c r="J6157" s="94">
        <v>11914</v>
      </c>
      <c r="K6157" s="94">
        <v>-3578</v>
      </c>
      <c r="O6157" s="94">
        <v>15492</v>
      </c>
      <c r="P6157" s="94">
        <v>11914</v>
      </c>
      <c r="Q6157" s="94">
        <v>-3578</v>
      </c>
      <c r="AS6157" s="94">
        <v>-1268</v>
      </c>
      <c r="AT6157" s="94">
        <v>-1131</v>
      </c>
      <c r="AU6157" s="94">
        <v>-958</v>
      </c>
      <c r="AV6157" s="94">
        <v>-220</v>
      </c>
    </row>
    <row r="6158" spans="1:48">
      <c r="A6158" s="85" t="s">
        <v>119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431</v>
      </c>
      <c r="G6158" s="89" t="s">
        <v>432</v>
      </c>
      <c r="H6158" s="94">
        <v>14596</v>
      </c>
      <c r="I6158" s="94">
        <v>15572</v>
      </c>
      <c r="J6158" s="94">
        <v>11814</v>
      </c>
      <c r="K6158" s="94">
        <v>-3758</v>
      </c>
      <c r="O6158" s="94">
        <v>15572</v>
      </c>
      <c r="P6158" s="94">
        <v>11814</v>
      </c>
      <c r="Q6158" s="94">
        <v>-3758</v>
      </c>
      <c r="AS6158" s="94">
        <v>-1187</v>
      </c>
      <c r="AT6158" s="94">
        <v>-1301</v>
      </c>
      <c r="AU6158" s="94">
        <v>-957</v>
      </c>
      <c r="AV6158" s="94">
        <v>-313</v>
      </c>
    </row>
    <row r="6159" spans="1:48">
      <c r="A6159" s="85" t="s">
        <v>119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431</v>
      </c>
      <c r="G6159" s="89" t="s">
        <v>432</v>
      </c>
      <c r="H6159" s="94">
        <v>14497</v>
      </c>
      <c r="I6159" s="94">
        <v>15552</v>
      </c>
      <c r="J6159" s="94">
        <v>12016</v>
      </c>
      <c r="K6159" s="94">
        <v>-3536</v>
      </c>
      <c r="O6159" s="94">
        <v>15552</v>
      </c>
      <c r="P6159" s="94">
        <v>12016</v>
      </c>
      <c r="Q6159" s="94">
        <v>-3536</v>
      </c>
      <c r="AS6159" s="94">
        <v>-1139</v>
      </c>
      <c r="AT6159" s="94">
        <v>-1266</v>
      </c>
      <c r="AU6159" s="94">
        <v>-912</v>
      </c>
      <c r="AV6159" s="94">
        <v>-219</v>
      </c>
    </row>
    <row r="6160" spans="1:48">
      <c r="A6160" s="85" t="s">
        <v>119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431</v>
      </c>
      <c r="G6160" s="89" t="s">
        <v>432</v>
      </c>
      <c r="H6160" s="94">
        <v>14344</v>
      </c>
      <c r="I6160" s="94">
        <v>15524</v>
      </c>
      <c r="J6160" s="94">
        <v>11889</v>
      </c>
      <c r="K6160" s="94">
        <v>-3635</v>
      </c>
      <c r="O6160" s="94">
        <v>15524</v>
      </c>
      <c r="P6160" s="94">
        <v>11889</v>
      </c>
      <c r="Q6160" s="94">
        <v>-3635</v>
      </c>
      <c r="AS6160" s="94">
        <v>-1141</v>
      </c>
      <c r="AT6160" s="94">
        <v>-1458</v>
      </c>
      <c r="AU6160" s="94">
        <v>-931</v>
      </c>
      <c r="AV6160" s="94">
        <v>-105</v>
      </c>
    </row>
    <row r="6161" spans="1:48">
      <c r="A6161" s="85" t="s">
        <v>119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431</v>
      </c>
      <c r="G6161" s="89" t="s">
        <v>432</v>
      </c>
      <c r="H6161" s="94">
        <v>14279</v>
      </c>
      <c r="I6161" s="94">
        <v>15542</v>
      </c>
      <c r="J6161" s="94">
        <v>11936</v>
      </c>
      <c r="K6161" s="94">
        <v>-3606</v>
      </c>
      <c r="O6161" s="94">
        <v>15542</v>
      </c>
      <c r="P6161" s="94">
        <v>11936</v>
      </c>
      <c r="Q6161" s="94">
        <v>-3606</v>
      </c>
      <c r="AS6161" s="94">
        <v>-1142</v>
      </c>
      <c r="AT6161" s="94">
        <v>-1415</v>
      </c>
      <c r="AU6161" s="94">
        <v>-800</v>
      </c>
      <c r="AV6161" s="94">
        <v>-249</v>
      </c>
    </row>
    <row r="6162" spans="1:48">
      <c r="A6162" s="85" t="s">
        <v>119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431</v>
      </c>
      <c r="G6162" s="89" t="s">
        <v>432</v>
      </c>
      <c r="H6162" s="94">
        <v>14431</v>
      </c>
      <c r="I6162" s="94">
        <v>15745</v>
      </c>
      <c r="J6162" s="94">
        <v>12175</v>
      </c>
      <c r="K6162" s="94">
        <v>-3570</v>
      </c>
      <c r="O6162" s="94">
        <v>15745</v>
      </c>
      <c r="P6162" s="94">
        <v>12175</v>
      </c>
      <c r="Q6162" s="94">
        <v>-3570</v>
      </c>
      <c r="AS6162" s="94">
        <v>-1145</v>
      </c>
      <c r="AT6162" s="94">
        <v>-1399</v>
      </c>
      <c r="AU6162" s="94">
        <v>-818</v>
      </c>
      <c r="AV6162" s="94">
        <v>-208</v>
      </c>
    </row>
    <row r="6163" spans="1:48">
      <c r="A6163" s="85" t="s">
        <v>119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431</v>
      </c>
      <c r="G6163" s="89" t="s">
        <v>432</v>
      </c>
      <c r="H6163" s="94">
        <v>14676</v>
      </c>
      <c r="I6163" s="94">
        <v>16127</v>
      </c>
      <c r="J6163" s="94">
        <v>12569</v>
      </c>
      <c r="K6163" s="94">
        <v>-3558</v>
      </c>
      <c r="O6163" s="94">
        <v>16127</v>
      </c>
      <c r="P6163" s="94">
        <v>12569</v>
      </c>
      <c r="Q6163" s="94">
        <v>-3558</v>
      </c>
      <c r="AS6163" s="94">
        <v>-1314</v>
      </c>
      <c r="AT6163" s="94">
        <v>-1250</v>
      </c>
      <c r="AU6163" s="94">
        <v>-739</v>
      </c>
      <c r="AV6163" s="94">
        <v>-254</v>
      </c>
    </row>
    <row r="6164" spans="1:48">
      <c r="A6164" s="85" t="s">
        <v>119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431</v>
      </c>
      <c r="G6164" s="89" t="s">
        <v>432</v>
      </c>
      <c r="H6164" s="94">
        <v>14970</v>
      </c>
      <c r="I6164" s="94">
        <v>16615</v>
      </c>
      <c r="J6164" s="94">
        <v>13231</v>
      </c>
      <c r="K6164" s="94">
        <v>-3384</v>
      </c>
      <c r="O6164" s="94">
        <v>16615</v>
      </c>
      <c r="P6164" s="94">
        <v>13231</v>
      </c>
      <c r="Q6164" s="94">
        <v>-3384</v>
      </c>
      <c r="AS6164" s="94">
        <v>-1373</v>
      </c>
      <c r="AT6164" s="94">
        <v>-1247</v>
      </c>
      <c r="AU6164" s="94">
        <v>-399</v>
      </c>
      <c r="AV6164" s="94">
        <v>-366</v>
      </c>
    </row>
    <row r="6165" spans="1:48">
      <c r="A6165" s="85" t="s">
        <v>119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431</v>
      </c>
      <c r="G6165" s="89" t="s">
        <v>432</v>
      </c>
      <c r="H6165" s="94">
        <v>15859</v>
      </c>
      <c r="I6165" s="94">
        <v>17369</v>
      </c>
      <c r="J6165" s="94">
        <v>13885</v>
      </c>
      <c r="K6165" s="94">
        <v>-3484</v>
      </c>
      <c r="O6165" s="94">
        <v>17369</v>
      </c>
      <c r="P6165" s="94">
        <v>13885</v>
      </c>
      <c r="Q6165" s="94">
        <v>-3484</v>
      </c>
      <c r="AS6165" s="94">
        <v>-1388</v>
      </c>
      <c r="AT6165" s="94">
        <v>-1218</v>
      </c>
      <c r="AU6165" s="94">
        <v>-539</v>
      </c>
      <c r="AV6165" s="94">
        <v>-338</v>
      </c>
    </row>
    <row r="6166" spans="1:48">
      <c r="A6166" s="85" t="s">
        <v>119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431</v>
      </c>
      <c r="G6166" s="89" t="s">
        <v>432</v>
      </c>
      <c r="H6166" s="94">
        <v>16093</v>
      </c>
      <c r="I6166" s="94">
        <v>17291</v>
      </c>
      <c r="J6166" s="94">
        <v>13975</v>
      </c>
      <c r="K6166" s="94">
        <v>-3316</v>
      </c>
      <c r="O6166" s="94">
        <v>17291</v>
      </c>
      <c r="P6166" s="94">
        <v>13975</v>
      </c>
      <c r="Q6166" s="94">
        <v>-3316</v>
      </c>
      <c r="AS6166" s="94">
        <v>-1369</v>
      </c>
      <c r="AT6166" s="94">
        <v>-1096</v>
      </c>
      <c r="AU6166" s="94">
        <v>-546</v>
      </c>
      <c r="AV6166" s="94">
        <v>-306</v>
      </c>
    </row>
    <row r="6167" spans="1:48">
      <c r="A6167" s="85" t="s">
        <v>119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431</v>
      </c>
      <c r="G6167" s="89" t="s">
        <v>432</v>
      </c>
      <c r="H6167" s="94">
        <v>15509</v>
      </c>
      <c r="I6167" s="94">
        <v>16612</v>
      </c>
      <c r="J6167" s="94">
        <v>13258</v>
      </c>
      <c r="K6167" s="94">
        <v>-3354</v>
      </c>
      <c r="O6167" s="94">
        <v>16612</v>
      </c>
      <c r="P6167" s="94">
        <v>13258</v>
      </c>
      <c r="Q6167" s="94">
        <v>-3354</v>
      </c>
      <c r="AS6167" s="94">
        <v>-1158</v>
      </c>
      <c r="AT6167" s="94">
        <v>-1176</v>
      </c>
      <c r="AU6167" s="94">
        <v>-581</v>
      </c>
      <c r="AV6167" s="94">
        <v>-439</v>
      </c>
    </row>
    <row r="6168" spans="1:48">
      <c r="A6168" s="85" t="s">
        <v>119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431</v>
      </c>
      <c r="G6168" s="89" t="s">
        <v>432</v>
      </c>
      <c r="H6168" s="94">
        <v>14604</v>
      </c>
      <c r="I6168" s="94">
        <v>15567</v>
      </c>
      <c r="J6168" s="94">
        <v>12499</v>
      </c>
      <c r="K6168" s="94">
        <v>-3068</v>
      </c>
      <c r="O6168" s="94">
        <v>15567</v>
      </c>
      <c r="P6168" s="94">
        <v>12499</v>
      </c>
      <c r="Q6168" s="94">
        <v>-3068</v>
      </c>
      <c r="AS6168" s="94">
        <v>-1027</v>
      </c>
      <c r="AT6168" s="94">
        <v>-1323</v>
      </c>
      <c r="AU6168" s="94">
        <v>-506</v>
      </c>
      <c r="AV6168" s="94">
        <v>-212</v>
      </c>
    </row>
    <row r="6169" spans="1:48">
      <c r="A6169" s="85" t="s">
        <v>119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431</v>
      </c>
      <c r="G6169" s="89" t="s">
        <v>432</v>
      </c>
      <c r="H6169" s="94">
        <v>13620</v>
      </c>
      <c r="I6169" s="94">
        <v>14428</v>
      </c>
      <c r="J6169" s="94">
        <v>12010</v>
      </c>
      <c r="K6169" s="94">
        <v>-2418</v>
      </c>
      <c r="O6169" s="94">
        <v>14428</v>
      </c>
      <c r="P6169" s="94">
        <v>12010</v>
      </c>
      <c r="Q6169" s="94">
        <v>-2418</v>
      </c>
      <c r="AS6169" s="94">
        <v>-971</v>
      </c>
      <c r="AT6169" s="94">
        <v>-1323</v>
      </c>
      <c r="AU6169" s="94">
        <v>-369</v>
      </c>
      <c r="AV6169" s="94">
        <v>245</v>
      </c>
    </row>
    <row r="6170" spans="1:48">
      <c r="A6170" s="85" t="s">
        <v>119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431</v>
      </c>
      <c r="G6170" s="89" t="s">
        <v>432</v>
      </c>
      <c r="H6170" s="94">
        <v>12781</v>
      </c>
      <c r="I6170" s="94">
        <v>13564</v>
      </c>
      <c r="J6170" s="94">
        <v>12074</v>
      </c>
      <c r="K6170" s="94">
        <v>-1490</v>
      </c>
      <c r="O6170" s="94">
        <v>13564</v>
      </c>
      <c r="P6170" s="94">
        <v>12074</v>
      </c>
      <c r="Q6170" s="94">
        <v>-1490</v>
      </c>
      <c r="AS6170" s="94">
        <v>-355</v>
      </c>
      <c r="AT6170" s="94">
        <v>-1297</v>
      </c>
      <c r="AU6170" s="94">
        <v>-190</v>
      </c>
      <c r="AV6170" s="94">
        <v>352</v>
      </c>
    </row>
    <row r="6171" spans="1:48">
      <c r="A6171" s="85" t="s">
        <v>119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431</v>
      </c>
      <c r="G6171" s="89" t="s">
        <v>432</v>
      </c>
      <c r="H6171" s="94">
        <v>12548</v>
      </c>
      <c r="I6171" s="94">
        <v>13031</v>
      </c>
      <c r="J6171" s="94">
        <v>11031</v>
      </c>
      <c r="K6171" s="94">
        <v>-2000</v>
      </c>
      <c r="O6171" s="94">
        <v>13031</v>
      </c>
      <c r="P6171" s="94">
        <v>11031</v>
      </c>
      <c r="Q6171" s="94">
        <v>-2000</v>
      </c>
      <c r="AS6171" s="94">
        <v>-345</v>
      </c>
      <c r="AT6171" s="94">
        <v>-1501</v>
      </c>
      <c r="AU6171" s="94">
        <v>-268</v>
      </c>
      <c r="AV6171" s="94">
        <v>114</v>
      </c>
    </row>
    <row r="6172" spans="1:48">
      <c r="A6172" s="85" t="s">
        <v>119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431</v>
      </c>
      <c r="G6172" s="89" t="s">
        <v>432</v>
      </c>
      <c r="H6172" s="94">
        <v>12460</v>
      </c>
      <c r="I6172" s="94">
        <v>12743</v>
      </c>
      <c r="J6172" s="94">
        <v>10694</v>
      </c>
      <c r="K6172" s="94">
        <v>-2049</v>
      </c>
      <c r="O6172" s="94">
        <v>12743</v>
      </c>
      <c r="P6172" s="94">
        <v>10694</v>
      </c>
      <c r="Q6172" s="94">
        <v>-2049</v>
      </c>
      <c r="AS6172" s="94">
        <v>-345</v>
      </c>
      <c r="AT6172" s="94">
        <v>-1384</v>
      </c>
      <c r="AU6172" s="94">
        <v>-275</v>
      </c>
      <c r="AV6172" s="94">
        <v>-45</v>
      </c>
    </row>
    <row r="6173" spans="1:48">
      <c r="A6173" s="85" t="s">
        <v>119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431</v>
      </c>
      <c r="G6173" s="89" t="s">
        <v>432</v>
      </c>
      <c r="H6173" s="94">
        <v>12498</v>
      </c>
      <c r="I6173" s="94">
        <v>12641</v>
      </c>
      <c r="J6173" s="94">
        <v>10683</v>
      </c>
      <c r="K6173" s="94">
        <v>-1958</v>
      </c>
      <c r="O6173" s="94">
        <v>12641</v>
      </c>
      <c r="P6173" s="94">
        <v>10683</v>
      </c>
      <c r="Q6173" s="94">
        <v>-1958</v>
      </c>
      <c r="AS6173" s="94">
        <v>-348</v>
      </c>
      <c r="AT6173" s="94">
        <v>-1128</v>
      </c>
      <c r="AU6173" s="94">
        <v>-397</v>
      </c>
      <c r="AV6173" s="94">
        <v>-85</v>
      </c>
    </row>
    <row r="6174" spans="1:48">
      <c r="A6174" s="85" t="s">
        <v>119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431</v>
      </c>
      <c r="G6174" s="89" t="s">
        <v>432</v>
      </c>
      <c r="H6174" s="94">
        <v>12633</v>
      </c>
      <c r="I6174" s="94">
        <v>12908</v>
      </c>
      <c r="J6174" s="94">
        <v>11078</v>
      </c>
      <c r="K6174" s="94">
        <v>-1830</v>
      </c>
      <c r="O6174" s="94">
        <v>12908</v>
      </c>
      <c r="P6174" s="94">
        <v>11078</v>
      </c>
      <c r="Q6174" s="94">
        <v>-1830</v>
      </c>
      <c r="AS6174" s="94">
        <v>-444</v>
      </c>
      <c r="AT6174" s="94">
        <v>-983</v>
      </c>
      <c r="AU6174" s="94">
        <v>-464</v>
      </c>
      <c r="AV6174" s="94">
        <v>62</v>
      </c>
    </row>
    <row r="6175" spans="1:48">
      <c r="A6175" s="85" t="s">
        <v>119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431</v>
      </c>
      <c r="G6175" s="89" t="s">
        <v>432</v>
      </c>
      <c r="H6175" s="94">
        <v>13315</v>
      </c>
      <c r="I6175" s="94">
        <v>13832</v>
      </c>
      <c r="J6175" s="94">
        <v>11648</v>
      </c>
      <c r="K6175" s="94">
        <v>-2184</v>
      </c>
      <c r="O6175" s="94">
        <v>13832</v>
      </c>
      <c r="P6175" s="94">
        <v>11648</v>
      </c>
      <c r="Q6175" s="94">
        <v>-2184</v>
      </c>
      <c r="AS6175" s="94">
        <v>-805</v>
      </c>
      <c r="AT6175" s="94">
        <v>-601</v>
      </c>
      <c r="AU6175" s="94">
        <v>-766</v>
      </c>
      <c r="AV6175" s="94">
        <v>-12</v>
      </c>
    </row>
    <row r="6176" spans="1:48">
      <c r="A6176" s="85" t="s">
        <v>119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431</v>
      </c>
      <c r="G6176" s="89" t="s">
        <v>432</v>
      </c>
      <c r="H6176" s="94">
        <v>15190</v>
      </c>
      <c r="I6176" s="94">
        <v>15721</v>
      </c>
      <c r="J6176" s="94">
        <v>12980</v>
      </c>
      <c r="K6176" s="94">
        <v>-2741</v>
      </c>
      <c r="O6176" s="94">
        <v>15721</v>
      </c>
      <c r="P6176" s="94">
        <v>12980</v>
      </c>
      <c r="Q6176" s="94">
        <v>-2741</v>
      </c>
      <c r="AS6176" s="94">
        <v>-1361</v>
      </c>
      <c r="AT6176" s="94">
        <v>-461</v>
      </c>
      <c r="AU6176" s="94">
        <v>-832</v>
      </c>
      <c r="AV6176" s="94">
        <v>-87</v>
      </c>
    </row>
    <row r="6177" spans="1:48">
      <c r="A6177" s="85" t="s">
        <v>119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431</v>
      </c>
      <c r="G6177" s="89" t="s">
        <v>432</v>
      </c>
      <c r="H6177" s="94">
        <v>16634</v>
      </c>
      <c r="I6177" s="94">
        <v>17279</v>
      </c>
      <c r="J6177" s="94">
        <v>14452</v>
      </c>
      <c r="K6177" s="94">
        <v>-2827</v>
      </c>
      <c r="O6177" s="94">
        <v>17279</v>
      </c>
      <c r="P6177" s="94">
        <v>14452</v>
      </c>
      <c r="Q6177" s="94">
        <v>-2827</v>
      </c>
      <c r="AS6177" s="94">
        <v>-1379</v>
      </c>
      <c r="AT6177" s="94">
        <v>-455</v>
      </c>
      <c r="AU6177" s="94">
        <v>-312</v>
      </c>
      <c r="AV6177" s="94">
        <v>-681</v>
      </c>
    </row>
    <row r="6178" spans="1:48">
      <c r="A6178" s="85" t="s">
        <v>119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431</v>
      </c>
      <c r="G6178" s="89" t="s">
        <v>432</v>
      </c>
      <c r="H6178" s="94">
        <v>17390</v>
      </c>
      <c r="I6178" s="94">
        <v>17943</v>
      </c>
      <c r="J6178" s="94">
        <v>14779</v>
      </c>
      <c r="K6178" s="94">
        <v>-3164</v>
      </c>
      <c r="O6178" s="94">
        <v>17943</v>
      </c>
      <c r="P6178" s="94">
        <v>14779</v>
      </c>
      <c r="Q6178" s="94">
        <v>-3164</v>
      </c>
      <c r="AS6178" s="94">
        <v>-1381</v>
      </c>
      <c r="AT6178" s="94">
        <v>-641</v>
      </c>
      <c r="AU6178" s="94">
        <v>-262</v>
      </c>
      <c r="AV6178" s="94">
        <v>-880</v>
      </c>
    </row>
    <row r="6179" spans="1:48">
      <c r="A6179" s="85" t="s">
        <v>119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431</v>
      </c>
      <c r="G6179" s="89" t="s">
        <v>432</v>
      </c>
      <c r="H6179" s="94">
        <v>17713</v>
      </c>
      <c r="I6179" s="94">
        <v>18418</v>
      </c>
      <c r="J6179" s="94">
        <v>15061</v>
      </c>
      <c r="K6179" s="94">
        <v>-3357</v>
      </c>
      <c r="O6179" s="94">
        <v>18418</v>
      </c>
      <c r="P6179" s="94">
        <v>15061</v>
      </c>
      <c r="Q6179" s="94">
        <v>-3357</v>
      </c>
      <c r="AS6179" s="94">
        <v>-1361</v>
      </c>
      <c r="AT6179" s="94">
        <v>-593</v>
      </c>
      <c r="AU6179" s="94">
        <v>-432</v>
      </c>
      <c r="AV6179" s="94">
        <v>-971</v>
      </c>
    </row>
    <row r="6180" spans="1:48">
      <c r="A6180" s="85" t="s">
        <v>119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431</v>
      </c>
      <c r="G6180" s="89" t="s">
        <v>432</v>
      </c>
      <c r="H6180" s="94">
        <v>17896</v>
      </c>
      <c r="I6180" s="94">
        <v>18738</v>
      </c>
      <c r="J6180" s="94">
        <v>15469</v>
      </c>
      <c r="K6180" s="94">
        <v>-3269</v>
      </c>
      <c r="O6180" s="94">
        <v>18738</v>
      </c>
      <c r="P6180" s="94">
        <v>15469</v>
      </c>
      <c r="Q6180" s="94">
        <v>-3269</v>
      </c>
      <c r="AS6180" s="94">
        <v>-1375</v>
      </c>
      <c r="AT6180" s="94">
        <v>-689</v>
      </c>
      <c r="AU6180" s="94">
        <v>-539</v>
      </c>
      <c r="AV6180" s="94">
        <v>-665</v>
      </c>
    </row>
    <row r="6181" spans="1:48">
      <c r="A6181" s="85" t="s">
        <v>119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431</v>
      </c>
      <c r="G6181" s="89" t="s">
        <v>432</v>
      </c>
      <c r="H6181" s="94">
        <v>17957</v>
      </c>
      <c r="I6181" s="94">
        <v>18814</v>
      </c>
      <c r="J6181" s="94">
        <v>15508</v>
      </c>
      <c r="K6181" s="94">
        <v>-3306</v>
      </c>
      <c r="O6181" s="94">
        <v>18814</v>
      </c>
      <c r="P6181" s="94">
        <v>15508</v>
      </c>
      <c r="Q6181" s="94">
        <v>-3306</v>
      </c>
      <c r="AS6181" s="94">
        <v>-1396</v>
      </c>
      <c r="AT6181" s="94">
        <v>-800</v>
      </c>
      <c r="AU6181" s="94">
        <v>-492</v>
      </c>
      <c r="AV6181" s="94">
        <v>-618</v>
      </c>
    </row>
    <row r="6182" spans="1:48">
      <c r="A6182" s="85" t="s">
        <v>119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431</v>
      </c>
      <c r="G6182" s="89" t="s">
        <v>432</v>
      </c>
      <c r="H6182" s="94">
        <v>17864</v>
      </c>
      <c r="I6182" s="94">
        <v>18743</v>
      </c>
      <c r="J6182" s="94">
        <v>15832</v>
      </c>
      <c r="K6182" s="94">
        <v>-2911</v>
      </c>
      <c r="O6182" s="94">
        <v>18743</v>
      </c>
      <c r="P6182" s="94">
        <v>15832</v>
      </c>
      <c r="Q6182" s="94">
        <v>-2911</v>
      </c>
      <c r="AS6182" s="94">
        <v>-1397</v>
      </c>
      <c r="AT6182" s="94">
        <v>-455</v>
      </c>
      <c r="AU6182" s="94">
        <v>-442</v>
      </c>
      <c r="AV6182" s="94">
        <v>-617</v>
      </c>
    </row>
    <row r="6183" spans="1:48">
      <c r="A6183" s="85" t="s">
        <v>119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431</v>
      </c>
      <c r="G6183" s="89" t="s">
        <v>432</v>
      </c>
      <c r="H6183" s="94">
        <v>17822</v>
      </c>
      <c r="I6183" s="94">
        <v>18749</v>
      </c>
      <c r="J6183" s="94">
        <v>15788</v>
      </c>
      <c r="K6183" s="94">
        <v>-2961</v>
      </c>
      <c r="O6183" s="94">
        <v>18749</v>
      </c>
      <c r="P6183" s="94">
        <v>15788</v>
      </c>
      <c r="Q6183" s="94">
        <v>-2961</v>
      </c>
      <c r="AS6183" s="94">
        <v>-1390</v>
      </c>
      <c r="AT6183" s="94">
        <v>-557</v>
      </c>
      <c r="AU6183" s="94">
        <v>-429</v>
      </c>
      <c r="AV6183" s="94">
        <v>-585</v>
      </c>
    </row>
    <row r="6184" spans="1:48">
      <c r="A6184" s="85" t="s">
        <v>119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431</v>
      </c>
      <c r="G6184" s="89" t="s">
        <v>432</v>
      </c>
      <c r="H6184" s="94">
        <v>17686</v>
      </c>
      <c r="I6184" s="94">
        <v>18608</v>
      </c>
      <c r="J6184" s="94">
        <v>15720</v>
      </c>
      <c r="K6184" s="94">
        <v>-2888</v>
      </c>
      <c r="O6184" s="94">
        <v>18608</v>
      </c>
      <c r="P6184" s="94">
        <v>15720</v>
      </c>
      <c r="Q6184" s="94">
        <v>-2888</v>
      </c>
      <c r="AS6184" s="94">
        <v>-1187</v>
      </c>
      <c r="AT6184" s="94">
        <v>-677</v>
      </c>
      <c r="AU6184" s="94">
        <v>-596</v>
      </c>
      <c r="AV6184" s="94">
        <v>-428</v>
      </c>
    </row>
    <row r="6185" spans="1:48">
      <c r="A6185" s="85" t="s">
        <v>119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431</v>
      </c>
      <c r="G6185" s="89" t="s">
        <v>432</v>
      </c>
      <c r="H6185" s="94">
        <v>17640</v>
      </c>
      <c r="I6185" s="94">
        <v>18608</v>
      </c>
      <c r="J6185" s="94">
        <v>15732</v>
      </c>
      <c r="K6185" s="94">
        <v>-2876</v>
      </c>
      <c r="O6185" s="94">
        <v>18608</v>
      </c>
      <c r="P6185" s="94">
        <v>15732</v>
      </c>
      <c r="Q6185" s="94">
        <v>-2876</v>
      </c>
      <c r="AS6185" s="94">
        <v>-1183</v>
      </c>
      <c r="AT6185" s="94">
        <v>-600</v>
      </c>
      <c r="AU6185" s="94">
        <v>-540</v>
      </c>
      <c r="AV6185" s="94">
        <v>-554</v>
      </c>
    </row>
    <row r="6186" spans="1:48">
      <c r="A6186" s="85" t="s">
        <v>119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431</v>
      </c>
      <c r="G6186" s="89" t="s">
        <v>432</v>
      </c>
      <c r="H6186" s="94">
        <v>17763</v>
      </c>
      <c r="I6186" s="94">
        <v>18766</v>
      </c>
      <c r="J6186" s="94">
        <v>15258</v>
      </c>
      <c r="K6186" s="94">
        <v>-3508</v>
      </c>
      <c r="O6186" s="94">
        <v>18766</v>
      </c>
      <c r="P6186" s="94">
        <v>15258</v>
      </c>
      <c r="Q6186" s="94">
        <v>-3508</v>
      </c>
      <c r="AS6186" s="94">
        <v>-1181</v>
      </c>
      <c r="AT6186" s="94">
        <v>-1003</v>
      </c>
      <c r="AU6186" s="94">
        <v>-538</v>
      </c>
      <c r="AV6186" s="94">
        <v>-786</v>
      </c>
    </row>
    <row r="6187" spans="1:48">
      <c r="A6187" s="85" t="s">
        <v>119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431</v>
      </c>
      <c r="G6187" s="89" t="s">
        <v>432</v>
      </c>
      <c r="H6187" s="94">
        <v>17895</v>
      </c>
      <c r="I6187" s="94">
        <v>19020</v>
      </c>
      <c r="J6187" s="94">
        <v>15506</v>
      </c>
      <c r="K6187" s="94">
        <v>-3514</v>
      </c>
      <c r="O6187" s="94">
        <v>19020</v>
      </c>
      <c r="P6187" s="94">
        <v>15506</v>
      </c>
      <c r="Q6187" s="94">
        <v>-3514</v>
      </c>
      <c r="AS6187" s="94">
        <v>-1195</v>
      </c>
      <c r="AT6187" s="94">
        <v>-944</v>
      </c>
      <c r="AU6187" s="94">
        <v>-513</v>
      </c>
      <c r="AV6187" s="94">
        <v>-863</v>
      </c>
    </row>
    <row r="6188" spans="1:48">
      <c r="A6188" s="85" t="s">
        <v>119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431</v>
      </c>
      <c r="G6188" s="89" t="s">
        <v>432</v>
      </c>
      <c r="H6188" s="94">
        <v>17813</v>
      </c>
      <c r="I6188" s="94">
        <v>19134</v>
      </c>
      <c r="J6188" s="94">
        <v>15831</v>
      </c>
      <c r="K6188" s="94">
        <v>-3303</v>
      </c>
      <c r="O6188" s="94">
        <v>19134</v>
      </c>
      <c r="P6188" s="94">
        <v>15831</v>
      </c>
      <c r="Q6188" s="94">
        <v>-3303</v>
      </c>
      <c r="AS6188" s="94">
        <v>-1350</v>
      </c>
      <c r="AT6188" s="94">
        <v>-1024</v>
      </c>
      <c r="AU6188" s="94">
        <v>-301</v>
      </c>
      <c r="AV6188" s="94">
        <v>-629</v>
      </c>
    </row>
    <row r="6189" spans="1:48">
      <c r="A6189" s="85" t="s">
        <v>119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431</v>
      </c>
      <c r="G6189" s="89" t="s">
        <v>432</v>
      </c>
      <c r="H6189" s="94">
        <v>18352</v>
      </c>
      <c r="I6189" s="94">
        <v>19454</v>
      </c>
      <c r="J6189" s="94">
        <v>15857</v>
      </c>
      <c r="K6189" s="94">
        <v>-3597</v>
      </c>
      <c r="O6189" s="94">
        <v>19454</v>
      </c>
      <c r="P6189" s="94">
        <v>15857</v>
      </c>
      <c r="Q6189" s="94">
        <v>-3597</v>
      </c>
      <c r="AS6189" s="94">
        <v>-1640</v>
      </c>
      <c r="AT6189" s="94">
        <v>-955</v>
      </c>
      <c r="AU6189" s="94">
        <v>-440</v>
      </c>
      <c r="AV6189" s="94">
        <v>-562</v>
      </c>
    </row>
    <row r="6190" spans="1:48">
      <c r="A6190" s="85" t="s">
        <v>119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431</v>
      </c>
      <c r="G6190" s="89" t="s">
        <v>432</v>
      </c>
      <c r="H6190" s="94">
        <v>18326</v>
      </c>
      <c r="I6190" s="94">
        <v>19053</v>
      </c>
      <c r="J6190" s="94">
        <v>15617</v>
      </c>
      <c r="K6190" s="94">
        <v>-3436</v>
      </c>
      <c r="O6190" s="94">
        <v>19053</v>
      </c>
      <c r="P6190" s="94">
        <v>15617</v>
      </c>
      <c r="Q6190" s="94">
        <v>-3436</v>
      </c>
      <c r="AS6190" s="94">
        <v>-1358</v>
      </c>
      <c r="AT6190" s="94">
        <v>-784</v>
      </c>
      <c r="AU6190" s="94">
        <v>-538</v>
      </c>
      <c r="AV6190" s="94">
        <v>-756</v>
      </c>
    </row>
    <row r="6191" spans="1:48">
      <c r="A6191" s="85" t="s">
        <v>119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431</v>
      </c>
      <c r="G6191" s="89" t="s">
        <v>432</v>
      </c>
      <c r="H6191" s="94">
        <v>17429</v>
      </c>
      <c r="I6191" s="94">
        <v>18156</v>
      </c>
      <c r="J6191" s="94">
        <v>15073</v>
      </c>
      <c r="K6191" s="94">
        <v>-3083</v>
      </c>
      <c r="O6191" s="94">
        <v>18156</v>
      </c>
      <c r="P6191" s="94">
        <v>15073</v>
      </c>
      <c r="Q6191" s="94">
        <v>-3083</v>
      </c>
      <c r="AS6191" s="94">
        <v>-1195</v>
      </c>
      <c r="AT6191" s="94">
        <v>-759</v>
      </c>
      <c r="AU6191" s="94">
        <v>-445</v>
      </c>
      <c r="AV6191" s="94">
        <v>-684</v>
      </c>
    </row>
    <row r="6192" spans="1:48">
      <c r="A6192" s="85" t="s">
        <v>119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431</v>
      </c>
      <c r="G6192" s="89" t="s">
        <v>432</v>
      </c>
      <c r="H6192" s="94">
        <v>16169</v>
      </c>
      <c r="I6192" s="94">
        <v>16839</v>
      </c>
      <c r="J6192" s="94">
        <v>13812</v>
      </c>
      <c r="K6192" s="94">
        <v>-3027</v>
      </c>
      <c r="O6192" s="94">
        <v>16839</v>
      </c>
      <c r="P6192" s="94">
        <v>13812</v>
      </c>
      <c r="Q6192" s="94">
        <v>-3027</v>
      </c>
      <c r="AS6192" s="94">
        <v>-1137</v>
      </c>
      <c r="AT6192" s="94">
        <v>-761</v>
      </c>
      <c r="AU6192" s="94">
        <v>-411</v>
      </c>
      <c r="AV6192" s="94">
        <v>-718</v>
      </c>
    </row>
    <row r="6193" spans="1:48">
      <c r="A6193" s="85" t="s">
        <v>119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431</v>
      </c>
      <c r="G6193" s="89" t="s">
        <v>432</v>
      </c>
      <c r="H6193" s="94">
        <v>14827</v>
      </c>
      <c r="I6193" s="94">
        <v>15456</v>
      </c>
      <c r="J6193" s="94">
        <v>12985</v>
      </c>
      <c r="K6193" s="94">
        <v>-2471</v>
      </c>
      <c r="O6193" s="94">
        <v>15456</v>
      </c>
      <c r="P6193" s="94">
        <v>12985</v>
      </c>
      <c r="Q6193" s="94">
        <v>-2471</v>
      </c>
      <c r="AS6193" s="94">
        <v>-979</v>
      </c>
      <c r="AT6193" s="94">
        <v>-812</v>
      </c>
      <c r="AU6193" s="94">
        <v>-181</v>
      </c>
      <c r="AV6193" s="94">
        <v>-498</v>
      </c>
    </row>
    <row r="6194" spans="1:48">
      <c r="A6194" s="85" t="s">
        <v>119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431</v>
      </c>
      <c r="G6194" s="89" t="s">
        <v>432</v>
      </c>
      <c r="H6194" s="94">
        <v>13645</v>
      </c>
      <c r="I6194" s="94">
        <v>14410</v>
      </c>
      <c r="J6194" s="94">
        <v>12355</v>
      </c>
      <c r="K6194" s="94">
        <v>-2055</v>
      </c>
      <c r="O6194" s="94">
        <v>14410</v>
      </c>
      <c r="P6194" s="94">
        <v>12355</v>
      </c>
      <c r="Q6194" s="94">
        <v>-2055</v>
      </c>
      <c r="AS6194" s="94">
        <v>-978</v>
      </c>
      <c r="AT6194" s="94">
        <v>-751</v>
      </c>
      <c r="AU6194" s="94">
        <v>-261</v>
      </c>
      <c r="AV6194" s="94">
        <v>-65</v>
      </c>
    </row>
    <row r="6195" spans="1:48">
      <c r="A6195" s="85" t="s">
        <v>119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431</v>
      </c>
      <c r="G6195" s="89" t="s">
        <v>432</v>
      </c>
      <c r="H6195" s="94">
        <v>12879</v>
      </c>
      <c r="I6195" s="94">
        <v>13787</v>
      </c>
      <c r="J6195" s="94">
        <v>12004</v>
      </c>
      <c r="K6195" s="94">
        <v>-1783</v>
      </c>
      <c r="O6195" s="94">
        <v>13787</v>
      </c>
      <c r="P6195" s="94">
        <v>12004</v>
      </c>
      <c r="Q6195" s="94">
        <v>-1783</v>
      </c>
      <c r="AS6195" s="94">
        <v>-902</v>
      </c>
      <c r="AT6195" s="94">
        <v>-731</v>
      </c>
      <c r="AU6195" s="94">
        <v>-336</v>
      </c>
      <c r="AV6195" s="94">
        <v>185</v>
      </c>
    </row>
    <row r="6196" spans="1:48">
      <c r="A6196" s="85" t="s">
        <v>119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431</v>
      </c>
      <c r="G6196" s="89" t="s">
        <v>432</v>
      </c>
      <c r="H6196" s="94">
        <v>12602</v>
      </c>
      <c r="I6196" s="94">
        <v>13446</v>
      </c>
      <c r="J6196" s="94">
        <v>11949</v>
      </c>
      <c r="K6196" s="94">
        <v>-1497</v>
      </c>
      <c r="O6196" s="94">
        <v>13446</v>
      </c>
      <c r="P6196" s="94">
        <v>11949</v>
      </c>
      <c r="Q6196" s="94">
        <v>-1497</v>
      </c>
      <c r="AS6196" s="94">
        <v>-815</v>
      </c>
      <c r="AT6196" s="94">
        <v>-848</v>
      </c>
      <c r="AU6196" s="94">
        <v>-181</v>
      </c>
      <c r="AV6196" s="94">
        <v>346</v>
      </c>
    </row>
    <row r="6197" spans="1:48">
      <c r="A6197" s="85" t="s">
        <v>119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431</v>
      </c>
      <c r="G6197" s="89" t="s">
        <v>432</v>
      </c>
      <c r="H6197" s="94">
        <v>12583</v>
      </c>
      <c r="I6197" s="94">
        <v>13319</v>
      </c>
      <c r="J6197" s="94">
        <v>11687</v>
      </c>
      <c r="K6197" s="94">
        <v>-1632</v>
      </c>
      <c r="O6197" s="94">
        <v>13319</v>
      </c>
      <c r="P6197" s="94">
        <v>11687</v>
      </c>
      <c r="Q6197" s="94">
        <v>-1632</v>
      </c>
      <c r="AS6197" s="94">
        <v>-855</v>
      </c>
      <c r="AT6197" s="94">
        <v>-896</v>
      </c>
      <c r="AU6197" s="94">
        <v>-316</v>
      </c>
      <c r="AV6197" s="94">
        <v>435</v>
      </c>
    </row>
    <row r="6198" spans="1:48">
      <c r="A6198" s="85" t="s">
        <v>119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431</v>
      </c>
      <c r="G6198" s="89" t="s">
        <v>432</v>
      </c>
      <c r="H6198" s="94">
        <v>12743</v>
      </c>
      <c r="I6198" s="94">
        <v>13499</v>
      </c>
      <c r="J6198" s="94">
        <v>11666</v>
      </c>
      <c r="K6198" s="94">
        <v>-1833</v>
      </c>
      <c r="O6198" s="94">
        <v>13499</v>
      </c>
      <c r="P6198" s="94">
        <v>11666</v>
      </c>
      <c r="Q6198" s="94">
        <v>-1833</v>
      </c>
      <c r="AS6198" s="94">
        <v>-942</v>
      </c>
      <c r="AT6198" s="94">
        <v>-944</v>
      </c>
      <c r="AU6198" s="94">
        <v>-361</v>
      </c>
      <c r="AV6198" s="94">
        <v>414</v>
      </c>
    </row>
    <row r="6199" spans="1:48">
      <c r="A6199" s="85" t="s">
        <v>119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431</v>
      </c>
      <c r="G6199" s="89" t="s">
        <v>432</v>
      </c>
      <c r="H6199" s="94">
        <v>13639</v>
      </c>
      <c r="I6199" s="94">
        <v>14371</v>
      </c>
      <c r="J6199" s="94">
        <v>12403</v>
      </c>
      <c r="K6199" s="94">
        <v>-1968</v>
      </c>
      <c r="O6199" s="94">
        <v>14371</v>
      </c>
      <c r="P6199" s="94">
        <v>12403</v>
      </c>
      <c r="Q6199" s="94">
        <v>-1968</v>
      </c>
      <c r="AS6199" s="94">
        <v>-992</v>
      </c>
      <c r="AT6199" s="94">
        <v>-846</v>
      </c>
      <c r="AU6199" s="94">
        <v>-332</v>
      </c>
      <c r="AV6199" s="94">
        <v>202</v>
      </c>
    </row>
    <row r="6200" spans="1:48">
      <c r="A6200" s="85" t="s">
        <v>119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431</v>
      </c>
      <c r="G6200" s="89" t="s">
        <v>432</v>
      </c>
      <c r="H6200" s="94">
        <v>15223</v>
      </c>
      <c r="I6200" s="94">
        <v>16278</v>
      </c>
      <c r="J6200" s="94">
        <v>13981</v>
      </c>
      <c r="K6200" s="94">
        <v>-2297</v>
      </c>
      <c r="O6200" s="94">
        <v>16278</v>
      </c>
      <c r="P6200" s="94">
        <v>13981</v>
      </c>
      <c r="Q6200" s="94">
        <v>-2297</v>
      </c>
      <c r="AS6200" s="94">
        <v>-1519</v>
      </c>
      <c r="AT6200" s="94">
        <v>-642</v>
      </c>
      <c r="AU6200" s="94">
        <v>-419</v>
      </c>
      <c r="AV6200" s="94">
        <v>283</v>
      </c>
    </row>
    <row r="6201" spans="1:48">
      <c r="A6201" s="85" t="s">
        <v>119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431</v>
      </c>
      <c r="G6201" s="89" t="s">
        <v>432</v>
      </c>
      <c r="H6201" s="94">
        <v>16654</v>
      </c>
      <c r="I6201" s="94">
        <v>17627</v>
      </c>
      <c r="J6201" s="94">
        <v>15256</v>
      </c>
      <c r="K6201" s="94">
        <v>-2371</v>
      </c>
      <c r="O6201" s="94">
        <v>17627</v>
      </c>
      <c r="P6201" s="94">
        <v>15256</v>
      </c>
      <c r="Q6201" s="94">
        <v>-2371</v>
      </c>
      <c r="AS6201" s="94">
        <v>-1352</v>
      </c>
      <c r="AT6201" s="94">
        <v>-842</v>
      </c>
      <c r="AU6201" s="94">
        <v>-494</v>
      </c>
      <c r="AV6201" s="94">
        <v>318</v>
      </c>
    </row>
    <row r="6202" spans="1:48">
      <c r="A6202" s="85" t="s">
        <v>119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431</v>
      </c>
      <c r="G6202" s="89" t="s">
        <v>432</v>
      </c>
      <c r="H6202" s="94">
        <v>17319</v>
      </c>
      <c r="I6202" s="94">
        <v>18013</v>
      </c>
      <c r="J6202" s="94">
        <v>15256</v>
      </c>
      <c r="K6202" s="94">
        <v>-2757</v>
      </c>
      <c r="O6202" s="94">
        <v>18013</v>
      </c>
      <c r="P6202" s="94">
        <v>15256</v>
      </c>
      <c r="Q6202" s="94">
        <v>-2757</v>
      </c>
      <c r="AS6202" s="94">
        <v>-1388</v>
      </c>
      <c r="AT6202" s="94">
        <v>-646</v>
      </c>
      <c r="AU6202" s="94">
        <v>-508</v>
      </c>
      <c r="AV6202" s="94">
        <v>-216</v>
      </c>
    </row>
    <row r="6203" spans="1:48">
      <c r="A6203" s="85" t="s">
        <v>119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431</v>
      </c>
      <c r="G6203" s="89" t="s">
        <v>432</v>
      </c>
      <c r="H6203" s="94">
        <v>17520</v>
      </c>
      <c r="I6203" s="94">
        <v>18333</v>
      </c>
      <c r="J6203" s="94">
        <v>15347</v>
      </c>
      <c r="K6203" s="94">
        <v>-2986</v>
      </c>
      <c r="O6203" s="94">
        <v>18333</v>
      </c>
      <c r="P6203" s="94">
        <v>15347</v>
      </c>
      <c r="Q6203" s="94">
        <v>-2986</v>
      </c>
      <c r="AS6203" s="94">
        <v>-1357</v>
      </c>
      <c r="AT6203" s="94">
        <v>-700</v>
      </c>
      <c r="AU6203" s="94">
        <v>-562</v>
      </c>
      <c r="AV6203" s="94">
        <v>-367</v>
      </c>
    </row>
    <row r="6204" spans="1:48">
      <c r="A6204" s="85" t="s">
        <v>119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431</v>
      </c>
      <c r="G6204" s="89" t="s">
        <v>432</v>
      </c>
      <c r="H6204" s="94">
        <v>17591</v>
      </c>
      <c r="I6204" s="94">
        <v>18430</v>
      </c>
      <c r="J6204" s="94">
        <v>15651</v>
      </c>
      <c r="K6204" s="94">
        <v>-2779</v>
      </c>
      <c r="O6204" s="94">
        <v>18430</v>
      </c>
      <c r="P6204" s="94">
        <v>15651</v>
      </c>
      <c r="Q6204" s="94">
        <v>-2779</v>
      </c>
      <c r="AS6204" s="94">
        <v>-1384</v>
      </c>
      <c r="AT6204" s="94">
        <v>-621</v>
      </c>
      <c r="AU6204" s="94">
        <v>-495</v>
      </c>
      <c r="AV6204" s="94">
        <v>-279</v>
      </c>
    </row>
    <row r="6205" spans="1:48">
      <c r="A6205" s="85" t="s">
        <v>119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431</v>
      </c>
      <c r="G6205" s="89" t="s">
        <v>432</v>
      </c>
      <c r="H6205" s="94">
        <v>17554</v>
      </c>
      <c r="I6205" s="94">
        <v>18333</v>
      </c>
      <c r="J6205" s="94">
        <v>15535</v>
      </c>
      <c r="K6205" s="94">
        <v>-2798</v>
      </c>
      <c r="O6205" s="94">
        <v>18333</v>
      </c>
      <c r="P6205" s="94">
        <v>15535</v>
      </c>
      <c r="Q6205" s="94">
        <v>-2798</v>
      </c>
      <c r="AS6205" s="94">
        <v>-1400</v>
      </c>
      <c r="AT6205" s="94">
        <v>-587</v>
      </c>
      <c r="AU6205" s="94">
        <v>-394</v>
      </c>
      <c r="AV6205" s="94">
        <v>-416</v>
      </c>
    </row>
    <row r="6206" spans="1:48">
      <c r="A6206" s="85" t="s">
        <v>119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431</v>
      </c>
      <c r="G6206" s="89" t="s">
        <v>432</v>
      </c>
      <c r="H6206" s="94">
        <v>17414</v>
      </c>
      <c r="I6206" s="94">
        <v>18166</v>
      </c>
      <c r="J6206" s="94">
        <v>15703</v>
      </c>
      <c r="K6206" s="94">
        <v>-2463</v>
      </c>
      <c r="O6206" s="94">
        <v>18166</v>
      </c>
      <c r="P6206" s="94">
        <v>15703</v>
      </c>
      <c r="Q6206" s="94">
        <v>-2463</v>
      </c>
      <c r="AS6206" s="94">
        <v>-1360</v>
      </c>
      <c r="AT6206" s="94">
        <v>-507</v>
      </c>
      <c r="AU6206" s="94">
        <v>-265</v>
      </c>
      <c r="AV6206" s="94">
        <v>-331</v>
      </c>
    </row>
    <row r="6207" spans="1:48">
      <c r="A6207" s="85" t="s">
        <v>119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431</v>
      </c>
      <c r="G6207" s="89" t="s">
        <v>432</v>
      </c>
      <c r="H6207" s="94">
        <v>17328</v>
      </c>
      <c r="I6207" s="94">
        <v>18083</v>
      </c>
      <c r="J6207" s="94">
        <v>15304</v>
      </c>
      <c r="K6207" s="94">
        <v>-2779</v>
      </c>
      <c r="O6207" s="94">
        <v>18083</v>
      </c>
      <c r="P6207" s="94">
        <v>15304</v>
      </c>
      <c r="Q6207" s="94">
        <v>-2779</v>
      </c>
      <c r="AS6207" s="94">
        <v>-1361</v>
      </c>
      <c r="AT6207" s="94">
        <v>-609</v>
      </c>
      <c r="AU6207" s="94">
        <v>-153</v>
      </c>
      <c r="AV6207" s="94">
        <v>-656</v>
      </c>
    </row>
    <row r="6208" spans="1:48">
      <c r="A6208" s="85" t="s">
        <v>119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431</v>
      </c>
      <c r="G6208" s="89" t="s">
        <v>432</v>
      </c>
      <c r="H6208" s="94">
        <v>17175</v>
      </c>
      <c r="I6208" s="94">
        <v>17987</v>
      </c>
      <c r="J6208" s="94">
        <v>15345</v>
      </c>
      <c r="K6208" s="94">
        <v>-2642</v>
      </c>
      <c r="O6208" s="94">
        <v>17987</v>
      </c>
      <c r="P6208" s="94">
        <v>15345</v>
      </c>
      <c r="Q6208" s="94">
        <v>-2642</v>
      </c>
      <c r="AS6208" s="94">
        <v>-1222</v>
      </c>
      <c r="AT6208" s="94">
        <v>-645</v>
      </c>
      <c r="AU6208" s="94">
        <v>-67</v>
      </c>
      <c r="AV6208" s="94">
        <v>-708</v>
      </c>
    </row>
    <row r="6209" spans="1:48">
      <c r="A6209" s="85" t="s">
        <v>119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431</v>
      </c>
      <c r="G6209" s="89" t="s">
        <v>432</v>
      </c>
      <c r="H6209" s="94">
        <v>17124</v>
      </c>
      <c r="I6209" s="94">
        <v>17927</v>
      </c>
      <c r="J6209" s="94">
        <v>15037</v>
      </c>
      <c r="K6209" s="94">
        <v>-2890</v>
      </c>
      <c r="O6209" s="94">
        <v>17927</v>
      </c>
      <c r="P6209" s="94">
        <v>15037</v>
      </c>
      <c r="Q6209" s="94">
        <v>-2890</v>
      </c>
      <c r="AS6209" s="94">
        <v>-1182</v>
      </c>
      <c r="AT6209" s="94">
        <v>-803</v>
      </c>
      <c r="AU6209" s="94">
        <v>-25</v>
      </c>
      <c r="AV6209" s="94">
        <v>-880</v>
      </c>
    </row>
    <row r="6210" spans="1:48">
      <c r="A6210" s="85" t="s">
        <v>119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431</v>
      </c>
      <c r="G6210" s="89" t="s">
        <v>432</v>
      </c>
      <c r="H6210" s="94">
        <v>17225</v>
      </c>
      <c r="I6210" s="94">
        <v>18047</v>
      </c>
      <c r="J6210" s="94">
        <v>15146</v>
      </c>
      <c r="K6210" s="94">
        <v>-2901</v>
      </c>
      <c r="O6210" s="94">
        <v>18047</v>
      </c>
      <c r="P6210" s="94">
        <v>15146</v>
      </c>
      <c r="Q6210" s="94">
        <v>-2901</v>
      </c>
      <c r="AS6210" s="94">
        <v>-1187</v>
      </c>
      <c r="AT6210" s="94">
        <v>-709</v>
      </c>
      <c r="AU6210" s="94">
        <v>-4</v>
      </c>
      <c r="AV6210" s="94">
        <v>-1001</v>
      </c>
    </row>
    <row r="6211" spans="1:48">
      <c r="A6211" s="85" t="s">
        <v>119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431</v>
      </c>
      <c r="G6211" s="89" t="s">
        <v>432</v>
      </c>
      <c r="H6211" s="94">
        <v>17321</v>
      </c>
      <c r="I6211" s="94">
        <v>18178</v>
      </c>
      <c r="J6211" s="94">
        <v>15054</v>
      </c>
      <c r="K6211" s="94">
        <v>-3124</v>
      </c>
      <c r="O6211" s="94">
        <v>18178</v>
      </c>
      <c r="P6211" s="94">
        <v>15054</v>
      </c>
      <c r="Q6211" s="94">
        <v>-3124</v>
      </c>
      <c r="AS6211" s="94">
        <v>-1377</v>
      </c>
      <c r="AT6211" s="94">
        <v>-769</v>
      </c>
      <c r="AU6211" s="94">
        <v>87</v>
      </c>
      <c r="AV6211" s="94">
        <v>-1064</v>
      </c>
    </row>
    <row r="6212" spans="1:48">
      <c r="A6212" s="85" t="s">
        <v>119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431</v>
      </c>
      <c r="G6212" s="89" t="s">
        <v>432</v>
      </c>
      <c r="H6212" s="94">
        <v>17232</v>
      </c>
      <c r="I6212" s="94">
        <v>18135</v>
      </c>
      <c r="J6212" s="94">
        <v>15278</v>
      </c>
      <c r="K6212" s="94">
        <v>-2857</v>
      </c>
      <c r="O6212" s="94">
        <v>18135</v>
      </c>
      <c r="P6212" s="94">
        <v>15278</v>
      </c>
      <c r="Q6212" s="94">
        <v>-2857</v>
      </c>
      <c r="AS6212" s="94">
        <v>-1384</v>
      </c>
      <c r="AT6212" s="94">
        <v>-563</v>
      </c>
      <c r="AU6212" s="94">
        <v>173</v>
      </c>
      <c r="AV6212" s="94">
        <v>-1083</v>
      </c>
    </row>
    <row r="6213" spans="1:48">
      <c r="A6213" s="85" t="s">
        <v>119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431</v>
      </c>
      <c r="G6213" s="89" t="s">
        <v>432</v>
      </c>
      <c r="H6213" s="94">
        <v>17781</v>
      </c>
      <c r="I6213" s="94">
        <v>18697</v>
      </c>
      <c r="J6213" s="94">
        <v>15773</v>
      </c>
      <c r="K6213" s="94">
        <v>-2924</v>
      </c>
      <c r="O6213" s="94">
        <v>18697</v>
      </c>
      <c r="P6213" s="94">
        <v>15773</v>
      </c>
      <c r="Q6213" s="94">
        <v>-2924</v>
      </c>
      <c r="AS6213" s="94">
        <v>-1679</v>
      </c>
      <c r="AT6213" s="94">
        <v>-461</v>
      </c>
      <c r="AU6213" s="94">
        <v>-138</v>
      </c>
      <c r="AV6213" s="94">
        <v>-646</v>
      </c>
    </row>
    <row r="6214" spans="1:48">
      <c r="A6214" s="85" t="s">
        <v>119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431</v>
      </c>
      <c r="G6214" s="89" t="s">
        <v>432</v>
      </c>
      <c r="H6214" s="94">
        <v>17808</v>
      </c>
      <c r="I6214" s="94">
        <v>18466</v>
      </c>
      <c r="J6214" s="94">
        <v>15476</v>
      </c>
      <c r="K6214" s="94">
        <v>-2990</v>
      </c>
      <c r="O6214" s="94">
        <v>18466</v>
      </c>
      <c r="P6214" s="94">
        <v>15476</v>
      </c>
      <c r="Q6214" s="94">
        <v>-2990</v>
      </c>
      <c r="AS6214" s="94">
        <v>-1504</v>
      </c>
      <c r="AT6214" s="94">
        <v>-452</v>
      </c>
      <c r="AU6214" s="94">
        <v>-310</v>
      </c>
      <c r="AV6214" s="94">
        <v>-725</v>
      </c>
    </row>
    <row r="6215" spans="1:48">
      <c r="A6215" s="85" t="s">
        <v>119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431</v>
      </c>
      <c r="G6215" s="89" t="s">
        <v>432</v>
      </c>
      <c r="H6215" s="94">
        <v>16948</v>
      </c>
      <c r="I6215" s="94">
        <v>17672</v>
      </c>
      <c r="J6215" s="94">
        <v>14598</v>
      </c>
      <c r="K6215" s="94">
        <v>-3074</v>
      </c>
      <c r="O6215" s="94">
        <v>17672</v>
      </c>
      <c r="P6215" s="94">
        <v>14598</v>
      </c>
      <c r="Q6215" s="94">
        <v>-3074</v>
      </c>
      <c r="AS6215" s="94">
        <v>-1351</v>
      </c>
      <c r="AT6215" s="94">
        <v>-557</v>
      </c>
      <c r="AU6215" s="94">
        <v>-229</v>
      </c>
      <c r="AV6215" s="94">
        <v>-937</v>
      </c>
    </row>
    <row r="6216" spans="1:48">
      <c r="A6216" s="85" t="s">
        <v>119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431</v>
      </c>
      <c r="G6216" s="89" t="s">
        <v>432</v>
      </c>
      <c r="H6216" s="94">
        <v>15701</v>
      </c>
      <c r="I6216" s="94">
        <v>16395</v>
      </c>
      <c r="J6216" s="94">
        <v>13746</v>
      </c>
      <c r="K6216" s="94">
        <v>-2649</v>
      </c>
      <c r="O6216" s="94">
        <v>16395</v>
      </c>
      <c r="P6216" s="94">
        <v>13746</v>
      </c>
      <c r="Q6216" s="94">
        <v>-2649</v>
      </c>
      <c r="AS6216" s="94">
        <v>-1216</v>
      </c>
      <c r="AT6216" s="94">
        <v>-574</v>
      </c>
      <c r="AU6216" s="94">
        <v>-90</v>
      </c>
      <c r="AV6216" s="94">
        <v>-769</v>
      </c>
    </row>
    <row r="6217" spans="1:48">
      <c r="A6217" s="85" t="s">
        <v>119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431</v>
      </c>
      <c r="G6217" s="89" t="s">
        <v>432</v>
      </c>
      <c r="H6217" s="94">
        <v>14382</v>
      </c>
      <c r="I6217" s="94">
        <v>15024</v>
      </c>
      <c r="J6217" s="94">
        <v>12936</v>
      </c>
      <c r="K6217" s="94">
        <v>-2088</v>
      </c>
      <c r="O6217" s="94">
        <v>15024</v>
      </c>
      <c r="P6217" s="94">
        <v>12936</v>
      </c>
      <c r="Q6217" s="94">
        <v>-2088</v>
      </c>
      <c r="AS6217" s="94">
        <v>-1140</v>
      </c>
      <c r="AT6217" s="94">
        <v>-537</v>
      </c>
      <c r="AU6217" s="94">
        <v>-173</v>
      </c>
      <c r="AV6217" s="94">
        <v>-238</v>
      </c>
    </row>
    <row r="6218" spans="1:48">
      <c r="A6218" s="85" t="s">
        <v>119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431</v>
      </c>
      <c r="G6218" s="89" t="s">
        <v>432</v>
      </c>
      <c r="H6218" s="94">
        <v>13487</v>
      </c>
      <c r="I6218" s="94">
        <v>14007</v>
      </c>
      <c r="J6218" s="94">
        <v>11358</v>
      </c>
      <c r="K6218" s="94">
        <v>-2649</v>
      </c>
      <c r="O6218" s="94">
        <v>14007</v>
      </c>
      <c r="P6218" s="94">
        <v>11358</v>
      </c>
      <c r="Q6218" s="94">
        <v>-2649</v>
      </c>
      <c r="AS6218" s="94">
        <v>-1022</v>
      </c>
      <c r="AT6218" s="94">
        <v>-1026</v>
      </c>
      <c r="AU6218" s="94">
        <v>-472</v>
      </c>
      <c r="AV6218" s="94">
        <v>-129</v>
      </c>
    </row>
    <row r="6219" spans="1:48">
      <c r="A6219" s="85" t="s">
        <v>119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431</v>
      </c>
      <c r="G6219" s="89" t="s">
        <v>432</v>
      </c>
      <c r="H6219" s="94">
        <v>12739</v>
      </c>
      <c r="I6219" s="94">
        <v>13387</v>
      </c>
      <c r="J6219" s="94">
        <v>11071</v>
      </c>
      <c r="K6219" s="94">
        <v>-2316</v>
      </c>
      <c r="O6219" s="94">
        <v>13387</v>
      </c>
      <c r="P6219" s="94">
        <v>11071</v>
      </c>
      <c r="Q6219" s="94">
        <v>-2316</v>
      </c>
      <c r="AS6219" s="94">
        <v>-886</v>
      </c>
      <c r="AT6219" s="94">
        <v>-1028</v>
      </c>
      <c r="AU6219" s="94">
        <v>-627</v>
      </c>
      <c r="AV6219" s="94">
        <v>225</v>
      </c>
    </row>
    <row r="6220" spans="1:48">
      <c r="A6220" s="85" t="s">
        <v>119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431</v>
      </c>
      <c r="G6220" s="89" t="s">
        <v>432</v>
      </c>
      <c r="H6220" s="94">
        <v>12534</v>
      </c>
      <c r="I6220" s="94">
        <v>13083</v>
      </c>
      <c r="J6220" s="94">
        <v>10974</v>
      </c>
      <c r="K6220" s="94">
        <v>-2109</v>
      </c>
      <c r="O6220" s="94">
        <v>13083</v>
      </c>
      <c r="P6220" s="94">
        <v>10974</v>
      </c>
      <c r="Q6220" s="94">
        <v>-2109</v>
      </c>
      <c r="AS6220" s="94">
        <v>-888</v>
      </c>
      <c r="AT6220" s="94">
        <v>-1044</v>
      </c>
      <c r="AU6220" s="94">
        <v>-616</v>
      </c>
      <c r="AV6220" s="94">
        <v>439</v>
      </c>
    </row>
    <row r="6221" spans="1:48">
      <c r="A6221" s="85" t="s">
        <v>119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431</v>
      </c>
      <c r="G6221" s="89" t="s">
        <v>432</v>
      </c>
      <c r="H6221" s="94">
        <v>12547</v>
      </c>
      <c r="I6221" s="94">
        <v>12955</v>
      </c>
      <c r="J6221" s="94">
        <v>10823</v>
      </c>
      <c r="K6221" s="94">
        <v>-2132</v>
      </c>
      <c r="O6221" s="94">
        <v>12955</v>
      </c>
      <c r="P6221" s="94">
        <v>10823</v>
      </c>
      <c r="Q6221" s="94">
        <v>-2132</v>
      </c>
      <c r="AS6221" s="94">
        <v>-939</v>
      </c>
      <c r="AT6221" s="94">
        <v>-811</v>
      </c>
      <c r="AU6221" s="94">
        <v>-683</v>
      </c>
      <c r="AV6221" s="94">
        <v>301</v>
      </c>
    </row>
    <row r="6222" spans="1:48">
      <c r="A6222" s="85" t="s">
        <v>119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431</v>
      </c>
      <c r="G6222" s="89" t="s">
        <v>432</v>
      </c>
      <c r="H6222" s="94">
        <v>12668</v>
      </c>
      <c r="I6222" s="94">
        <v>13146</v>
      </c>
      <c r="J6222" s="94">
        <v>10891</v>
      </c>
      <c r="K6222" s="94">
        <v>-2255</v>
      </c>
      <c r="O6222" s="94">
        <v>13146</v>
      </c>
      <c r="P6222" s="94">
        <v>10891</v>
      </c>
      <c r="Q6222" s="94">
        <v>-2255</v>
      </c>
      <c r="AS6222" s="94">
        <v>-983</v>
      </c>
      <c r="AT6222" s="94">
        <v>-685</v>
      </c>
      <c r="AU6222" s="94">
        <v>-693</v>
      </c>
      <c r="AV6222" s="94">
        <v>105</v>
      </c>
    </row>
    <row r="6223" spans="1:48">
      <c r="A6223" s="85" t="s">
        <v>119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431</v>
      </c>
      <c r="G6223" s="89" t="s">
        <v>432</v>
      </c>
      <c r="H6223" s="94">
        <v>13404</v>
      </c>
      <c r="I6223" s="94">
        <v>14096</v>
      </c>
      <c r="J6223" s="94">
        <v>11914</v>
      </c>
      <c r="K6223" s="94">
        <v>-2182</v>
      </c>
      <c r="O6223" s="94">
        <v>14096</v>
      </c>
      <c r="P6223" s="94">
        <v>11914</v>
      </c>
      <c r="Q6223" s="94">
        <v>-2182</v>
      </c>
      <c r="AS6223" s="94">
        <v>-989</v>
      </c>
      <c r="AT6223" s="94">
        <v>-434</v>
      </c>
      <c r="AU6223" s="94">
        <v>-767</v>
      </c>
      <c r="AV6223" s="94">
        <v>8</v>
      </c>
    </row>
    <row r="6224" spans="1:48">
      <c r="A6224" s="85" t="s">
        <v>119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431</v>
      </c>
      <c r="G6224" s="89" t="s">
        <v>432</v>
      </c>
      <c r="H6224" s="94">
        <v>15099</v>
      </c>
      <c r="I6224" s="94">
        <v>15915</v>
      </c>
      <c r="J6224" s="94">
        <v>12907</v>
      </c>
      <c r="K6224" s="94">
        <v>-3008</v>
      </c>
      <c r="O6224" s="94">
        <v>15915</v>
      </c>
      <c r="P6224" s="94">
        <v>12907</v>
      </c>
      <c r="Q6224" s="94">
        <v>-3008</v>
      </c>
      <c r="AS6224" s="94">
        <v>-1516</v>
      </c>
      <c r="AT6224" s="94">
        <v>-529</v>
      </c>
      <c r="AU6224" s="94">
        <v>-403</v>
      </c>
      <c r="AV6224" s="94">
        <v>-559</v>
      </c>
    </row>
    <row r="6225" spans="1:48">
      <c r="A6225" s="85" t="s">
        <v>119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431</v>
      </c>
      <c r="G6225" s="89" t="s">
        <v>432</v>
      </c>
      <c r="H6225" s="94">
        <v>16515</v>
      </c>
      <c r="I6225" s="94">
        <v>17132</v>
      </c>
      <c r="J6225" s="94">
        <v>14065</v>
      </c>
      <c r="K6225" s="94">
        <v>-3067</v>
      </c>
      <c r="O6225" s="94">
        <v>17132</v>
      </c>
      <c r="P6225" s="94">
        <v>14065</v>
      </c>
      <c r="Q6225" s="94">
        <v>-3067</v>
      </c>
      <c r="AS6225" s="94">
        <v>-1490</v>
      </c>
      <c r="AT6225" s="94">
        <v>-418</v>
      </c>
      <c r="AU6225" s="94">
        <v>-171</v>
      </c>
      <c r="AV6225" s="94">
        <v>-988</v>
      </c>
    </row>
    <row r="6226" spans="1:48">
      <c r="A6226" s="85" t="s">
        <v>119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431</v>
      </c>
      <c r="G6226" s="89" t="s">
        <v>432</v>
      </c>
      <c r="H6226" s="94">
        <v>17233</v>
      </c>
      <c r="I6226" s="94">
        <v>17514</v>
      </c>
      <c r="J6226" s="94">
        <v>14400</v>
      </c>
      <c r="K6226" s="94">
        <v>-3114</v>
      </c>
      <c r="O6226" s="94">
        <v>17514</v>
      </c>
      <c r="P6226" s="94">
        <v>14400</v>
      </c>
      <c r="Q6226" s="94">
        <v>-3114</v>
      </c>
      <c r="AS6226" s="94">
        <v>-1439</v>
      </c>
      <c r="AT6226" s="94">
        <v>-682</v>
      </c>
      <c r="AU6226" s="94">
        <v>-151</v>
      </c>
      <c r="AV6226" s="94">
        <v>-842</v>
      </c>
    </row>
    <row r="6227" spans="1:48">
      <c r="A6227" s="85" t="s">
        <v>119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431</v>
      </c>
      <c r="G6227" s="89" t="s">
        <v>432</v>
      </c>
      <c r="H6227" s="94">
        <v>17440</v>
      </c>
      <c r="I6227" s="94">
        <v>17648</v>
      </c>
      <c r="J6227" s="94">
        <v>14148</v>
      </c>
      <c r="K6227" s="94">
        <v>-3500</v>
      </c>
      <c r="O6227" s="94">
        <v>17648</v>
      </c>
      <c r="P6227" s="94">
        <v>14148</v>
      </c>
      <c r="Q6227" s="94">
        <v>-3500</v>
      </c>
      <c r="AS6227" s="94">
        <v>-1680</v>
      </c>
      <c r="AT6227" s="94">
        <v>-757</v>
      </c>
      <c r="AU6227" s="94">
        <v>-278</v>
      </c>
      <c r="AV6227" s="94">
        <v>-784</v>
      </c>
    </row>
    <row r="6228" spans="1:48">
      <c r="A6228" s="85" t="s">
        <v>119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431</v>
      </c>
      <c r="G6228" s="89" t="s">
        <v>432</v>
      </c>
      <c r="H6228" s="94">
        <v>17464</v>
      </c>
      <c r="I6228" s="94">
        <v>17737</v>
      </c>
      <c r="J6228" s="94">
        <v>14452</v>
      </c>
      <c r="K6228" s="94">
        <v>-3285</v>
      </c>
      <c r="O6228" s="94">
        <v>17737</v>
      </c>
      <c r="P6228" s="94">
        <v>14452</v>
      </c>
      <c r="Q6228" s="94">
        <v>-3285</v>
      </c>
      <c r="AS6228" s="94">
        <v>-1667</v>
      </c>
      <c r="AT6228" s="94">
        <v>-700</v>
      </c>
      <c r="AU6228" s="94">
        <v>-158</v>
      </c>
      <c r="AV6228" s="94">
        <v>-760</v>
      </c>
    </row>
    <row r="6229" spans="1:48">
      <c r="A6229" s="85" t="s">
        <v>119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431</v>
      </c>
      <c r="G6229" s="89" t="s">
        <v>432</v>
      </c>
      <c r="H6229" s="94">
        <v>17438</v>
      </c>
      <c r="I6229" s="94">
        <v>17669</v>
      </c>
      <c r="J6229" s="94">
        <v>14382</v>
      </c>
      <c r="K6229" s="94">
        <v>-3287</v>
      </c>
      <c r="O6229" s="94">
        <v>17669</v>
      </c>
      <c r="P6229" s="94">
        <v>14382</v>
      </c>
      <c r="Q6229" s="94">
        <v>-3287</v>
      </c>
      <c r="AS6229" s="94">
        <v>-1478</v>
      </c>
      <c r="AT6229" s="94">
        <v>-997</v>
      </c>
      <c r="AU6229" s="94">
        <v>-201</v>
      </c>
      <c r="AV6229" s="94">
        <v>-611</v>
      </c>
    </row>
    <row r="6230" spans="1:48">
      <c r="A6230" s="85" t="s">
        <v>119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431</v>
      </c>
      <c r="G6230" s="89" t="s">
        <v>432</v>
      </c>
      <c r="H6230" s="94">
        <v>17278</v>
      </c>
      <c r="I6230" s="94">
        <v>17551</v>
      </c>
      <c r="J6230" s="94">
        <v>14509</v>
      </c>
      <c r="K6230" s="94">
        <v>-3042</v>
      </c>
      <c r="O6230" s="94">
        <v>17551</v>
      </c>
      <c r="P6230" s="94">
        <v>14509</v>
      </c>
      <c r="Q6230" s="94">
        <v>-3042</v>
      </c>
      <c r="AS6230" s="94">
        <v>-1494</v>
      </c>
      <c r="AT6230" s="94">
        <v>-959</v>
      </c>
      <c r="AU6230" s="94">
        <v>-133</v>
      </c>
      <c r="AV6230" s="94">
        <v>-456</v>
      </c>
    </row>
    <row r="6231" spans="1:48">
      <c r="A6231" s="85" t="s">
        <v>119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431</v>
      </c>
      <c r="G6231" s="89" t="s">
        <v>432</v>
      </c>
      <c r="H6231" s="94">
        <v>17188</v>
      </c>
      <c r="I6231" s="94">
        <v>17509</v>
      </c>
      <c r="J6231" s="94">
        <v>14323</v>
      </c>
      <c r="K6231" s="94">
        <v>-3186</v>
      </c>
      <c r="O6231" s="94">
        <v>17509</v>
      </c>
      <c r="P6231" s="94">
        <v>14323</v>
      </c>
      <c r="Q6231" s="94">
        <v>-3186</v>
      </c>
      <c r="AS6231" s="94">
        <v>-1505</v>
      </c>
      <c r="AT6231" s="94">
        <v>-934</v>
      </c>
      <c r="AU6231" s="94">
        <v>-350</v>
      </c>
      <c r="AV6231" s="94">
        <v>-397</v>
      </c>
    </row>
    <row r="6232" spans="1:48">
      <c r="A6232" s="85" t="s">
        <v>119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431</v>
      </c>
      <c r="G6232" s="89" t="s">
        <v>432</v>
      </c>
      <c r="H6232" s="94">
        <v>17055</v>
      </c>
      <c r="I6232" s="94">
        <v>17437</v>
      </c>
      <c r="J6232" s="94">
        <v>14355</v>
      </c>
      <c r="K6232" s="94">
        <v>-3082</v>
      </c>
      <c r="O6232" s="94">
        <v>17437</v>
      </c>
      <c r="P6232" s="94">
        <v>14355</v>
      </c>
      <c r="Q6232" s="94">
        <v>-3082</v>
      </c>
      <c r="AS6232" s="94">
        <v>-1262</v>
      </c>
      <c r="AT6232" s="94">
        <v>-1063</v>
      </c>
      <c r="AU6232" s="94">
        <v>-381</v>
      </c>
      <c r="AV6232" s="94">
        <v>-377</v>
      </c>
    </row>
    <row r="6233" spans="1:48">
      <c r="A6233" s="85" t="s">
        <v>119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431</v>
      </c>
      <c r="G6233" s="89" t="s">
        <v>432</v>
      </c>
      <c r="H6233" s="94">
        <v>17006</v>
      </c>
      <c r="I6233" s="94">
        <v>17445</v>
      </c>
      <c r="J6233" s="94">
        <v>14330</v>
      </c>
      <c r="K6233" s="94">
        <v>-3115</v>
      </c>
      <c r="O6233" s="94">
        <v>17445</v>
      </c>
      <c r="P6233" s="94">
        <v>14330</v>
      </c>
      <c r="Q6233" s="94">
        <v>-3115</v>
      </c>
      <c r="AS6233" s="94">
        <v>-1299</v>
      </c>
      <c r="AT6233" s="94">
        <v>-1148</v>
      </c>
      <c r="AU6233" s="94">
        <v>-536</v>
      </c>
      <c r="AV6233" s="94">
        <v>-131</v>
      </c>
    </row>
    <row r="6234" spans="1:48">
      <c r="A6234" s="85" t="s">
        <v>119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431</v>
      </c>
      <c r="G6234" s="89" t="s">
        <v>432</v>
      </c>
      <c r="H6234" s="94">
        <v>17116</v>
      </c>
      <c r="I6234" s="94">
        <v>17554</v>
      </c>
      <c r="J6234" s="94">
        <v>14486</v>
      </c>
      <c r="K6234" s="94">
        <v>-3068</v>
      </c>
      <c r="O6234" s="94">
        <v>17554</v>
      </c>
      <c r="P6234" s="94">
        <v>14486</v>
      </c>
      <c r="Q6234" s="94">
        <v>-3068</v>
      </c>
      <c r="AS6234" s="94">
        <v>-1246</v>
      </c>
      <c r="AT6234" s="94">
        <v>-1029</v>
      </c>
      <c r="AU6234" s="94">
        <v>-647</v>
      </c>
      <c r="AV6234" s="94">
        <v>-146</v>
      </c>
    </row>
    <row r="6235" spans="1:48">
      <c r="A6235" s="85" t="s">
        <v>119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431</v>
      </c>
      <c r="G6235" s="89" t="s">
        <v>432</v>
      </c>
      <c r="H6235" s="94">
        <v>17209</v>
      </c>
      <c r="I6235" s="94">
        <v>17750</v>
      </c>
      <c r="J6235" s="94">
        <v>14695</v>
      </c>
      <c r="K6235" s="94">
        <v>-3055</v>
      </c>
      <c r="O6235" s="94">
        <v>17750</v>
      </c>
      <c r="P6235" s="94">
        <v>14695</v>
      </c>
      <c r="Q6235" s="94">
        <v>-3055</v>
      </c>
      <c r="AS6235" s="94">
        <v>-1300</v>
      </c>
      <c r="AT6235" s="94">
        <v>-954</v>
      </c>
      <c r="AU6235" s="94">
        <v>-460</v>
      </c>
      <c r="AV6235" s="94">
        <v>-343</v>
      </c>
    </row>
    <row r="6236" spans="1:48">
      <c r="A6236" s="85" t="s">
        <v>119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431</v>
      </c>
      <c r="G6236" s="89" t="s">
        <v>432</v>
      </c>
      <c r="H6236" s="94">
        <v>17191</v>
      </c>
      <c r="I6236" s="94">
        <v>18042</v>
      </c>
      <c r="J6236" s="94">
        <v>15108</v>
      </c>
      <c r="K6236" s="94">
        <v>-2934</v>
      </c>
      <c r="O6236" s="94">
        <v>18042</v>
      </c>
      <c r="P6236" s="94">
        <v>15108</v>
      </c>
      <c r="Q6236" s="94">
        <v>-2934</v>
      </c>
      <c r="AS6236" s="94">
        <v>-1277</v>
      </c>
      <c r="AT6236" s="94">
        <v>-945</v>
      </c>
      <c r="AU6236" s="94">
        <v>-161</v>
      </c>
      <c r="AV6236" s="94">
        <v>-551</v>
      </c>
    </row>
    <row r="6237" spans="1:48">
      <c r="A6237" s="85" t="s">
        <v>119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431</v>
      </c>
      <c r="G6237" s="89" t="s">
        <v>432</v>
      </c>
      <c r="H6237" s="94">
        <v>17706</v>
      </c>
      <c r="I6237" s="94">
        <v>18382</v>
      </c>
      <c r="J6237" s="94">
        <v>15112</v>
      </c>
      <c r="K6237" s="94">
        <v>-3270</v>
      </c>
      <c r="O6237" s="94">
        <v>18382</v>
      </c>
      <c r="P6237" s="94">
        <v>15112</v>
      </c>
      <c r="Q6237" s="94">
        <v>-3270</v>
      </c>
      <c r="AS6237" s="94">
        <v>-1304</v>
      </c>
      <c r="AT6237" s="94">
        <v>-892</v>
      </c>
      <c r="AU6237" s="94">
        <v>-288</v>
      </c>
      <c r="AV6237" s="94">
        <v>-786</v>
      </c>
    </row>
    <row r="6238" spans="1:48">
      <c r="A6238" s="85" t="s">
        <v>119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431</v>
      </c>
      <c r="G6238" s="89" t="s">
        <v>432</v>
      </c>
      <c r="H6238" s="94">
        <v>17750</v>
      </c>
      <c r="I6238" s="94">
        <v>18116</v>
      </c>
      <c r="J6238" s="94">
        <v>15174</v>
      </c>
      <c r="K6238" s="94">
        <v>-2942</v>
      </c>
      <c r="O6238" s="94">
        <v>18116</v>
      </c>
      <c r="P6238" s="94">
        <v>15174</v>
      </c>
      <c r="Q6238" s="94">
        <v>-2942</v>
      </c>
      <c r="AS6238" s="94">
        <v>-1231</v>
      </c>
      <c r="AT6238" s="94">
        <v>-599</v>
      </c>
      <c r="AU6238" s="94">
        <v>-321</v>
      </c>
      <c r="AV6238" s="94">
        <v>-793</v>
      </c>
    </row>
    <row r="6239" spans="1:48">
      <c r="A6239" s="85" t="s">
        <v>119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431</v>
      </c>
      <c r="G6239" s="89" t="s">
        <v>432</v>
      </c>
      <c r="H6239" s="94">
        <v>16928</v>
      </c>
      <c r="I6239" s="94">
        <v>17343</v>
      </c>
      <c r="J6239" s="94">
        <v>14517</v>
      </c>
      <c r="K6239" s="94">
        <v>-2826</v>
      </c>
      <c r="O6239" s="94">
        <v>17343</v>
      </c>
      <c r="P6239" s="94">
        <v>14517</v>
      </c>
      <c r="Q6239" s="94">
        <v>-2826</v>
      </c>
      <c r="AS6239" s="94">
        <v>-1231</v>
      </c>
      <c r="AT6239" s="94">
        <v>-589</v>
      </c>
      <c r="AU6239" s="94">
        <v>-351</v>
      </c>
      <c r="AV6239" s="94">
        <v>-655</v>
      </c>
    </row>
    <row r="6240" spans="1:48">
      <c r="A6240" s="85" t="s">
        <v>119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431</v>
      </c>
      <c r="G6240" s="89" t="s">
        <v>432</v>
      </c>
      <c r="H6240" s="94">
        <v>15718</v>
      </c>
      <c r="I6240" s="94">
        <v>16155</v>
      </c>
      <c r="J6240" s="94">
        <v>13459</v>
      </c>
      <c r="K6240" s="94">
        <v>-2696</v>
      </c>
      <c r="O6240" s="94">
        <v>16155</v>
      </c>
      <c r="P6240" s="94">
        <v>13459</v>
      </c>
      <c r="Q6240" s="94">
        <v>-2696</v>
      </c>
      <c r="AS6240" s="94">
        <v>-991</v>
      </c>
      <c r="AT6240" s="94">
        <v>-702</v>
      </c>
      <c r="AU6240" s="94">
        <v>-528</v>
      </c>
      <c r="AV6240" s="94">
        <v>-476</v>
      </c>
    </row>
    <row r="6241" spans="1:48">
      <c r="A6241" s="85" t="s">
        <v>119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431</v>
      </c>
      <c r="G6241" s="89" t="s">
        <v>432</v>
      </c>
      <c r="H6241" s="94">
        <v>14368</v>
      </c>
      <c r="I6241" s="94">
        <v>14848</v>
      </c>
      <c r="J6241" s="94">
        <v>12745</v>
      </c>
      <c r="K6241" s="94">
        <v>-2103</v>
      </c>
      <c r="O6241" s="94">
        <v>14848</v>
      </c>
      <c r="P6241" s="94">
        <v>12745</v>
      </c>
      <c r="Q6241" s="94">
        <v>-2103</v>
      </c>
      <c r="AS6241" s="94">
        <v>-982</v>
      </c>
      <c r="AT6241" s="94">
        <v>-610</v>
      </c>
      <c r="AU6241" s="94">
        <v>-654</v>
      </c>
      <c r="AV6241" s="94">
        <v>143</v>
      </c>
    </row>
    <row r="6242" spans="1:48">
      <c r="A6242" s="85" t="s">
        <v>119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431</v>
      </c>
      <c r="G6242" s="89" t="s">
        <v>432</v>
      </c>
      <c r="H6242" s="94">
        <v>13385</v>
      </c>
      <c r="I6242" s="94">
        <v>13880</v>
      </c>
      <c r="J6242" s="94">
        <v>12201</v>
      </c>
      <c r="K6242" s="94">
        <v>-1679</v>
      </c>
      <c r="O6242" s="94">
        <v>13880</v>
      </c>
      <c r="P6242" s="94">
        <v>12201</v>
      </c>
      <c r="Q6242" s="94">
        <v>-1679</v>
      </c>
      <c r="AS6242" s="94">
        <v>-926</v>
      </c>
      <c r="AT6242" s="94">
        <v>-884</v>
      </c>
      <c r="AU6242" s="94">
        <v>-24</v>
      </c>
      <c r="AV6242" s="94">
        <v>155</v>
      </c>
    </row>
    <row r="6243" spans="1:48">
      <c r="A6243" s="85" t="s">
        <v>119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431</v>
      </c>
      <c r="G6243" s="89" t="s">
        <v>432</v>
      </c>
      <c r="H6243" s="94">
        <v>12655</v>
      </c>
      <c r="I6243" s="94">
        <v>13273</v>
      </c>
      <c r="J6243" s="94">
        <v>11620</v>
      </c>
      <c r="K6243" s="94">
        <v>-1653</v>
      </c>
      <c r="O6243" s="94">
        <v>13273</v>
      </c>
      <c r="P6243" s="94">
        <v>11620</v>
      </c>
      <c r="Q6243" s="94">
        <v>-1653</v>
      </c>
      <c r="AS6243" s="94">
        <v>-991</v>
      </c>
      <c r="AT6243" s="94">
        <v>-995</v>
      </c>
      <c r="AU6243" s="94">
        <v>-66</v>
      </c>
      <c r="AV6243" s="94">
        <v>398</v>
      </c>
    </row>
    <row r="6244" spans="1:48">
      <c r="A6244" s="85" t="s">
        <v>119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431</v>
      </c>
      <c r="G6244" s="89" t="s">
        <v>432</v>
      </c>
      <c r="H6244" s="94">
        <v>12422</v>
      </c>
      <c r="I6244" s="94">
        <v>12944</v>
      </c>
      <c r="J6244" s="94">
        <v>11262</v>
      </c>
      <c r="K6244" s="94">
        <v>-1682</v>
      </c>
      <c r="O6244" s="94">
        <v>12944</v>
      </c>
      <c r="P6244" s="94">
        <v>11262</v>
      </c>
      <c r="Q6244" s="94">
        <v>-1682</v>
      </c>
      <c r="AS6244" s="94">
        <v>-991</v>
      </c>
      <c r="AT6244" s="94">
        <v>-977</v>
      </c>
      <c r="AU6244" s="94">
        <v>-71</v>
      </c>
      <c r="AV6244" s="94">
        <v>357</v>
      </c>
    </row>
    <row r="6245" spans="1:48">
      <c r="A6245" s="85" t="s">
        <v>119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431</v>
      </c>
      <c r="G6245" s="89" t="s">
        <v>432</v>
      </c>
      <c r="H6245" s="94">
        <v>12410</v>
      </c>
      <c r="I6245" s="94">
        <v>12857</v>
      </c>
      <c r="J6245" s="94">
        <v>11046</v>
      </c>
      <c r="K6245" s="94">
        <v>-1811</v>
      </c>
      <c r="O6245" s="94">
        <v>12857</v>
      </c>
      <c r="P6245" s="94">
        <v>11046</v>
      </c>
      <c r="Q6245" s="94">
        <v>-1811</v>
      </c>
      <c r="AS6245" s="94">
        <v>-992</v>
      </c>
      <c r="AT6245" s="94">
        <v>-991</v>
      </c>
      <c r="AU6245" s="94">
        <v>-108</v>
      </c>
      <c r="AV6245" s="94">
        <v>279</v>
      </c>
    </row>
    <row r="6246" spans="1:48">
      <c r="A6246" s="85" t="s">
        <v>119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431</v>
      </c>
      <c r="G6246" s="89" t="s">
        <v>432</v>
      </c>
      <c r="H6246" s="94">
        <v>12547</v>
      </c>
      <c r="I6246" s="94">
        <v>13060</v>
      </c>
      <c r="J6246" s="94">
        <v>10810</v>
      </c>
      <c r="K6246" s="94">
        <v>-2250</v>
      </c>
      <c r="O6246" s="94">
        <v>13060</v>
      </c>
      <c r="P6246" s="94">
        <v>10810</v>
      </c>
      <c r="Q6246" s="94">
        <v>-2250</v>
      </c>
      <c r="AS6246" s="94">
        <v>-992</v>
      </c>
      <c r="AT6246" s="94">
        <v>-1020</v>
      </c>
      <c r="AU6246" s="94">
        <v>-78</v>
      </c>
      <c r="AV6246" s="94">
        <v>-160</v>
      </c>
    </row>
    <row r="6247" spans="1:48">
      <c r="A6247" s="85" t="s">
        <v>119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431</v>
      </c>
      <c r="G6247" s="89" t="s">
        <v>432</v>
      </c>
      <c r="H6247" s="94">
        <v>13338</v>
      </c>
      <c r="I6247" s="94">
        <v>14002</v>
      </c>
      <c r="J6247" s="94">
        <v>11837</v>
      </c>
      <c r="K6247" s="94">
        <v>-2165</v>
      </c>
      <c r="O6247" s="94">
        <v>14002</v>
      </c>
      <c r="P6247" s="94">
        <v>11837</v>
      </c>
      <c r="Q6247" s="94">
        <v>-2165</v>
      </c>
      <c r="AS6247" s="94">
        <v>-995</v>
      </c>
      <c r="AT6247" s="94">
        <v>-786</v>
      </c>
      <c r="AU6247" s="94">
        <v>25</v>
      </c>
      <c r="AV6247" s="94">
        <v>-409</v>
      </c>
    </row>
    <row r="6248" spans="1:48">
      <c r="A6248" s="85" t="s">
        <v>119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431</v>
      </c>
      <c r="G6248" s="89" t="s">
        <v>432</v>
      </c>
      <c r="H6248" s="94">
        <v>15031</v>
      </c>
      <c r="I6248" s="94">
        <v>15954</v>
      </c>
      <c r="J6248" s="94">
        <v>13316</v>
      </c>
      <c r="K6248" s="94">
        <v>-2638</v>
      </c>
      <c r="O6248" s="94">
        <v>15954</v>
      </c>
      <c r="P6248" s="94">
        <v>13316</v>
      </c>
      <c r="Q6248" s="94">
        <v>-2638</v>
      </c>
      <c r="AS6248" s="94">
        <v>-1494</v>
      </c>
      <c r="AT6248" s="94">
        <v>-442</v>
      </c>
      <c r="AU6248" s="94">
        <v>-117</v>
      </c>
      <c r="AV6248" s="94">
        <v>-584</v>
      </c>
    </row>
    <row r="6249" spans="1:48">
      <c r="A6249" s="85" t="s">
        <v>119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431</v>
      </c>
      <c r="G6249" s="89" t="s">
        <v>432</v>
      </c>
      <c r="H6249" s="94">
        <v>16493</v>
      </c>
      <c r="I6249" s="94">
        <v>17244</v>
      </c>
      <c r="J6249" s="94">
        <v>14734</v>
      </c>
      <c r="K6249" s="94">
        <v>-2510</v>
      </c>
      <c r="O6249" s="94">
        <v>17244</v>
      </c>
      <c r="P6249" s="94">
        <v>14734</v>
      </c>
      <c r="Q6249" s="94">
        <v>-2510</v>
      </c>
      <c r="AS6249" s="94">
        <v>-1374</v>
      </c>
      <c r="AT6249" s="94">
        <v>-705</v>
      </c>
      <c r="AU6249" s="94">
        <v>190</v>
      </c>
      <c r="AV6249" s="94">
        <v>-620</v>
      </c>
    </row>
    <row r="6250" spans="1:48">
      <c r="A6250" s="85" t="s">
        <v>119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431</v>
      </c>
      <c r="G6250" s="89" t="s">
        <v>432</v>
      </c>
      <c r="H6250" s="94">
        <v>17190</v>
      </c>
      <c r="I6250" s="94">
        <v>17613</v>
      </c>
      <c r="J6250" s="94">
        <v>14789</v>
      </c>
      <c r="K6250" s="94">
        <v>-2824</v>
      </c>
      <c r="O6250" s="94">
        <v>17613</v>
      </c>
      <c r="P6250" s="94">
        <v>14789</v>
      </c>
      <c r="Q6250" s="94">
        <v>-2824</v>
      </c>
      <c r="AS6250" s="94">
        <v>-1539</v>
      </c>
      <c r="AT6250" s="94">
        <v>-738</v>
      </c>
      <c r="AU6250" s="94">
        <v>-145</v>
      </c>
      <c r="AV6250" s="94">
        <v>-402</v>
      </c>
    </row>
    <row r="6251" spans="1:48">
      <c r="A6251" s="85" t="s">
        <v>119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431</v>
      </c>
      <c r="G6251" s="89" t="s">
        <v>432</v>
      </c>
      <c r="H6251" s="94">
        <v>17403</v>
      </c>
      <c r="I6251" s="94">
        <v>17769</v>
      </c>
      <c r="J6251" s="94">
        <v>14691</v>
      </c>
      <c r="K6251" s="94">
        <v>-3078</v>
      </c>
      <c r="O6251" s="94">
        <v>17769</v>
      </c>
      <c r="P6251" s="94">
        <v>14691</v>
      </c>
      <c r="Q6251" s="94">
        <v>-3078</v>
      </c>
      <c r="AS6251" s="94">
        <v>-1484</v>
      </c>
      <c r="AT6251" s="94">
        <v>-730</v>
      </c>
      <c r="AU6251" s="94">
        <v>-420</v>
      </c>
      <c r="AV6251" s="94">
        <v>-444</v>
      </c>
    </row>
    <row r="6252" spans="1:48">
      <c r="A6252" s="85" t="s">
        <v>119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431</v>
      </c>
      <c r="G6252" s="89" t="s">
        <v>432</v>
      </c>
      <c r="H6252" s="94">
        <v>17426</v>
      </c>
      <c r="I6252" s="94">
        <v>17762</v>
      </c>
      <c r="J6252" s="94">
        <v>14641</v>
      </c>
      <c r="K6252" s="94">
        <v>-3121</v>
      </c>
      <c r="O6252" s="94">
        <v>17762</v>
      </c>
      <c r="P6252" s="94">
        <v>14641</v>
      </c>
      <c r="Q6252" s="94">
        <v>-3121</v>
      </c>
      <c r="AS6252" s="94">
        <v>-1393</v>
      </c>
      <c r="AT6252" s="94">
        <v>-793</v>
      </c>
      <c r="AU6252" s="94">
        <v>-528</v>
      </c>
      <c r="AV6252" s="94">
        <v>-408</v>
      </c>
    </row>
    <row r="6253" spans="1:48">
      <c r="A6253" s="85" t="s">
        <v>119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431</v>
      </c>
      <c r="G6253" s="89" t="s">
        <v>432</v>
      </c>
      <c r="H6253" s="94">
        <v>17378</v>
      </c>
      <c r="I6253" s="94">
        <v>17666</v>
      </c>
      <c r="J6253" s="94">
        <v>14300</v>
      </c>
      <c r="K6253" s="94">
        <v>-3366</v>
      </c>
      <c r="O6253" s="94">
        <v>17666</v>
      </c>
      <c r="P6253" s="94">
        <v>14300</v>
      </c>
      <c r="Q6253" s="94">
        <v>-3366</v>
      </c>
      <c r="AS6253" s="94">
        <v>-1480</v>
      </c>
      <c r="AT6253" s="94">
        <v>-860</v>
      </c>
      <c r="AU6253" s="94">
        <v>-568</v>
      </c>
      <c r="AV6253" s="94">
        <v>-458</v>
      </c>
    </row>
    <row r="6254" spans="1:48">
      <c r="A6254" s="85" t="s">
        <v>119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431</v>
      </c>
      <c r="G6254" s="89" t="s">
        <v>432</v>
      </c>
      <c r="H6254" s="94">
        <v>17223</v>
      </c>
      <c r="I6254" s="94">
        <v>17628</v>
      </c>
      <c r="J6254" s="94">
        <v>14450</v>
      </c>
      <c r="K6254" s="94">
        <v>-3178</v>
      </c>
      <c r="O6254" s="94">
        <v>17628</v>
      </c>
      <c r="P6254" s="94">
        <v>14450</v>
      </c>
      <c r="Q6254" s="94">
        <v>-3178</v>
      </c>
      <c r="AS6254" s="94">
        <v>-1449</v>
      </c>
      <c r="AT6254" s="94">
        <v>-827</v>
      </c>
      <c r="AU6254" s="94">
        <v>-570</v>
      </c>
      <c r="AV6254" s="94">
        <v>-332</v>
      </c>
    </row>
    <row r="6255" spans="1:48">
      <c r="A6255" s="85" t="s">
        <v>119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431</v>
      </c>
      <c r="G6255" s="89" t="s">
        <v>432</v>
      </c>
      <c r="H6255" s="94">
        <v>17152</v>
      </c>
      <c r="I6255" s="94">
        <v>17705</v>
      </c>
      <c r="J6255" s="94">
        <v>14477</v>
      </c>
      <c r="K6255" s="94">
        <v>-3228</v>
      </c>
      <c r="O6255" s="94">
        <v>17705</v>
      </c>
      <c r="P6255" s="94">
        <v>14477</v>
      </c>
      <c r="Q6255" s="94">
        <v>-3228</v>
      </c>
      <c r="AS6255" s="94">
        <v>-1385</v>
      </c>
      <c r="AT6255" s="94">
        <v>-920</v>
      </c>
      <c r="AU6255" s="94">
        <v>-666</v>
      </c>
      <c r="AV6255" s="94">
        <v>-257</v>
      </c>
    </row>
    <row r="6256" spans="1:48">
      <c r="A6256" s="85" t="s">
        <v>119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431</v>
      </c>
      <c r="G6256" s="89" t="s">
        <v>432</v>
      </c>
      <c r="H6256" s="94">
        <v>17018</v>
      </c>
      <c r="I6256" s="94">
        <v>17608</v>
      </c>
      <c r="J6256" s="94">
        <v>14562</v>
      </c>
      <c r="K6256" s="94">
        <v>-3046</v>
      </c>
      <c r="O6256" s="94">
        <v>17608</v>
      </c>
      <c r="P6256" s="94">
        <v>14562</v>
      </c>
      <c r="Q6256" s="94">
        <v>-3046</v>
      </c>
      <c r="AS6256" s="94">
        <v>-1181</v>
      </c>
      <c r="AT6256" s="94">
        <v>-966</v>
      </c>
      <c r="AU6256" s="94">
        <v>-768</v>
      </c>
      <c r="AV6256" s="94">
        <v>-130</v>
      </c>
    </row>
    <row r="6257" spans="1:48">
      <c r="A6257" s="85" t="s">
        <v>119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431</v>
      </c>
      <c r="G6257" s="89" t="s">
        <v>432</v>
      </c>
      <c r="H6257" s="94">
        <v>16960</v>
      </c>
      <c r="I6257" s="94">
        <v>17510</v>
      </c>
      <c r="J6257" s="94">
        <v>14599</v>
      </c>
      <c r="K6257" s="94">
        <v>-2911</v>
      </c>
      <c r="O6257" s="94">
        <v>17510</v>
      </c>
      <c r="P6257" s="94">
        <v>14599</v>
      </c>
      <c r="Q6257" s="94">
        <v>-2911</v>
      </c>
      <c r="AS6257" s="94">
        <v>-1134</v>
      </c>
      <c r="AT6257" s="94">
        <v>-992</v>
      </c>
      <c r="AU6257" s="94">
        <v>-717</v>
      </c>
      <c r="AV6257" s="94">
        <v>-68</v>
      </c>
    </row>
    <row r="6258" spans="1:48">
      <c r="A6258" s="85" t="s">
        <v>119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431</v>
      </c>
      <c r="G6258" s="89" t="s">
        <v>432</v>
      </c>
      <c r="H6258" s="94">
        <v>17038</v>
      </c>
      <c r="I6258" s="94">
        <v>17473</v>
      </c>
      <c r="J6258" s="94">
        <v>14545</v>
      </c>
      <c r="K6258" s="94">
        <v>-2928</v>
      </c>
      <c r="O6258" s="94">
        <v>17473</v>
      </c>
      <c r="P6258" s="94">
        <v>14545</v>
      </c>
      <c r="Q6258" s="94">
        <v>-2928</v>
      </c>
      <c r="AS6258" s="94">
        <v>-1130</v>
      </c>
      <c r="AT6258" s="94">
        <v>-992</v>
      </c>
      <c r="AU6258" s="94">
        <v>-683</v>
      </c>
      <c r="AV6258" s="94">
        <v>-122</v>
      </c>
    </row>
    <row r="6259" spans="1:48">
      <c r="A6259" s="85" t="s">
        <v>119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431</v>
      </c>
      <c r="G6259" s="89" t="s">
        <v>432</v>
      </c>
      <c r="H6259" s="94">
        <v>17191</v>
      </c>
      <c r="I6259" s="94">
        <v>17713</v>
      </c>
      <c r="J6259" s="94">
        <v>14938</v>
      </c>
      <c r="K6259" s="94">
        <v>-2775</v>
      </c>
      <c r="O6259" s="94">
        <v>17713</v>
      </c>
      <c r="P6259" s="94">
        <v>14938</v>
      </c>
      <c r="Q6259" s="94">
        <v>-2775</v>
      </c>
      <c r="AS6259" s="94">
        <v>-1134</v>
      </c>
      <c r="AT6259" s="94">
        <v>-874</v>
      </c>
      <c r="AU6259" s="94">
        <v>-534</v>
      </c>
      <c r="AV6259" s="94">
        <v>-234</v>
      </c>
    </row>
    <row r="6260" spans="1:48">
      <c r="A6260" s="85" t="s">
        <v>119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431</v>
      </c>
      <c r="G6260" s="89" t="s">
        <v>432</v>
      </c>
      <c r="H6260" s="94">
        <v>17226</v>
      </c>
      <c r="I6260" s="94">
        <v>17817</v>
      </c>
      <c r="J6260" s="94">
        <v>14926</v>
      </c>
      <c r="K6260" s="94">
        <v>-2891</v>
      </c>
      <c r="O6260" s="94">
        <v>17817</v>
      </c>
      <c r="P6260" s="94">
        <v>14926</v>
      </c>
      <c r="Q6260" s="94">
        <v>-2891</v>
      </c>
      <c r="AS6260" s="94">
        <v>-1168</v>
      </c>
      <c r="AT6260" s="94">
        <v>-818</v>
      </c>
      <c r="AU6260" s="94">
        <v>-411</v>
      </c>
      <c r="AV6260" s="94">
        <v>-494</v>
      </c>
    </row>
    <row r="6261" spans="1:48">
      <c r="A6261" s="85" t="s">
        <v>119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431</v>
      </c>
      <c r="G6261" s="89" t="s">
        <v>432</v>
      </c>
      <c r="H6261" s="94">
        <v>17729</v>
      </c>
      <c r="I6261" s="94">
        <v>18267</v>
      </c>
      <c r="J6261" s="94">
        <v>14984</v>
      </c>
      <c r="K6261" s="94">
        <v>-3283</v>
      </c>
      <c r="O6261" s="94">
        <v>18267</v>
      </c>
      <c r="P6261" s="94">
        <v>14984</v>
      </c>
      <c r="Q6261" s="94">
        <v>-3283</v>
      </c>
      <c r="AS6261" s="94">
        <v>-1457</v>
      </c>
      <c r="AT6261" s="94">
        <v>-890</v>
      </c>
      <c r="AU6261" s="94">
        <v>-268</v>
      </c>
      <c r="AV6261" s="94">
        <v>-668</v>
      </c>
    </row>
    <row r="6262" spans="1:48">
      <c r="A6262" s="85" t="s">
        <v>119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431</v>
      </c>
      <c r="G6262" s="89" t="s">
        <v>432</v>
      </c>
      <c r="H6262" s="94">
        <v>17791</v>
      </c>
      <c r="I6262" s="94">
        <v>18124</v>
      </c>
      <c r="J6262" s="94">
        <v>15026</v>
      </c>
      <c r="K6262" s="94">
        <v>-3098</v>
      </c>
      <c r="O6262" s="94">
        <v>18124</v>
      </c>
      <c r="P6262" s="94">
        <v>15026</v>
      </c>
      <c r="Q6262" s="94">
        <v>-3098</v>
      </c>
      <c r="AS6262" s="94">
        <v>-1326</v>
      </c>
      <c r="AT6262" s="94">
        <v>-729</v>
      </c>
      <c r="AU6262" s="94">
        <v>-415</v>
      </c>
      <c r="AV6262" s="94">
        <v>-629</v>
      </c>
    </row>
    <row r="6263" spans="1:48">
      <c r="A6263" s="85" t="s">
        <v>119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431</v>
      </c>
      <c r="G6263" s="89" t="s">
        <v>432</v>
      </c>
      <c r="H6263" s="94">
        <v>17024</v>
      </c>
      <c r="I6263" s="94">
        <v>17408</v>
      </c>
      <c r="J6263" s="94">
        <v>14562</v>
      </c>
      <c r="K6263" s="94">
        <v>-2846</v>
      </c>
      <c r="O6263" s="94">
        <v>17408</v>
      </c>
      <c r="P6263" s="94">
        <v>14562</v>
      </c>
      <c r="Q6263" s="94">
        <v>-2846</v>
      </c>
      <c r="AS6263" s="94">
        <v>-1180</v>
      </c>
      <c r="AT6263" s="94">
        <v>-704</v>
      </c>
      <c r="AU6263" s="94">
        <v>-594</v>
      </c>
      <c r="AV6263" s="94">
        <v>-369</v>
      </c>
    </row>
    <row r="6264" spans="1:48">
      <c r="A6264" s="85" t="s">
        <v>119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431</v>
      </c>
      <c r="G6264" s="89" t="s">
        <v>432</v>
      </c>
      <c r="H6264" s="94">
        <v>15831</v>
      </c>
      <c r="I6264" s="94">
        <v>16218</v>
      </c>
      <c r="J6264" s="94">
        <v>13233</v>
      </c>
      <c r="K6264" s="94">
        <v>-2985</v>
      </c>
      <c r="O6264" s="94">
        <v>16218</v>
      </c>
      <c r="P6264" s="94">
        <v>13233</v>
      </c>
      <c r="Q6264" s="94">
        <v>-2985</v>
      </c>
      <c r="AS6264" s="94">
        <v>-1144</v>
      </c>
      <c r="AT6264" s="94">
        <v>-732</v>
      </c>
      <c r="AU6264" s="94">
        <v>-525</v>
      </c>
      <c r="AV6264" s="94">
        <v>-585</v>
      </c>
    </row>
    <row r="6265" spans="1:48">
      <c r="A6265" s="85" t="s">
        <v>119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431</v>
      </c>
      <c r="G6265" s="89" t="s">
        <v>432</v>
      </c>
      <c r="H6265" s="94">
        <v>14546</v>
      </c>
      <c r="I6265" s="94">
        <v>14956</v>
      </c>
      <c r="J6265" s="94">
        <v>12499</v>
      </c>
      <c r="K6265" s="94">
        <v>-2457</v>
      </c>
      <c r="O6265" s="94">
        <v>14956</v>
      </c>
      <c r="P6265" s="94">
        <v>12499</v>
      </c>
      <c r="Q6265" s="94">
        <v>-2457</v>
      </c>
      <c r="AS6265" s="94">
        <v>-1132</v>
      </c>
      <c r="AT6265" s="94">
        <v>-723</v>
      </c>
      <c r="AU6265" s="94">
        <v>-150</v>
      </c>
      <c r="AV6265" s="94">
        <v>-452</v>
      </c>
    </row>
    <row r="6266" spans="1:48">
      <c r="A6266" s="85" t="s">
        <v>119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431</v>
      </c>
      <c r="G6266" s="89" t="s">
        <v>432</v>
      </c>
      <c r="H6266" s="94">
        <v>13492</v>
      </c>
      <c r="I6266" s="94">
        <v>13980</v>
      </c>
      <c r="J6266" s="94">
        <v>11759</v>
      </c>
      <c r="K6266" s="94">
        <v>-2221</v>
      </c>
      <c r="O6266" s="94">
        <v>13980</v>
      </c>
      <c r="P6266" s="94">
        <v>11759</v>
      </c>
      <c r="Q6266" s="94">
        <v>-2221</v>
      </c>
      <c r="AS6266" s="94">
        <v>-904</v>
      </c>
      <c r="AT6266" s="94">
        <v>-895</v>
      </c>
      <c r="AU6266" s="94">
        <v>-185</v>
      </c>
      <c r="AV6266" s="94">
        <v>-237</v>
      </c>
    </row>
    <row r="6267" spans="1:48">
      <c r="A6267" s="85" t="s">
        <v>119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431</v>
      </c>
      <c r="G6267" s="89" t="s">
        <v>432</v>
      </c>
      <c r="H6267" s="94">
        <v>12824</v>
      </c>
      <c r="I6267" s="94">
        <v>13421</v>
      </c>
      <c r="J6267" s="94">
        <v>11062</v>
      </c>
      <c r="K6267" s="94">
        <v>-2359</v>
      </c>
      <c r="O6267" s="94">
        <v>13421</v>
      </c>
      <c r="P6267" s="94">
        <v>11062</v>
      </c>
      <c r="Q6267" s="94">
        <v>-2359</v>
      </c>
      <c r="AS6267" s="94">
        <v>-982</v>
      </c>
      <c r="AT6267" s="94">
        <v>-968</v>
      </c>
      <c r="AU6267" s="94">
        <v>-266</v>
      </c>
      <c r="AV6267" s="94">
        <v>-143</v>
      </c>
    </row>
    <row r="6268" spans="1:48">
      <c r="A6268" s="85" t="s">
        <v>119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431</v>
      </c>
      <c r="G6268" s="89" t="s">
        <v>432</v>
      </c>
      <c r="H6268" s="94">
        <v>12620</v>
      </c>
      <c r="I6268" s="94">
        <v>13099</v>
      </c>
      <c r="J6268" s="94">
        <v>11034</v>
      </c>
      <c r="K6268" s="94">
        <v>-2065</v>
      </c>
      <c r="O6268" s="94">
        <v>13099</v>
      </c>
      <c r="P6268" s="94">
        <v>11034</v>
      </c>
      <c r="Q6268" s="94">
        <v>-2065</v>
      </c>
      <c r="AS6268" s="94">
        <v>-982</v>
      </c>
      <c r="AT6268" s="94">
        <v>-566</v>
      </c>
      <c r="AU6268" s="94">
        <v>-197</v>
      </c>
      <c r="AV6268" s="94">
        <v>-320</v>
      </c>
    </row>
    <row r="6269" spans="1:48">
      <c r="A6269" s="85" t="s">
        <v>119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431</v>
      </c>
      <c r="G6269" s="89" t="s">
        <v>432</v>
      </c>
      <c r="H6269" s="94">
        <v>12602</v>
      </c>
      <c r="I6269" s="94">
        <v>12992</v>
      </c>
      <c r="J6269" s="94">
        <v>10923</v>
      </c>
      <c r="K6269" s="94">
        <v>-2069</v>
      </c>
      <c r="O6269" s="94">
        <v>12992</v>
      </c>
      <c r="P6269" s="94">
        <v>10923</v>
      </c>
      <c r="Q6269" s="94">
        <v>-2069</v>
      </c>
      <c r="AS6269" s="94">
        <v>-981</v>
      </c>
      <c r="AT6269" s="94">
        <v>-542</v>
      </c>
      <c r="AU6269" s="94">
        <v>-126</v>
      </c>
      <c r="AV6269" s="94">
        <v>-420</v>
      </c>
    </row>
    <row r="6270" spans="1:48">
      <c r="A6270" s="85" t="s">
        <v>119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431</v>
      </c>
      <c r="G6270" s="89" t="s">
        <v>432</v>
      </c>
      <c r="H6270" s="94">
        <v>12717</v>
      </c>
      <c r="I6270" s="94">
        <v>13210</v>
      </c>
      <c r="J6270" s="94">
        <v>11077</v>
      </c>
      <c r="K6270" s="94">
        <v>-2133</v>
      </c>
      <c r="O6270" s="94">
        <v>13210</v>
      </c>
      <c r="P6270" s="94">
        <v>11077</v>
      </c>
      <c r="Q6270" s="94">
        <v>-2133</v>
      </c>
      <c r="AS6270" s="94">
        <v>-983</v>
      </c>
      <c r="AT6270" s="94">
        <v>-654</v>
      </c>
      <c r="AU6270" s="94">
        <v>-105</v>
      </c>
      <c r="AV6270" s="94">
        <v>-392</v>
      </c>
    </row>
    <row r="6271" spans="1:48">
      <c r="A6271" s="85" t="s">
        <v>119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431</v>
      </c>
      <c r="G6271" s="89" t="s">
        <v>432</v>
      </c>
      <c r="H6271" s="94">
        <v>13409</v>
      </c>
      <c r="I6271" s="94">
        <v>14141</v>
      </c>
      <c r="J6271" s="94">
        <v>12051</v>
      </c>
      <c r="K6271" s="94">
        <v>-2090</v>
      </c>
      <c r="O6271" s="94">
        <v>14141</v>
      </c>
      <c r="P6271" s="94">
        <v>12051</v>
      </c>
      <c r="Q6271" s="94">
        <v>-2090</v>
      </c>
      <c r="AS6271" s="94">
        <v>-985</v>
      </c>
      <c r="AT6271" s="94">
        <v>-809</v>
      </c>
      <c r="AU6271" s="94">
        <v>-45</v>
      </c>
      <c r="AV6271" s="94">
        <v>-251</v>
      </c>
    </row>
    <row r="6272" spans="1:48">
      <c r="A6272" s="85" t="s">
        <v>119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431</v>
      </c>
      <c r="G6272" s="89" t="s">
        <v>432</v>
      </c>
      <c r="H6272" s="94">
        <v>15143</v>
      </c>
      <c r="I6272" s="94">
        <v>15973</v>
      </c>
      <c r="J6272" s="94">
        <v>13332</v>
      </c>
      <c r="K6272" s="94">
        <v>-2641</v>
      </c>
      <c r="O6272" s="94">
        <v>15973</v>
      </c>
      <c r="P6272" s="94">
        <v>13332</v>
      </c>
      <c r="Q6272" s="94">
        <v>-2641</v>
      </c>
      <c r="AS6272" s="94">
        <v>-1415</v>
      </c>
      <c r="AT6272" s="94">
        <v>-687</v>
      </c>
      <c r="AU6272" s="94">
        <v>-14</v>
      </c>
      <c r="AV6272" s="94">
        <v>-525</v>
      </c>
    </row>
    <row r="6273" spans="1:48">
      <c r="A6273" s="85" t="s">
        <v>119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431</v>
      </c>
      <c r="G6273" s="89" t="s">
        <v>432</v>
      </c>
      <c r="H6273" s="94">
        <v>16600</v>
      </c>
      <c r="I6273" s="94">
        <v>17195</v>
      </c>
      <c r="J6273" s="94">
        <v>14276</v>
      </c>
      <c r="K6273" s="94">
        <v>-2919</v>
      </c>
      <c r="O6273" s="94">
        <v>17195</v>
      </c>
      <c r="P6273" s="94">
        <v>14276</v>
      </c>
      <c r="Q6273" s="94">
        <v>-2919</v>
      </c>
      <c r="AS6273" s="94">
        <v>-1313</v>
      </c>
      <c r="AT6273" s="94">
        <v>-915</v>
      </c>
      <c r="AU6273" s="94">
        <v>150</v>
      </c>
      <c r="AV6273" s="94">
        <v>-841</v>
      </c>
    </row>
    <row r="6274" spans="1:48">
      <c r="A6274" s="85" t="s">
        <v>119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431</v>
      </c>
      <c r="G6274" s="89" t="s">
        <v>432</v>
      </c>
      <c r="H6274" s="94">
        <v>17269</v>
      </c>
      <c r="I6274" s="94">
        <v>17640</v>
      </c>
      <c r="J6274" s="94">
        <v>14528</v>
      </c>
      <c r="K6274" s="94">
        <v>-3112</v>
      </c>
      <c r="O6274" s="94">
        <v>17640</v>
      </c>
      <c r="P6274" s="94">
        <v>14528</v>
      </c>
      <c r="Q6274" s="94">
        <v>-3112</v>
      </c>
      <c r="AS6274" s="94">
        <v>-1313</v>
      </c>
      <c r="AT6274" s="94">
        <v>-860</v>
      </c>
      <c r="AU6274" s="94">
        <v>116</v>
      </c>
      <c r="AV6274" s="94">
        <v>-1055</v>
      </c>
    </row>
    <row r="6275" spans="1:48">
      <c r="A6275" s="85" t="s">
        <v>119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431</v>
      </c>
      <c r="G6275" s="89" t="s">
        <v>432</v>
      </c>
      <c r="H6275" s="94">
        <v>17606</v>
      </c>
      <c r="I6275" s="94">
        <v>17944</v>
      </c>
      <c r="J6275" s="94">
        <v>14844</v>
      </c>
      <c r="K6275" s="94">
        <v>-3100</v>
      </c>
      <c r="O6275" s="94">
        <v>17944</v>
      </c>
      <c r="P6275" s="94">
        <v>14844</v>
      </c>
      <c r="Q6275" s="94">
        <v>-3100</v>
      </c>
      <c r="AS6275" s="94">
        <v>-1310</v>
      </c>
      <c r="AT6275" s="94">
        <v>-676</v>
      </c>
      <c r="AU6275" s="94">
        <v>-87</v>
      </c>
      <c r="AV6275" s="94">
        <v>-1027</v>
      </c>
    </row>
    <row r="6276" spans="1:48">
      <c r="A6276" s="85" t="s">
        <v>119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431</v>
      </c>
      <c r="G6276" s="89" t="s">
        <v>432</v>
      </c>
      <c r="H6276" s="94">
        <v>17751</v>
      </c>
      <c r="I6276" s="94">
        <v>18049</v>
      </c>
      <c r="J6276" s="94">
        <v>14952</v>
      </c>
      <c r="K6276" s="94">
        <v>-3097</v>
      </c>
      <c r="O6276" s="94">
        <v>18049</v>
      </c>
      <c r="P6276" s="94">
        <v>14952</v>
      </c>
      <c r="Q6276" s="94">
        <v>-3097</v>
      </c>
      <c r="AS6276" s="94">
        <v>-1314</v>
      </c>
      <c r="AT6276" s="94">
        <v>-745</v>
      </c>
      <c r="AU6276" s="94">
        <v>-126</v>
      </c>
      <c r="AV6276" s="94">
        <v>-913</v>
      </c>
    </row>
    <row r="6277" spans="1:48">
      <c r="A6277" s="85" t="s">
        <v>119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431</v>
      </c>
      <c r="G6277" s="89" t="s">
        <v>432</v>
      </c>
      <c r="H6277" s="94">
        <v>17763</v>
      </c>
      <c r="I6277" s="94">
        <v>18030</v>
      </c>
      <c r="J6277" s="94">
        <v>14915</v>
      </c>
      <c r="K6277" s="94">
        <v>-3115</v>
      </c>
      <c r="O6277" s="94">
        <v>18030</v>
      </c>
      <c r="P6277" s="94">
        <v>14915</v>
      </c>
      <c r="Q6277" s="94">
        <v>-3115</v>
      </c>
      <c r="AS6277" s="94">
        <v>-1339</v>
      </c>
      <c r="AT6277" s="94">
        <v>-689</v>
      </c>
      <c r="AU6277" s="94">
        <v>-134</v>
      </c>
      <c r="AV6277" s="94">
        <v>-953</v>
      </c>
    </row>
    <row r="6278" spans="1:48">
      <c r="A6278" s="85" t="s">
        <v>119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431</v>
      </c>
      <c r="G6278" s="89" t="s">
        <v>432</v>
      </c>
      <c r="H6278" s="94">
        <v>17617</v>
      </c>
      <c r="I6278" s="94">
        <v>17913</v>
      </c>
      <c r="J6278" s="94">
        <v>14798</v>
      </c>
      <c r="K6278" s="94">
        <v>-3115</v>
      </c>
      <c r="O6278" s="94">
        <v>17913</v>
      </c>
      <c r="P6278" s="94">
        <v>14798</v>
      </c>
      <c r="Q6278" s="94">
        <v>-3115</v>
      </c>
      <c r="AS6278" s="94">
        <v>-1371</v>
      </c>
      <c r="AT6278" s="94">
        <v>-719</v>
      </c>
      <c r="AU6278" s="94">
        <v>-176</v>
      </c>
      <c r="AV6278" s="94">
        <v>-849</v>
      </c>
    </row>
    <row r="6279" spans="1:48">
      <c r="A6279" s="85" t="s">
        <v>119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431</v>
      </c>
      <c r="G6279" s="89" t="s">
        <v>432</v>
      </c>
      <c r="H6279" s="94">
        <v>17544</v>
      </c>
      <c r="I6279" s="94">
        <v>17909</v>
      </c>
      <c r="J6279" s="94">
        <v>14662</v>
      </c>
      <c r="K6279" s="94">
        <v>-3247</v>
      </c>
      <c r="O6279" s="94">
        <v>17909</v>
      </c>
      <c r="P6279" s="94">
        <v>14662</v>
      </c>
      <c r="Q6279" s="94">
        <v>-3247</v>
      </c>
      <c r="AS6279" s="94">
        <v>-1368</v>
      </c>
      <c r="AT6279" s="94">
        <v>-756</v>
      </c>
      <c r="AU6279" s="94">
        <v>-206</v>
      </c>
      <c r="AV6279" s="94">
        <v>-917</v>
      </c>
    </row>
    <row r="6280" spans="1:48">
      <c r="A6280" s="85" t="s">
        <v>119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431</v>
      </c>
      <c r="G6280" s="89" t="s">
        <v>432</v>
      </c>
      <c r="H6280" s="94">
        <v>17404</v>
      </c>
      <c r="I6280" s="94">
        <v>17821</v>
      </c>
      <c r="J6280" s="94">
        <v>14737</v>
      </c>
      <c r="K6280" s="94">
        <v>-3084</v>
      </c>
      <c r="O6280" s="94">
        <v>17821</v>
      </c>
      <c r="P6280" s="94">
        <v>14737</v>
      </c>
      <c r="Q6280" s="94">
        <v>-3084</v>
      </c>
      <c r="AS6280" s="94">
        <v>-1194</v>
      </c>
      <c r="AT6280" s="94">
        <v>-718</v>
      </c>
      <c r="AU6280" s="94">
        <v>-73</v>
      </c>
      <c r="AV6280" s="94">
        <v>-1101</v>
      </c>
    </row>
    <row r="6281" spans="1:48">
      <c r="A6281" s="85" t="s">
        <v>119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431</v>
      </c>
      <c r="G6281" s="89" t="s">
        <v>432</v>
      </c>
      <c r="H6281" s="94">
        <v>17309</v>
      </c>
      <c r="I6281" s="94">
        <v>17734</v>
      </c>
      <c r="J6281" s="94">
        <v>14566</v>
      </c>
      <c r="K6281" s="94">
        <v>-3168</v>
      </c>
      <c r="O6281" s="94">
        <v>17734</v>
      </c>
      <c r="P6281" s="94">
        <v>14566</v>
      </c>
      <c r="Q6281" s="94">
        <v>-3168</v>
      </c>
      <c r="AS6281" s="94">
        <v>-1187</v>
      </c>
      <c r="AT6281" s="94">
        <v>-864</v>
      </c>
      <c r="AU6281" s="94">
        <v>-152</v>
      </c>
      <c r="AV6281" s="94">
        <v>-966</v>
      </c>
    </row>
    <row r="6282" spans="1:48">
      <c r="A6282" s="85" t="s">
        <v>119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431</v>
      </c>
      <c r="G6282" s="89" t="s">
        <v>432</v>
      </c>
      <c r="H6282" s="94">
        <v>17335</v>
      </c>
      <c r="I6282" s="94">
        <v>17694</v>
      </c>
      <c r="J6282" s="94">
        <v>14512</v>
      </c>
      <c r="K6282" s="94">
        <v>-3182</v>
      </c>
      <c r="O6282" s="94">
        <v>17694</v>
      </c>
      <c r="P6282" s="94">
        <v>14512</v>
      </c>
      <c r="Q6282" s="94">
        <v>-3182</v>
      </c>
      <c r="AS6282" s="94">
        <v>-1158</v>
      </c>
      <c r="AT6282" s="94">
        <v>-935</v>
      </c>
      <c r="AU6282" s="94">
        <v>-125</v>
      </c>
      <c r="AV6282" s="94">
        <v>-964</v>
      </c>
    </row>
    <row r="6283" spans="1:48">
      <c r="A6283" s="85" t="s">
        <v>119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431</v>
      </c>
      <c r="G6283" s="89" t="s">
        <v>432</v>
      </c>
      <c r="H6283" s="94">
        <v>17285</v>
      </c>
      <c r="I6283" s="94">
        <v>17797</v>
      </c>
      <c r="J6283" s="94">
        <v>14864</v>
      </c>
      <c r="K6283" s="94">
        <v>-2933</v>
      </c>
      <c r="O6283" s="94">
        <v>17797</v>
      </c>
      <c r="P6283" s="94">
        <v>14864</v>
      </c>
      <c r="Q6283" s="94">
        <v>-2933</v>
      </c>
      <c r="AS6283" s="94">
        <v>-1152</v>
      </c>
      <c r="AT6283" s="94">
        <v>-1019</v>
      </c>
      <c r="AU6283" s="94">
        <v>-128</v>
      </c>
      <c r="AV6283" s="94">
        <v>-634</v>
      </c>
    </row>
    <row r="6284" spans="1:48">
      <c r="A6284" s="85" t="s">
        <v>119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431</v>
      </c>
      <c r="G6284" s="89" t="s">
        <v>432</v>
      </c>
      <c r="H6284" s="94">
        <v>17309</v>
      </c>
      <c r="I6284" s="94">
        <v>17796</v>
      </c>
      <c r="J6284" s="94">
        <v>15140</v>
      </c>
      <c r="K6284" s="94">
        <v>-2656</v>
      </c>
      <c r="O6284" s="94">
        <v>17796</v>
      </c>
      <c r="P6284" s="94">
        <v>15140</v>
      </c>
      <c r="Q6284" s="94">
        <v>-2656</v>
      </c>
      <c r="AS6284" s="94">
        <v>-1151</v>
      </c>
      <c r="AT6284" s="94">
        <v>-903</v>
      </c>
      <c r="AU6284" s="94">
        <v>57</v>
      </c>
      <c r="AV6284" s="94">
        <v>-658</v>
      </c>
    </row>
    <row r="6285" spans="1:48">
      <c r="A6285" s="85" t="s">
        <v>119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431</v>
      </c>
      <c r="G6285" s="89" t="s">
        <v>432</v>
      </c>
      <c r="H6285" s="94">
        <v>17786</v>
      </c>
      <c r="I6285" s="94">
        <v>18160</v>
      </c>
      <c r="J6285" s="94">
        <v>15371</v>
      </c>
      <c r="K6285" s="94">
        <v>-2789</v>
      </c>
      <c r="O6285" s="94">
        <v>18160</v>
      </c>
      <c r="P6285" s="94">
        <v>15371</v>
      </c>
      <c r="Q6285" s="94">
        <v>-2789</v>
      </c>
      <c r="AS6285" s="94">
        <v>-1314</v>
      </c>
      <c r="AT6285" s="94">
        <v>-896</v>
      </c>
      <c r="AU6285" s="94">
        <v>245</v>
      </c>
      <c r="AV6285" s="94">
        <v>-824</v>
      </c>
    </row>
    <row r="6286" spans="1:48">
      <c r="A6286" s="85" t="s">
        <v>119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431</v>
      </c>
      <c r="G6286" s="89" t="s">
        <v>432</v>
      </c>
      <c r="H6286" s="94">
        <v>17858</v>
      </c>
      <c r="I6286" s="94">
        <v>18068</v>
      </c>
      <c r="J6286" s="94">
        <v>15062</v>
      </c>
      <c r="K6286" s="94">
        <v>-3006</v>
      </c>
      <c r="O6286" s="94">
        <v>18068</v>
      </c>
      <c r="P6286" s="94">
        <v>15062</v>
      </c>
      <c r="Q6286" s="94">
        <v>-3006</v>
      </c>
      <c r="AS6286" s="94">
        <v>-1182</v>
      </c>
      <c r="AT6286" s="94">
        <v>-854</v>
      </c>
      <c r="AU6286" s="94">
        <v>60</v>
      </c>
      <c r="AV6286" s="94">
        <v>-1031</v>
      </c>
    </row>
    <row r="6287" spans="1:48">
      <c r="A6287" s="85" t="s">
        <v>119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431</v>
      </c>
      <c r="G6287" s="89" t="s">
        <v>432</v>
      </c>
      <c r="H6287" s="94">
        <v>17213</v>
      </c>
      <c r="I6287" s="94">
        <v>17481</v>
      </c>
      <c r="J6287" s="94">
        <v>14371</v>
      </c>
      <c r="K6287" s="94">
        <v>-3110</v>
      </c>
      <c r="O6287" s="94">
        <v>17481</v>
      </c>
      <c r="P6287" s="94">
        <v>14371</v>
      </c>
      <c r="Q6287" s="94">
        <v>-3110</v>
      </c>
      <c r="AS6287" s="94">
        <v>-1123</v>
      </c>
      <c r="AT6287" s="94">
        <v>-1030</v>
      </c>
      <c r="AU6287" s="94">
        <v>-19</v>
      </c>
      <c r="AV6287" s="94">
        <v>-938</v>
      </c>
    </row>
    <row r="6288" spans="1:48">
      <c r="A6288" s="85" t="s">
        <v>119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431</v>
      </c>
      <c r="G6288" s="89" t="s">
        <v>432</v>
      </c>
      <c r="H6288" s="94">
        <v>16263</v>
      </c>
      <c r="I6288" s="94">
        <v>16527</v>
      </c>
      <c r="J6288" s="94">
        <v>13182</v>
      </c>
      <c r="K6288" s="94">
        <v>-3345</v>
      </c>
      <c r="O6288" s="94">
        <v>16527</v>
      </c>
      <c r="P6288" s="94">
        <v>13182</v>
      </c>
      <c r="Q6288" s="94">
        <v>-3345</v>
      </c>
      <c r="AS6288" s="94">
        <v>-1129</v>
      </c>
      <c r="AT6288" s="94">
        <v>-1022</v>
      </c>
      <c r="AU6288" s="94">
        <v>-312</v>
      </c>
      <c r="AV6288" s="94">
        <v>-881</v>
      </c>
    </row>
    <row r="6289" spans="1:48">
      <c r="A6289" s="85" t="s">
        <v>119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431</v>
      </c>
      <c r="G6289" s="89" t="s">
        <v>432</v>
      </c>
      <c r="H6289" s="94">
        <v>15156</v>
      </c>
      <c r="I6289" s="94">
        <v>15416</v>
      </c>
      <c r="J6289" s="94">
        <v>12426</v>
      </c>
      <c r="K6289" s="94">
        <v>-2990</v>
      </c>
      <c r="O6289" s="94">
        <v>15416</v>
      </c>
      <c r="P6289" s="94">
        <v>12426</v>
      </c>
      <c r="Q6289" s="94">
        <v>-2990</v>
      </c>
      <c r="AS6289" s="94">
        <v>-1126</v>
      </c>
      <c r="AT6289" s="94">
        <v>-1055</v>
      </c>
      <c r="AU6289" s="94">
        <v>-338</v>
      </c>
      <c r="AV6289" s="94">
        <v>-472</v>
      </c>
    </row>
    <row r="6290" spans="1:48">
      <c r="A6290" s="85" t="s">
        <v>119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431</v>
      </c>
      <c r="G6290" s="89" t="s">
        <v>432</v>
      </c>
      <c r="H6290" s="94">
        <v>14142</v>
      </c>
      <c r="I6290" s="94">
        <v>14497</v>
      </c>
      <c r="J6290" s="94">
        <v>11996</v>
      </c>
      <c r="K6290" s="94">
        <v>-2501</v>
      </c>
      <c r="O6290" s="94">
        <v>14497</v>
      </c>
      <c r="P6290" s="94">
        <v>11996</v>
      </c>
      <c r="Q6290" s="94">
        <v>-2501</v>
      </c>
      <c r="AS6290" s="94">
        <v>-984</v>
      </c>
      <c r="AT6290" s="94">
        <v>-1073</v>
      </c>
      <c r="AU6290" s="94">
        <v>-24</v>
      </c>
      <c r="AV6290" s="94">
        <v>-419</v>
      </c>
    </row>
    <row r="6291" spans="1:48">
      <c r="A6291" s="85" t="s">
        <v>119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431</v>
      </c>
      <c r="G6291" s="89" t="s">
        <v>432</v>
      </c>
      <c r="H6291" s="94">
        <v>13346</v>
      </c>
      <c r="I6291" s="94">
        <v>13928</v>
      </c>
      <c r="J6291" s="94">
        <v>11504</v>
      </c>
      <c r="K6291" s="94">
        <v>-2424</v>
      </c>
      <c r="O6291" s="94">
        <v>13928</v>
      </c>
      <c r="P6291" s="94">
        <v>11504</v>
      </c>
      <c r="Q6291" s="94">
        <v>-2424</v>
      </c>
      <c r="AS6291" s="94">
        <v>-983</v>
      </c>
      <c r="AT6291" s="94">
        <v>-1264</v>
      </c>
      <c r="AU6291" s="94">
        <v>321</v>
      </c>
      <c r="AV6291" s="94">
        <v>-497</v>
      </c>
    </row>
    <row r="6292" spans="1:48">
      <c r="A6292" s="85" t="s">
        <v>119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431</v>
      </c>
      <c r="G6292" s="89" t="s">
        <v>432</v>
      </c>
      <c r="H6292" s="94">
        <v>13131</v>
      </c>
      <c r="I6292" s="94">
        <v>13590</v>
      </c>
      <c r="J6292" s="94">
        <v>11150</v>
      </c>
      <c r="K6292" s="94">
        <v>-2440</v>
      </c>
      <c r="O6292" s="94">
        <v>13590</v>
      </c>
      <c r="P6292" s="94">
        <v>11150</v>
      </c>
      <c r="Q6292" s="94">
        <v>-2440</v>
      </c>
      <c r="AS6292" s="94">
        <v>-984</v>
      </c>
      <c r="AT6292" s="94">
        <v>-1172</v>
      </c>
      <c r="AU6292" s="94">
        <v>215</v>
      </c>
      <c r="AV6292" s="94">
        <v>-500</v>
      </c>
    </row>
    <row r="6293" spans="1:48">
      <c r="A6293" s="85" t="s">
        <v>119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431</v>
      </c>
      <c r="G6293" s="89" t="s">
        <v>432</v>
      </c>
      <c r="H6293" s="94">
        <v>13051</v>
      </c>
      <c r="I6293" s="94">
        <v>13474</v>
      </c>
      <c r="J6293" s="94">
        <v>11336</v>
      </c>
      <c r="K6293" s="94">
        <v>-2138</v>
      </c>
      <c r="O6293" s="94">
        <v>13474</v>
      </c>
      <c r="P6293" s="94">
        <v>11336</v>
      </c>
      <c r="Q6293" s="94">
        <v>-2138</v>
      </c>
      <c r="AS6293" s="94">
        <v>-983</v>
      </c>
      <c r="AT6293" s="94">
        <v>-1082</v>
      </c>
      <c r="AU6293" s="94">
        <v>164</v>
      </c>
      <c r="AV6293" s="94">
        <v>-236</v>
      </c>
    </row>
    <row r="6294" spans="1:48">
      <c r="A6294" s="85" t="s">
        <v>119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431</v>
      </c>
      <c r="G6294" s="89" t="s">
        <v>432</v>
      </c>
      <c r="H6294" s="94">
        <v>13096</v>
      </c>
      <c r="I6294" s="94">
        <v>13546</v>
      </c>
      <c r="J6294" s="94">
        <v>11362</v>
      </c>
      <c r="K6294" s="94">
        <v>-2184</v>
      </c>
      <c r="O6294" s="94">
        <v>13546</v>
      </c>
      <c r="P6294" s="94">
        <v>11362</v>
      </c>
      <c r="Q6294" s="94">
        <v>-2184</v>
      </c>
      <c r="AS6294" s="94">
        <v>-983</v>
      </c>
      <c r="AT6294" s="94">
        <v>-956</v>
      </c>
      <c r="AU6294" s="94">
        <v>8</v>
      </c>
      <c r="AV6294" s="94">
        <v>-254</v>
      </c>
    </row>
    <row r="6295" spans="1:48">
      <c r="A6295" s="85" t="s">
        <v>119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431</v>
      </c>
      <c r="G6295" s="89" t="s">
        <v>432</v>
      </c>
      <c r="H6295" s="94">
        <v>13319</v>
      </c>
      <c r="I6295" s="94">
        <v>13910</v>
      </c>
      <c r="J6295" s="94">
        <v>11633</v>
      </c>
      <c r="K6295" s="94">
        <v>-2277</v>
      </c>
      <c r="O6295" s="94">
        <v>13910</v>
      </c>
      <c r="P6295" s="94">
        <v>11633</v>
      </c>
      <c r="Q6295" s="94">
        <v>-2277</v>
      </c>
      <c r="AS6295" s="94">
        <v>-985</v>
      </c>
      <c r="AT6295" s="94">
        <v>-975</v>
      </c>
      <c r="AU6295" s="94">
        <v>146</v>
      </c>
      <c r="AV6295" s="94">
        <v>-463</v>
      </c>
    </row>
    <row r="6296" spans="1:48">
      <c r="A6296" s="85" t="s">
        <v>119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431</v>
      </c>
      <c r="G6296" s="89" t="s">
        <v>432</v>
      </c>
      <c r="H6296" s="94">
        <v>14113</v>
      </c>
      <c r="I6296" s="94">
        <v>14615</v>
      </c>
      <c r="J6296" s="94">
        <v>12211</v>
      </c>
      <c r="K6296" s="94">
        <v>-2404</v>
      </c>
      <c r="O6296" s="94">
        <v>14615</v>
      </c>
      <c r="P6296" s="94">
        <v>12211</v>
      </c>
      <c r="Q6296" s="94">
        <v>-2404</v>
      </c>
      <c r="AS6296" s="94">
        <v>-1104</v>
      </c>
      <c r="AT6296" s="94">
        <v>-909</v>
      </c>
      <c r="AU6296" s="94">
        <v>321</v>
      </c>
      <c r="AV6296" s="94">
        <v>-712</v>
      </c>
    </row>
    <row r="6297" spans="1:48">
      <c r="A6297" s="85" t="s">
        <v>119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431</v>
      </c>
      <c r="G6297" s="89" t="s">
        <v>432</v>
      </c>
      <c r="H6297" s="94">
        <v>14746</v>
      </c>
      <c r="I6297" s="94">
        <v>15386</v>
      </c>
      <c r="J6297" s="94">
        <v>13066</v>
      </c>
      <c r="K6297" s="94">
        <v>-2320</v>
      </c>
      <c r="O6297" s="94">
        <v>15386</v>
      </c>
      <c r="P6297" s="94">
        <v>13066</v>
      </c>
      <c r="Q6297" s="94">
        <v>-2320</v>
      </c>
      <c r="AS6297" s="94">
        <v>-1106</v>
      </c>
      <c r="AT6297" s="94">
        <v>-774</v>
      </c>
      <c r="AU6297" s="94">
        <v>144</v>
      </c>
      <c r="AV6297" s="94">
        <v>-584</v>
      </c>
    </row>
    <row r="6298" spans="1:48">
      <c r="A6298" s="85" t="s">
        <v>119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431</v>
      </c>
      <c r="G6298" s="89" t="s">
        <v>432</v>
      </c>
      <c r="H6298" s="94">
        <v>15266</v>
      </c>
      <c r="I6298" s="94">
        <v>16119</v>
      </c>
      <c r="J6298" s="94">
        <v>13590</v>
      </c>
      <c r="K6298" s="94">
        <v>-2529</v>
      </c>
      <c r="O6298" s="94">
        <v>16119</v>
      </c>
      <c r="P6298" s="94">
        <v>13590</v>
      </c>
      <c r="Q6298" s="94">
        <v>-2529</v>
      </c>
      <c r="AS6298" s="94">
        <v>-1271</v>
      </c>
      <c r="AT6298" s="94">
        <v>-829</v>
      </c>
      <c r="AU6298" s="94">
        <v>97</v>
      </c>
      <c r="AV6298" s="94">
        <v>-526</v>
      </c>
    </row>
    <row r="6299" spans="1:48">
      <c r="A6299" s="85" t="s">
        <v>119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431</v>
      </c>
      <c r="G6299" s="89" t="s">
        <v>432</v>
      </c>
      <c r="H6299" s="94">
        <v>15863</v>
      </c>
      <c r="I6299" s="94">
        <v>16533</v>
      </c>
      <c r="J6299" s="94">
        <v>13996</v>
      </c>
      <c r="K6299" s="94">
        <v>-2537</v>
      </c>
      <c r="O6299" s="94">
        <v>16533</v>
      </c>
      <c r="P6299" s="94">
        <v>13996</v>
      </c>
      <c r="Q6299" s="94">
        <v>-2537</v>
      </c>
      <c r="AS6299" s="94">
        <v>-1413</v>
      </c>
      <c r="AT6299" s="94">
        <v>-692</v>
      </c>
      <c r="AU6299" s="94">
        <v>40</v>
      </c>
      <c r="AV6299" s="94">
        <v>-473</v>
      </c>
    </row>
    <row r="6300" spans="1:48">
      <c r="A6300" s="85" t="s">
        <v>119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431</v>
      </c>
      <c r="G6300" s="89" t="s">
        <v>432</v>
      </c>
      <c r="H6300" s="94">
        <v>16215</v>
      </c>
      <c r="I6300" s="94">
        <v>16759</v>
      </c>
      <c r="J6300" s="94">
        <v>14182</v>
      </c>
      <c r="K6300" s="94">
        <v>-2577</v>
      </c>
      <c r="O6300" s="94">
        <v>16759</v>
      </c>
      <c r="P6300" s="94">
        <v>14182</v>
      </c>
      <c r="Q6300" s="94">
        <v>-2577</v>
      </c>
      <c r="AS6300" s="94">
        <v>-1320</v>
      </c>
      <c r="AT6300" s="94">
        <v>-647</v>
      </c>
      <c r="AU6300" s="94">
        <v>-39</v>
      </c>
      <c r="AV6300" s="94">
        <v>-571</v>
      </c>
    </row>
    <row r="6301" spans="1:48">
      <c r="A6301" s="85" t="s">
        <v>119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431</v>
      </c>
      <c r="G6301" s="89" t="s">
        <v>432</v>
      </c>
      <c r="H6301" s="94">
        <v>16285</v>
      </c>
      <c r="I6301" s="94">
        <v>16692</v>
      </c>
      <c r="J6301" s="94">
        <v>14056</v>
      </c>
      <c r="K6301" s="94">
        <v>-2636</v>
      </c>
      <c r="O6301" s="94">
        <v>16692</v>
      </c>
      <c r="P6301" s="94">
        <v>14056</v>
      </c>
      <c r="Q6301" s="94">
        <v>-2636</v>
      </c>
      <c r="AS6301" s="94">
        <v>-1235</v>
      </c>
      <c r="AT6301" s="94">
        <v>-806</v>
      </c>
      <c r="AU6301" s="94">
        <v>-47</v>
      </c>
      <c r="AV6301" s="94">
        <v>-547</v>
      </c>
    </row>
    <row r="6302" spans="1:48">
      <c r="A6302" s="85" t="s">
        <v>119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431</v>
      </c>
      <c r="G6302" s="89" t="s">
        <v>432</v>
      </c>
      <c r="H6302" s="94">
        <v>16183</v>
      </c>
      <c r="I6302" s="94">
        <v>16494</v>
      </c>
      <c r="J6302" s="94">
        <v>13705</v>
      </c>
      <c r="K6302" s="94">
        <v>-2789</v>
      </c>
      <c r="O6302" s="94">
        <v>16494</v>
      </c>
      <c r="P6302" s="94">
        <v>13705</v>
      </c>
      <c r="Q6302" s="94">
        <v>-2789</v>
      </c>
      <c r="AS6302" s="94">
        <v>-1185</v>
      </c>
      <c r="AT6302" s="94">
        <v>-1123</v>
      </c>
      <c r="AU6302" s="94">
        <v>34</v>
      </c>
      <c r="AV6302" s="94">
        <v>-514</v>
      </c>
    </row>
    <row r="6303" spans="1:48">
      <c r="A6303" s="85" t="s">
        <v>119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431</v>
      </c>
      <c r="G6303" s="89" t="s">
        <v>432</v>
      </c>
      <c r="H6303" s="94">
        <v>15955</v>
      </c>
      <c r="I6303" s="94">
        <v>16277</v>
      </c>
      <c r="J6303" s="94">
        <v>13318</v>
      </c>
      <c r="K6303" s="94">
        <v>-2959</v>
      </c>
      <c r="O6303" s="94">
        <v>16277</v>
      </c>
      <c r="P6303" s="94">
        <v>13318</v>
      </c>
      <c r="Q6303" s="94">
        <v>-2959</v>
      </c>
      <c r="AS6303" s="94">
        <v>-1121</v>
      </c>
      <c r="AT6303" s="94">
        <v>-1176</v>
      </c>
      <c r="AU6303" s="94">
        <v>-173</v>
      </c>
      <c r="AV6303" s="94">
        <v>-489</v>
      </c>
    </row>
    <row r="6304" spans="1:48">
      <c r="A6304" s="85" t="s">
        <v>119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431</v>
      </c>
      <c r="G6304" s="89" t="s">
        <v>432</v>
      </c>
      <c r="H6304" s="94">
        <v>15702</v>
      </c>
      <c r="I6304" s="94">
        <v>16122</v>
      </c>
      <c r="J6304" s="94">
        <v>13238</v>
      </c>
      <c r="K6304" s="94">
        <v>-2884</v>
      </c>
      <c r="O6304" s="94">
        <v>16122</v>
      </c>
      <c r="P6304" s="94">
        <v>13238</v>
      </c>
      <c r="Q6304" s="94">
        <v>-2884</v>
      </c>
      <c r="AS6304" s="94">
        <v>-1132</v>
      </c>
      <c r="AT6304" s="94">
        <v>-1106</v>
      </c>
      <c r="AU6304" s="94">
        <v>-98</v>
      </c>
      <c r="AV6304" s="94">
        <v>-548</v>
      </c>
    </row>
    <row r="6305" spans="1:48">
      <c r="A6305" s="85" t="s">
        <v>119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431</v>
      </c>
      <c r="G6305" s="89" t="s">
        <v>432</v>
      </c>
      <c r="H6305" s="94">
        <v>15565</v>
      </c>
      <c r="I6305" s="94">
        <v>16033</v>
      </c>
      <c r="J6305" s="94">
        <v>13393</v>
      </c>
      <c r="K6305" s="94">
        <v>-2640</v>
      </c>
      <c r="O6305" s="94">
        <v>16033</v>
      </c>
      <c r="P6305" s="94">
        <v>13393</v>
      </c>
      <c r="Q6305" s="94">
        <v>-2640</v>
      </c>
      <c r="AS6305" s="94">
        <v>-1134</v>
      </c>
      <c r="AT6305" s="94">
        <v>-994</v>
      </c>
      <c r="AU6305" s="94">
        <v>-65</v>
      </c>
      <c r="AV6305" s="94">
        <v>-447</v>
      </c>
    </row>
    <row r="6306" spans="1:48">
      <c r="A6306" s="85" t="s">
        <v>119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431</v>
      </c>
      <c r="G6306" s="89" t="s">
        <v>432</v>
      </c>
      <c r="H6306" s="94">
        <v>15599</v>
      </c>
      <c r="I6306" s="94">
        <v>16032</v>
      </c>
      <c r="J6306" s="94">
        <v>13395</v>
      </c>
      <c r="K6306" s="94">
        <v>-2637</v>
      </c>
      <c r="O6306" s="94">
        <v>16032</v>
      </c>
      <c r="P6306" s="94">
        <v>13395</v>
      </c>
      <c r="Q6306" s="94">
        <v>-2637</v>
      </c>
      <c r="AS6306" s="94">
        <v>-1133</v>
      </c>
      <c r="AT6306" s="94">
        <v>-1068</v>
      </c>
      <c r="AU6306" s="94">
        <v>-70</v>
      </c>
      <c r="AV6306" s="94">
        <v>-366</v>
      </c>
    </row>
    <row r="6307" spans="1:48">
      <c r="A6307" s="85" t="s">
        <v>119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431</v>
      </c>
      <c r="G6307" s="89" t="s">
        <v>432</v>
      </c>
      <c r="H6307" s="94">
        <v>15765</v>
      </c>
      <c r="I6307" s="94">
        <v>16330</v>
      </c>
      <c r="J6307" s="94">
        <v>13910</v>
      </c>
      <c r="K6307" s="94">
        <v>-2420</v>
      </c>
      <c r="O6307" s="94">
        <v>16330</v>
      </c>
      <c r="P6307" s="94">
        <v>13910</v>
      </c>
      <c r="Q6307" s="94">
        <v>-2420</v>
      </c>
      <c r="AS6307" s="94">
        <v>-1128</v>
      </c>
      <c r="AT6307" s="94">
        <v>-998</v>
      </c>
      <c r="AU6307" s="94">
        <v>-67</v>
      </c>
      <c r="AV6307" s="94">
        <v>-227</v>
      </c>
    </row>
    <row r="6308" spans="1:48">
      <c r="A6308" s="85" t="s">
        <v>119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431</v>
      </c>
      <c r="G6308" s="89" t="s">
        <v>432</v>
      </c>
      <c r="H6308" s="94">
        <v>16211</v>
      </c>
      <c r="I6308" s="94">
        <v>16689</v>
      </c>
      <c r="J6308" s="94">
        <v>14093</v>
      </c>
      <c r="K6308" s="94">
        <v>-2596</v>
      </c>
      <c r="O6308" s="94">
        <v>16689</v>
      </c>
      <c r="P6308" s="94">
        <v>14093</v>
      </c>
      <c r="Q6308" s="94">
        <v>-2596</v>
      </c>
      <c r="AS6308" s="94">
        <v>-1272</v>
      </c>
      <c r="AT6308" s="94">
        <v>-1225</v>
      </c>
      <c r="AU6308" s="94">
        <v>45</v>
      </c>
      <c r="AV6308" s="94">
        <v>-144</v>
      </c>
    </row>
    <row r="6309" spans="1:48">
      <c r="A6309" s="85" t="s">
        <v>119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431</v>
      </c>
      <c r="G6309" s="89" t="s">
        <v>432</v>
      </c>
      <c r="H6309" s="94">
        <v>16892</v>
      </c>
      <c r="I6309" s="94">
        <v>17415</v>
      </c>
      <c r="J6309" s="94">
        <v>14996</v>
      </c>
      <c r="K6309" s="94">
        <v>-2419</v>
      </c>
      <c r="O6309" s="94">
        <v>17415</v>
      </c>
      <c r="P6309" s="94">
        <v>14996</v>
      </c>
      <c r="Q6309" s="94">
        <v>-2419</v>
      </c>
      <c r="AS6309" s="94">
        <v>-1318</v>
      </c>
      <c r="AT6309" s="94">
        <v>-950</v>
      </c>
      <c r="AU6309" s="94">
        <v>-32</v>
      </c>
      <c r="AV6309" s="94">
        <v>-119</v>
      </c>
    </row>
    <row r="6310" spans="1:48">
      <c r="A6310" s="85" t="s">
        <v>119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431</v>
      </c>
      <c r="G6310" s="89" t="s">
        <v>432</v>
      </c>
      <c r="H6310" s="94">
        <v>17122</v>
      </c>
      <c r="I6310" s="94">
        <v>17598</v>
      </c>
      <c r="J6310" s="94">
        <v>14945</v>
      </c>
      <c r="K6310" s="94">
        <v>-2653</v>
      </c>
      <c r="O6310" s="94">
        <v>17598</v>
      </c>
      <c r="P6310" s="94">
        <v>14945</v>
      </c>
      <c r="Q6310" s="94">
        <v>-2653</v>
      </c>
      <c r="AS6310" s="94">
        <v>-1318</v>
      </c>
      <c r="AT6310" s="94">
        <v>-847</v>
      </c>
      <c r="AU6310" s="94">
        <v>-109</v>
      </c>
      <c r="AV6310" s="94">
        <v>-379</v>
      </c>
    </row>
    <row r="6311" spans="1:48">
      <c r="A6311" s="85" t="s">
        <v>119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431</v>
      </c>
      <c r="G6311" s="89" t="s">
        <v>432</v>
      </c>
      <c r="H6311" s="94">
        <v>16656</v>
      </c>
      <c r="I6311" s="94">
        <v>17156</v>
      </c>
      <c r="J6311" s="94">
        <v>14011</v>
      </c>
      <c r="K6311" s="94">
        <v>-3145</v>
      </c>
      <c r="O6311" s="94">
        <v>17156</v>
      </c>
      <c r="P6311" s="94">
        <v>14011</v>
      </c>
      <c r="Q6311" s="94">
        <v>-3145</v>
      </c>
      <c r="AS6311" s="94">
        <v>-1335</v>
      </c>
      <c r="AT6311" s="94">
        <v>-990</v>
      </c>
      <c r="AU6311" s="94">
        <v>-192</v>
      </c>
      <c r="AV6311" s="94">
        <v>-629</v>
      </c>
    </row>
    <row r="6312" spans="1:48">
      <c r="A6312" s="85" t="s">
        <v>119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431</v>
      </c>
      <c r="G6312" s="89" t="s">
        <v>432</v>
      </c>
      <c r="H6312" s="94">
        <v>15911</v>
      </c>
      <c r="I6312" s="94">
        <v>16410</v>
      </c>
      <c r="J6312" s="94">
        <v>13799</v>
      </c>
      <c r="K6312" s="94">
        <v>-2611</v>
      </c>
      <c r="O6312" s="94">
        <v>16410</v>
      </c>
      <c r="P6312" s="94">
        <v>13799</v>
      </c>
      <c r="Q6312" s="94">
        <v>-2611</v>
      </c>
      <c r="AS6312" s="94">
        <v>-1143</v>
      </c>
      <c r="AT6312" s="94">
        <v>-926</v>
      </c>
      <c r="AU6312" s="94">
        <v>71</v>
      </c>
      <c r="AV6312" s="94">
        <v>-613</v>
      </c>
    </row>
    <row r="6313" spans="1:48">
      <c r="A6313" s="85" t="s">
        <v>119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431</v>
      </c>
      <c r="G6313" s="89" t="s">
        <v>432</v>
      </c>
      <c r="H6313" s="94">
        <v>15022</v>
      </c>
      <c r="I6313" s="94">
        <v>15553</v>
      </c>
      <c r="J6313" s="94">
        <v>13057</v>
      </c>
      <c r="K6313" s="94">
        <v>-2496</v>
      </c>
      <c r="O6313" s="94">
        <v>15553</v>
      </c>
      <c r="P6313" s="94">
        <v>13057</v>
      </c>
      <c r="Q6313" s="94">
        <v>-2496</v>
      </c>
      <c r="AS6313" s="94">
        <v>-1002</v>
      </c>
      <c r="AT6313" s="94">
        <v>-996</v>
      </c>
      <c r="AU6313" s="94">
        <v>19</v>
      </c>
      <c r="AV6313" s="94">
        <v>-518</v>
      </c>
    </row>
    <row r="6314" spans="1:48">
      <c r="A6314" s="85" t="s">
        <v>119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431</v>
      </c>
      <c r="G6314" s="89" t="s">
        <v>432</v>
      </c>
      <c r="H6314" s="94">
        <v>14355</v>
      </c>
      <c r="I6314" s="94">
        <v>14761</v>
      </c>
      <c r="J6314" s="94">
        <v>12988</v>
      </c>
      <c r="K6314" s="94">
        <v>-1773</v>
      </c>
      <c r="O6314" s="94">
        <v>14761</v>
      </c>
      <c r="P6314" s="94">
        <v>12988</v>
      </c>
      <c r="Q6314" s="94">
        <v>-1773</v>
      </c>
      <c r="AS6314" s="94">
        <v>-1101</v>
      </c>
      <c r="AT6314" s="94">
        <v>-806</v>
      </c>
      <c r="AU6314" s="94">
        <v>355</v>
      </c>
      <c r="AV6314" s="94">
        <v>-221</v>
      </c>
    </row>
    <row r="6315" spans="1:48">
      <c r="A6315" s="85" t="s">
        <v>119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431</v>
      </c>
      <c r="G6315" s="89" t="s">
        <v>432</v>
      </c>
      <c r="H6315" s="94">
        <v>13774</v>
      </c>
      <c r="I6315" s="94">
        <v>14207</v>
      </c>
      <c r="J6315" s="94">
        <v>12150</v>
      </c>
      <c r="K6315" s="94">
        <v>-2057</v>
      </c>
      <c r="O6315" s="94">
        <v>14207</v>
      </c>
      <c r="P6315" s="94">
        <v>12150</v>
      </c>
      <c r="Q6315" s="94">
        <v>-2057</v>
      </c>
      <c r="AS6315" s="94">
        <v>-981</v>
      </c>
      <c r="AT6315" s="94">
        <v>-1267</v>
      </c>
      <c r="AU6315" s="94">
        <v>301</v>
      </c>
      <c r="AV6315" s="94">
        <v>-109</v>
      </c>
    </row>
    <row r="6316" spans="1:48">
      <c r="A6316" s="85" t="s">
        <v>119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431</v>
      </c>
      <c r="G6316" s="89" t="s">
        <v>432</v>
      </c>
      <c r="H6316" s="94">
        <v>13498</v>
      </c>
      <c r="I6316" s="94">
        <v>13868</v>
      </c>
      <c r="J6316" s="94">
        <v>11824</v>
      </c>
      <c r="K6316" s="94">
        <v>-2044</v>
      </c>
      <c r="O6316" s="94">
        <v>13868</v>
      </c>
      <c r="P6316" s="94">
        <v>11824</v>
      </c>
      <c r="Q6316" s="94">
        <v>-2044</v>
      </c>
      <c r="AS6316" s="94">
        <v>-979</v>
      </c>
      <c r="AT6316" s="94">
        <v>-1344</v>
      </c>
      <c r="AU6316" s="94">
        <v>477</v>
      </c>
      <c r="AV6316" s="94">
        <v>-198</v>
      </c>
    </row>
    <row r="6317" spans="1:48">
      <c r="A6317" s="85" t="s">
        <v>119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431</v>
      </c>
      <c r="G6317" s="89" t="s">
        <v>432</v>
      </c>
      <c r="H6317" s="94">
        <v>13372</v>
      </c>
      <c r="I6317" s="94">
        <v>13730</v>
      </c>
      <c r="J6317" s="94">
        <v>11761</v>
      </c>
      <c r="K6317" s="94">
        <v>-1969</v>
      </c>
      <c r="O6317" s="94">
        <v>13730</v>
      </c>
      <c r="P6317" s="94">
        <v>11761</v>
      </c>
      <c r="Q6317" s="94">
        <v>-1969</v>
      </c>
      <c r="AS6317" s="94">
        <v>-978</v>
      </c>
      <c r="AT6317" s="94">
        <v>-1379</v>
      </c>
      <c r="AU6317" s="94">
        <v>511</v>
      </c>
      <c r="AV6317" s="94">
        <v>-122</v>
      </c>
    </row>
    <row r="6318" spans="1:48">
      <c r="A6318" s="85" t="s">
        <v>119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431</v>
      </c>
      <c r="G6318" s="89" t="s">
        <v>432</v>
      </c>
      <c r="H6318" s="94">
        <v>13373</v>
      </c>
      <c r="I6318" s="94">
        <v>13758</v>
      </c>
      <c r="J6318" s="94">
        <v>12028</v>
      </c>
      <c r="K6318" s="94">
        <v>-1730</v>
      </c>
      <c r="O6318" s="94">
        <v>13758</v>
      </c>
      <c r="P6318" s="94">
        <v>12028</v>
      </c>
      <c r="Q6318" s="94">
        <v>-1730</v>
      </c>
      <c r="AS6318" s="94">
        <v>-978</v>
      </c>
      <c r="AT6318" s="94">
        <v>-1268</v>
      </c>
      <c r="AU6318" s="94">
        <v>431</v>
      </c>
      <c r="AV6318" s="94">
        <v>85</v>
      </c>
    </row>
    <row r="6319" spans="1:48">
      <c r="A6319" s="85" t="s">
        <v>119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431</v>
      </c>
      <c r="G6319" s="89" t="s">
        <v>432</v>
      </c>
      <c r="H6319" s="94">
        <v>13442</v>
      </c>
      <c r="I6319" s="94">
        <v>14040</v>
      </c>
      <c r="J6319" s="94">
        <v>12026</v>
      </c>
      <c r="K6319" s="94">
        <v>-2014</v>
      </c>
      <c r="O6319" s="94">
        <v>14040</v>
      </c>
      <c r="P6319" s="94">
        <v>12026</v>
      </c>
      <c r="Q6319" s="94">
        <v>-2014</v>
      </c>
      <c r="AS6319" s="94">
        <v>-981</v>
      </c>
      <c r="AT6319" s="94">
        <v>-1383</v>
      </c>
      <c r="AU6319" s="94">
        <v>538</v>
      </c>
      <c r="AV6319" s="94">
        <v>-188</v>
      </c>
    </row>
    <row r="6320" spans="1:48">
      <c r="A6320" s="85" t="s">
        <v>119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431</v>
      </c>
      <c r="G6320" s="89" t="s">
        <v>432</v>
      </c>
      <c r="H6320" s="94">
        <v>14019</v>
      </c>
      <c r="I6320" s="94">
        <v>14556</v>
      </c>
      <c r="J6320" s="94">
        <v>12234</v>
      </c>
      <c r="K6320" s="94">
        <v>-2322</v>
      </c>
      <c r="O6320" s="94">
        <v>14556</v>
      </c>
      <c r="P6320" s="94">
        <v>12234</v>
      </c>
      <c r="Q6320" s="94">
        <v>-2322</v>
      </c>
      <c r="AS6320" s="94">
        <v>-1106</v>
      </c>
      <c r="AT6320" s="94">
        <v>-1304</v>
      </c>
      <c r="AU6320" s="94">
        <v>422</v>
      </c>
      <c r="AV6320" s="94">
        <v>-335</v>
      </c>
    </row>
    <row r="6321" spans="1:48">
      <c r="A6321" s="85" t="s">
        <v>119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431</v>
      </c>
      <c r="G6321" s="89" t="s">
        <v>432</v>
      </c>
      <c r="H6321" s="94">
        <v>14422</v>
      </c>
      <c r="I6321" s="94">
        <v>15060</v>
      </c>
      <c r="J6321" s="94">
        <v>12984</v>
      </c>
      <c r="K6321" s="94">
        <v>-2076</v>
      </c>
      <c r="O6321" s="94">
        <v>15060</v>
      </c>
      <c r="P6321" s="94">
        <v>12984</v>
      </c>
      <c r="Q6321" s="94">
        <v>-2076</v>
      </c>
      <c r="AS6321" s="94">
        <v>-979</v>
      </c>
      <c r="AT6321" s="94">
        <v>-1159</v>
      </c>
      <c r="AU6321" s="94">
        <v>99</v>
      </c>
      <c r="AV6321" s="94">
        <v>-38</v>
      </c>
    </row>
    <row r="6322" spans="1:48">
      <c r="A6322" s="85" t="s">
        <v>119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431</v>
      </c>
      <c r="G6322" s="89" t="s">
        <v>432</v>
      </c>
      <c r="H6322" s="94">
        <v>14811</v>
      </c>
      <c r="I6322" s="94">
        <v>15763</v>
      </c>
      <c r="J6322" s="94">
        <v>13423</v>
      </c>
      <c r="K6322" s="94">
        <v>-2340</v>
      </c>
      <c r="O6322" s="94">
        <v>15763</v>
      </c>
      <c r="P6322" s="94">
        <v>13423</v>
      </c>
      <c r="Q6322" s="94">
        <v>-2340</v>
      </c>
      <c r="AS6322" s="94">
        <v>-1159</v>
      </c>
      <c r="AT6322" s="94">
        <v>-1155</v>
      </c>
      <c r="AU6322" s="94">
        <v>-33</v>
      </c>
      <c r="AV6322" s="94">
        <v>6</v>
      </c>
    </row>
    <row r="6323" spans="1:48">
      <c r="A6323" s="85" t="s">
        <v>119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431</v>
      </c>
      <c r="G6323" s="89" t="s">
        <v>432</v>
      </c>
      <c r="H6323" s="94">
        <v>15325</v>
      </c>
      <c r="I6323" s="94">
        <v>16308</v>
      </c>
      <c r="J6323" s="94">
        <v>13623</v>
      </c>
      <c r="K6323" s="94">
        <v>-2685</v>
      </c>
      <c r="O6323" s="94">
        <v>16308</v>
      </c>
      <c r="P6323" s="94">
        <v>13623</v>
      </c>
      <c r="Q6323" s="94">
        <v>-2685</v>
      </c>
      <c r="AS6323" s="94">
        <v>-1337</v>
      </c>
      <c r="AT6323" s="94">
        <v>-1056</v>
      </c>
      <c r="AU6323" s="94">
        <v>-106</v>
      </c>
      <c r="AV6323" s="94">
        <v>-187</v>
      </c>
    </row>
    <row r="6324" spans="1:48">
      <c r="A6324" s="85" t="s">
        <v>119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431</v>
      </c>
      <c r="G6324" s="89" t="s">
        <v>432</v>
      </c>
      <c r="H6324" s="94">
        <v>15685</v>
      </c>
      <c r="I6324" s="94">
        <v>16721</v>
      </c>
      <c r="J6324" s="94">
        <v>13708</v>
      </c>
      <c r="K6324" s="94">
        <v>-3013</v>
      </c>
      <c r="O6324" s="94">
        <v>16721</v>
      </c>
      <c r="P6324" s="94">
        <v>13708</v>
      </c>
      <c r="Q6324" s="94">
        <v>-3013</v>
      </c>
      <c r="AS6324" s="94">
        <v>-1420</v>
      </c>
      <c r="AT6324" s="94">
        <v>-1098</v>
      </c>
      <c r="AU6324" s="94">
        <v>-154</v>
      </c>
      <c r="AV6324" s="94">
        <v>-340</v>
      </c>
    </row>
    <row r="6325" spans="1:48">
      <c r="A6325" s="85" t="s">
        <v>119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431</v>
      </c>
      <c r="G6325" s="89" t="s">
        <v>432</v>
      </c>
      <c r="H6325" s="94">
        <v>15826</v>
      </c>
      <c r="I6325" s="94">
        <v>16871</v>
      </c>
      <c r="J6325" s="94">
        <v>13750</v>
      </c>
      <c r="K6325" s="94">
        <v>-3121</v>
      </c>
      <c r="O6325" s="94">
        <v>16871</v>
      </c>
      <c r="P6325" s="94">
        <v>13750</v>
      </c>
      <c r="Q6325" s="94">
        <v>-3121</v>
      </c>
      <c r="AS6325" s="94">
        <v>-1422</v>
      </c>
      <c r="AT6325" s="94">
        <v>-1092</v>
      </c>
      <c r="AU6325" s="94">
        <v>-199</v>
      </c>
      <c r="AV6325" s="94">
        <v>-407</v>
      </c>
    </row>
    <row r="6326" spans="1:48">
      <c r="A6326" s="85" t="s">
        <v>119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431</v>
      </c>
      <c r="G6326" s="89" t="s">
        <v>432</v>
      </c>
      <c r="H6326" s="94">
        <v>15811</v>
      </c>
      <c r="I6326" s="94">
        <v>16941</v>
      </c>
      <c r="J6326" s="94">
        <v>13623</v>
      </c>
      <c r="K6326" s="94">
        <v>-3318</v>
      </c>
      <c r="O6326" s="94">
        <v>16941</v>
      </c>
      <c r="P6326" s="94">
        <v>13623</v>
      </c>
      <c r="Q6326" s="94">
        <v>-3318</v>
      </c>
      <c r="AS6326" s="94">
        <v>-1330</v>
      </c>
      <c r="AT6326" s="94">
        <v>-1292</v>
      </c>
      <c r="AU6326" s="94">
        <v>-295</v>
      </c>
      <c r="AV6326" s="94">
        <v>-401</v>
      </c>
    </row>
    <row r="6327" spans="1:48">
      <c r="A6327" s="85" t="s">
        <v>119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431</v>
      </c>
      <c r="G6327" s="89" t="s">
        <v>432</v>
      </c>
      <c r="H6327" s="94">
        <v>15727</v>
      </c>
      <c r="I6327" s="94">
        <v>16755</v>
      </c>
      <c r="J6327" s="94">
        <v>13252</v>
      </c>
      <c r="K6327" s="94">
        <v>-3503</v>
      </c>
      <c r="O6327" s="94">
        <v>16755</v>
      </c>
      <c r="P6327" s="94">
        <v>13252</v>
      </c>
      <c r="Q6327" s="94">
        <v>-3503</v>
      </c>
      <c r="AS6327" s="94">
        <v>-1346</v>
      </c>
      <c r="AT6327" s="94">
        <v>-1481</v>
      </c>
      <c r="AU6327" s="94">
        <v>-328</v>
      </c>
      <c r="AV6327" s="94">
        <v>-347</v>
      </c>
    </row>
    <row r="6328" spans="1:48">
      <c r="A6328" s="85" t="s">
        <v>119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431</v>
      </c>
      <c r="G6328" s="89" t="s">
        <v>432</v>
      </c>
      <c r="H6328" s="94">
        <v>15620</v>
      </c>
      <c r="I6328" s="94">
        <v>16478</v>
      </c>
      <c r="J6328" s="94">
        <v>13044</v>
      </c>
      <c r="K6328" s="94">
        <v>-3434</v>
      </c>
      <c r="O6328" s="94">
        <v>16478</v>
      </c>
      <c r="P6328" s="94">
        <v>13044</v>
      </c>
      <c r="Q6328" s="94">
        <v>-3434</v>
      </c>
      <c r="AS6328" s="94">
        <v>-1290</v>
      </c>
      <c r="AT6328" s="94">
        <v>-1668</v>
      </c>
      <c r="AU6328" s="94">
        <v>-232</v>
      </c>
      <c r="AV6328" s="94">
        <v>-243</v>
      </c>
    </row>
    <row r="6329" spans="1:48">
      <c r="A6329" s="85" t="s">
        <v>119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431</v>
      </c>
      <c r="G6329" s="89" t="s">
        <v>432</v>
      </c>
      <c r="H6329" s="94">
        <v>15584</v>
      </c>
      <c r="I6329" s="94">
        <v>16338</v>
      </c>
      <c r="J6329" s="94">
        <v>13161</v>
      </c>
      <c r="K6329" s="94">
        <v>-3177</v>
      </c>
      <c r="O6329" s="94">
        <v>16338</v>
      </c>
      <c r="P6329" s="94">
        <v>13161</v>
      </c>
      <c r="Q6329" s="94">
        <v>-3177</v>
      </c>
      <c r="AS6329" s="94">
        <v>-1313</v>
      </c>
      <c r="AT6329" s="94">
        <v>-1560</v>
      </c>
      <c r="AU6329" s="94">
        <v>-202</v>
      </c>
      <c r="AV6329" s="94">
        <v>-102</v>
      </c>
    </row>
    <row r="6330" spans="1:48">
      <c r="A6330" s="85" t="s">
        <v>119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431</v>
      </c>
      <c r="G6330" s="89" t="s">
        <v>432</v>
      </c>
      <c r="H6330" s="94">
        <v>15719</v>
      </c>
      <c r="I6330" s="94">
        <v>16526</v>
      </c>
      <c r="J6330" s="94">
        <v>13414</v>
      </c>
      <c r="K6330" s="94">
        <v>-3112</v>
      </c>
      <c r="O6330" s="94">
        <v>16526</v>
      </c>
      <c r="P6330" s="94">
        <v>13414</v>
      </c>
      <c r="Q6330" s="94">
        <v>-3112</v>
      </c>
      <c r="AS6330" s="94">
        <v>-1428</v>
      </c>
      <c r="AT6330" s="94">
        <v>-1417</v>
      </c>
      <c r="AU6330" s="94">
        <v>-190</v>
      </c>
      <c r="AV6330" s="94">
        <v>-78</v>
      </c>
    </row>
    <row r="6331" spans="1:48">
      <c r="A6331" s="85" t="s">
        <v>119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431</v>
      </c>
      <c r="G6331" s="89" t="s">
        <v>432</v>
      </c>
      <c r="H6331" s="94">
        <v>16035</v>
      </c>
      <c r="I6331" s="94">
        <v>17042</v>
      </c>
      <c r="J6331" s="94">
        <v>13987</v>
      </c>
      <c r="K6331" s="94">
        <v>-3055</v>
      </c>
      <c r="O6331" s="94">
        <v>17042</v>
      </c>
      <c r="P6331" s="94">
        <v>13987</v>
      </c>
      <c r="Q6331" s="94">
        <v>-3055</v>
      </c>
      <c r="AS6331" s="94">
        <v>-1427</v>
      </c>
      <c r="AT6331" s="94">
        <v>-1257</v>
      </c>
      <c r="AU6331" s="94">
        <v>-156</v>
      </c>
      <c r="AV6331" s="94">
        <v>-216</v>
      </c>
    </row>
    <row r="6332" spans="1:48">
      <c r="A6332" s="85" t="s">
        <v>119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431</v>
      </c>
      <c r="G6332" s="89" t="s">
        <v>432</v>
      </c>
      <c r="H6332" s="94">
        <v>16497</v>
      </c>
      <c r="I6332" s="94">
        <v>17490</v>
      </c>
      <c r="J6332" s="94">
        <v>14832</v>
      </c>
      <c r="K6332" s="94">
        <v>-2658</v>
      </c>
      <c r="O6332" s="94">
        <v>17490</v>
      </c>
      <c r="P6332" s="94">
        <v>14832</v>
      </c>
      <c r="Q6332" s="94">
        <v>-2658</v>
      </c>
      <c r="AS6332" s="94">
        <v>-1426</v>
      </c>
      <c r="AT6332" s="94">
        <v>-1119</v>
      </c>
      <c r="AU6332" s="94">
        <v>162</v>
      </c>
      <c r="AV6332" s="94">
        <v>-274</v>
      </c>
    </row>
    <row r="6333" spans="1:48">
      <c r="A6333" s="85" t="s">
        <v>119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431</v>
      </c>
      <c r="G6333" s="89" t="s">
        <v>432</v>
      </c>
      <c r="H6333" s="94">
        <v>17127</v>
      </c>
      <c r="I6333" s="94">
        <v>18150</v>
      </c>
      <c r="J6333" s="94">
        <v>15693</v>
      </c>
      <c r="K6333" s="94">
        <v>-2457</v>
      </c>
      <c r="O6333" s="94">
        <v>18150</v>
      </c>
      <c r="P6333" s="94">
        <v>15693</v>
      </c>
      <c r="Q6333" s="94">
        <v>-2457</v>
      </c>
      <c r="AS6333" s="94">
        <v>-1421</v>
      </c>
      <c r="AT6333" s="94">
        <v>-1108</v>
      </c>
      <c r="AU6333" s="94">
        <v>348</v>
      </c>
      <c r="AV6333" s="94">
        <v>-276</v>
      </c>
    </row>
    <row r="6334" spans="1:48">
      <c r="A6334" s="85" t="s">
        <v>119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431</v>
      </c>
      <c r="G6334" s="89" t="s">
        <v>432</v>
      </c>
      <c r="H6334" s="94">
        <v>17412</v>
      </c>
      <c r="I6334" s="94">
        <v>18177</v>
      </c>
      <c r="J6334" s="94">
        <v>15694</v>
      </c>
      <c r="K6334" s="94">
        <v>-2483</v>
      </c>
      <c r="O6334" s="94">
        <v>18177</v>
      </c>
      <c r="P6334" s="94">
        <v>15694</v>
      </c>
      <c r="Q6334" s="94">
        <v>-2483</v>
      </c>
      <c r="AS6334" s="94">
        <v>-1432</v>
      </c>
      <c r="AT6334" s="94">
        <v>-1127</v>
      </c>
      <c r="AU6334" s="94">
        <v>470</v>
      </c>
      <c r="AV6334" s="94">
        <v>-394</v>
      </c>
    </row>
    <row r="6335" spans="1:48">
      <c r="A6335" s="85" t="s">
        <v>119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431</v>
      </c>
      <c r="G6335" s="89" t="s">
        <v>432</v>
      </c>
      <c r="H6335" s="94">
        <v>16979</v>
      </c>
      <c r="I6335" s="94">
        <v>17526</v>
      </c>
      <c r="J6335" s="94">
        <v>14812</v>
      </c>
      <c r="K6335" s="94">
        <v>-2714</v>
      </c>
      <c r="O6335" s="94">
        <v>17526</v>
      </c>
      <c r="P6335" s="94">
        <v>14812</v>
      </c>
      <c r="Q6335" s="94">
        <v>-2714</v>
      </c>
      <c r="AS6335" s="94">
        <v>-1425</v>
      </c>
      <c r="AT6335" s="94">
        <v>-910</v>
      </c>
      <c r="AU6335" s="94">
        <v>134</v>
      </c>
      <c r="AV6335" s="94">
        <v>-513</v>
      </c>
    </row>
    <row r="6336" spans="1:48">
      <c r="A6336" s="85" t="s">
        <v>119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431</v>
      </c>
      <c r="G6336" s="89" t="s">
        <v>432</v>
      </c>
      <c r="H6336" s="94">
        <v>16110</v>
      </c>
      <c r="I6336" s="94">
        <v>16541</v>
      </c>
      <c r="J6336" s="94">
        <v>14052</v>
      </c>
      <c r="K6336" s="94">
        <v>-2489</v>
      </c>
      <c r="O6336" s="94">
        <v>16541</v>
      </c>
      <c r="P6336" s="94">
        <v>14052</v>
      </c>
      <c r="Q6336" s="94">
        <v>-2489</v>
      </c>
      <c r="AS6336" s="94">
        <v>-1166</v>
      </c>
      <c r="AT6336" s="94">
        <v>-901</v>
      </c>
      <c r="AU6336" s="94">
        <v>204</v>
      </c>
      <c r="AV6336" s="94">
        <v>-626</v>
      </c>
    </row>
    <row r="6337" spans="1:48">
      <c r="A6337" s="85" t="s">
        <v>119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431</v>
      </c>
      <c r="G6337" s="89" t="s">
        <v>432</v>
      </c>
      <c r="H6337" s="94">
        <v>15107</v>
      </c>
      <c r="I6337" s="94">
        <v>15465</v>
      </c>
      <c r="J6337" s="94">
        <v>13303</v>
      </c>
      <c r="K6337" s="94">
        <v>-2162</v>
      </c>
      <c r="O6337" s="94">
        <v>15465</v>
      </c>
      <c r="P6337" s="94">
        <v>13303</v>
      </c>
      <c r="Q6337" s="94">
        <v>-2162</v>
      </c>
      <c r="AS6337" s="94">
        <v>-1134</v>
      </c>
      <c r="AT6337" s="94">
        <v>-862</v>
      </c>
      <c r="AU6337" s="94">
        <v>358</v>
      </c>
      <c r="AV6337" s="94">
        <v>-525</v>
      </c>
    </row>
    <row r="6338" spans="1:48">
      <c r="A6338" s="85" t="s">
        <v>119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431</v>
      </c>
      <c r="G6338" s="89" t="s">
        <v>432</v>
      </c>
      <c r="H6338" s="94">
        <v>14260</v>
      </c>
      <c r="I6338" s="94">
        <v>14680</v>
      </c>
      <c r="J6338" s="94">
        <v>12795</v>
      </c>
      <c r="K6338" s="94">
        <v>-1885</v>
      </c>
      <c r="O6338" s="94">
        <v>14680</v>
      </c>
      <c r="P6338" s="94">
        <v>12795</v>
      </c>
      <c r="Q6338" s="94">
        <v>-1885</v>
      </c>
      <c r="AS6338" s="94">
        <v>-989</v>
      </c>
      <c r="AT6338" s="94">
        <v>-1011</v>
      </c>
      <c r="AU6338" s="94">
        <v>424</v>
      </c>
      <c r="AV6338" s="94">
        <v>-309</v>
      </c>
    </row>
    <row r="6339" spans="1:48">
      <c r="A6339" s="85" t="s">
        <v>119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431</v>
      </c>
      <c r="G6339" s="89" t="s">
        <v>432</v>
      </c>
      <c r="H6339" s="94">
        <v>13827</v>
      </c>
      <c r="I6339" s="94">
        <v>14248</v>
      </c>
      <c r="J6339" s="94">
        <v>12403</v>
      </c>
      <c r="K6339" s="94">
        <v>-1845</v>
      </c>
      <c r="O6339" s="94">
        <v>14248</v>
      </c>
      <c r="P6339" s="94">
        <v>12403</v>
      </c>
      <c r="Q6339" s="94">
        <v>-1845</v>
      </c>
      <c r="AS6339" s="94">
        <v>-986</v>
      </c>
      <c r="AT6339" s="94">
        <v>-1196</v>
      </c>
      <c r="AU6339" s="94">
        <v>545</v>
      </c>
      <c r="AV6339" s="94">
        <v>-209</v>
      </c>
    </row>
    <row r="6340" spans="1:48">
      <c r="A6340" s="85" t="s">
        <v>119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431</v>
      </c>
      <c r="G6340" s="89" t="s">
        <v>432</v>
      </c>
      <c r="H6340" s="94">
        <v>13584</v>
      </c>
      <c r="I6340" s="94">
        <v>13992</v>
      </c>
      <c r="J6340" s="94">
        <v>11791</v>
      </c>
      <c r="K6340" s="94">
        <v>-2201</v>
      </c>
      <c r="O6340" s="94">
        <v>13992</v>
      </c>
      <c r="P6340" s="94">
        <v>11791</v>
      </c>
      <c r="Q6340" s="94">
        <v>-2201</v>
      </c>
      <c r="AS6340" s="94">
        <v>-987</v>
      </c>
      <c r="AT6340" s="94">
        <v>-1338</v>
      </c>
      <c r="AU6340" s="94">
        <v>365</v>
      </c>
      <c r="AV6340" s="94">
        <v>-241</v>
      </c>
    </row>
    <row r="6341" spans="1:48">
      <c r="A6341" s="85" t="s">
        <v>119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431</v>
      </c>
      <c r="G6341" s="89" t="s">
        <v>432</v>
      </c>
      <c r="H6341" s="94">
        <v>13517</v>
      </c>
      <c r="I6341" s="94">
        <v>13985</v>
      </c>
      <c r="J6341" s="94">
        <v>12255</v>
      </c>
      <c r="K6341" s="94">
        <v>-1730</v>
      </c>
      <c r="O6341" s="94">
        <v>13985</v>
      </c>
      <c r="P6341" s="94">
        <v>12255</v>
      </c>
      <c r="Q6341" s="94">
        <v>-1730</v>
      </c>
      <c r="AS6341" s="94">
        <v>-987</v>
      </c>
      <c r="AT6341" s="94">
        <v>-1212</v>
      </c>
      <c r="AU6341" s="94">
        <v>684</v>
      </c>
      <c r="AV6341" s="94">
        <v>-215</v>
      </c>
    </row>
    <row r="6342" spans="1:48">
      <c r="A6342" s="85" t="s">
        <v>119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431</v>
      </c>
      <c r="G6342" s="89" t="s">
        <v>432</v>
      </c>
      <c r="H6342" s="94">
        <v>13642</v>
      </c>
      <c r="I6342" s="94">
        <v>14266</v>
      </c>
      <c r="J6342" s="94">
        <v>12731</v>
      </c>
      <c r="K6342" s="94">
        <v>-1535</v>
      </c>
      <c r="O6342" s="94">
        <v>14266</v>
      </c>
      <c r="P6342" s="94">
        <v>12731</v>
      </c>
      <c r="Q6342" s="94">
        <v>-1535</v>
      </c>
      <c r="AS6342" s="94">
        <v>-990</v>
      </c>
      <c r="AT6342" s="94">
        <v>-938</v>
      </c>
      <c r="AU6342" s="94">
        <v>610</v>
      </c>
      <c r="AV6342" s="94">
        <v>-216</v>
      </c>
    </row>
    <row r="6343" spans="1:48">
      <c r="A6343" s="85" t="s">
        <v>119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431</v>
      </c>
      <c r="G6343" s="89" t="s">
        <v>432</v>
      </c>
      <c r="H6343" s="94">
        <v>14336</v>
      </c>
      <c r="I6343" s="94">
        <v>15284</v>
      </c>
      <c r="J6343" s="94">
        <v>13787</v>
      </c>
      <c r="K6343" s="94">
        <v>-1497</v>
      </c>
      <c r="O6343" s="94">
        <v>15284</v>
      </c>
      <c r="P6343" s="94">
        <v>13787</v>
      </c>
      <c r="Q6343" s="94">
        <v>-1497</v>
      </c>
      <c r="AS6343" s="94">
        <v>-1111</v>
      </c>
      <c r="AT6343" s="94">
        <v>-916</v>
      </c>
      <c r="AU6343" s="94">
        <v>551</v>
      </c>
      <c r="AV6343" s="94">
        <v>-21</v>
      </c>
    </row>
    <row r="6344" spans="1:48">
      <c r="A6344" s="85" t="s">
        <v>119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431</v>
      </c>
      <c r="G6344" s="89" t="s">
        <v>432</v>
      </c>
      <c r="H6344" s="94">
        <v>16202</v>
      </c>
      <c r="I6344" s="94">
        <v>16945</v>
      </c>
      <c r="J6344" s="94">
        <v>14675</v>
      </c>
      <c r="K6344" s="94">
        <v>-2270</v>
      </c>
      <c r="O6344" s="94">
        <v>16945</v>
      </c>
      <c r="P6344" s="94">
        <v>14675</v>
      </c>
      <c r="Q6344" s="94">
        <v>-2270</v>
      </c>
      <c r="AS6344" s="94">
        <v>-1520</v>
      </c>
      <c r="AT6344" s="94">
        <v>-711</v>
      </c>
      <c r="AU6344" s="94">
        <v>456</v>
      </c>
      <c r="AV6344" s="94">
        <v>-495</v>
      </c>
    </row>
    <row r="6345" spans="1:48">
      <c r="A6345" s="85" t="s">
        <v>119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431</v>
      </c>
      <c r="G6345" s="89" t="s">
        <v>432</v>
      </c>
      <c r="H6345" s="94">
        <v>17634</v>
      </c>
      <c r="I6345" s="94">
        <v>18261</v>
      </c>
      <c r="J6345" s="94">
        <v>15947</v>
      </c>
      <c r="K6345" s="94">
        <v>-2314</v>
      </c>
      <c r="O6345" s="94">
        <v>18261</v>
      </c>
      <c r="P6345" s="94">
        <v>15947</v>
      </c>
      <c r="Q6345" s="94">
        <v>-2314</v>
      </c>
      <c r="AS6345" s="94">
        <v>-1536</v>
      </c>
      <c r="AT6345" s="94">
        <v>-651</v>
      </c>
      <c r="AU6345" s="94">
        <v>375</v>
      </c>
      <c r="AV6345" s="94">
        <v>-502</v>
      </c>
    </row>
    <row r="6346" spans="1:48">
      <c r="A6346" s="85" t="s">
        <v>119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431</v>
      </c>
      <c r="G6346" s="89" t="s">
        <v>432</v>
      </c>
      <c r="H6346" s="94">
        <v>18170</v>
      </c>
      <c r="I6346" s="94">
        <v>18808</v>
      </c>
      <c r="J6346" s="94">
        <v>16192</v>
      </c>
      <c r="K6346" s="94">
        <v>-2616</v>
      </c>
      <c r="O6346" s="94">
        <v>18808</v>
      </c>
      <c r="P6346" s="94">
        <v>16192</v>
      </c>
      <c r="Q6346" s="94">
        <v>-2616</v>
      </c>
      <c r="AS6346" s="94">
        <v>-1458</v>
      </c>
      <c r="AT6346" s="94">
        <v>-1069</v>
      </c>
      <c r="AU6346" s="94">
        <v>690</v>
      </c>
      <c r="AV6346" s="94">
        <v>-779</v>
      </c>
    </row>
    <row r="6347" spans="1:48">
      <c r="A6347" s="85" t="s">
        <v>119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431</v>
      </c>
      <c r="G6347" s="89" t="s">
        <v>432</v>
      </c>
      <c r="H6347" s="94">
        <v>18452</v>
      </c>
      <c r="I6347" s="94">
        <v>18887</v>
      </c>
      <c r="J6347" s="94">
        <v>16337</v>
      </c>
      <c r="K6347" s="94">
        <v>-2550</v>
      </c>
      <c r="O6347" s="94">
        <v>18887</v>
      </c>
      <c r="P6347" s="94">
        <v>16337</v>
      </c>
      <c r="Q6347" s="94">
        <v>-2550</v>
      </c>
      <c r="AS6347" s="94">
        <v>-1369</v>
      </c>
      <c r="AT6347" s="94">
        <v>-792</v>
      </c>
      <c r="AU6347" s="94">
        <v>665</v>
      </c>
      <c r="AV6347" s="94">
        <v>-1054</v>
      </c>
    </row>
    <row r="6348" spans="1:48">
      <c r="A6348" s="85" t="s">
        <v>119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431</v>
      </c>
      <c r="G6348" s="89" t="s">
        <v>432</v>
      </c>
      <c r="H6348" s="94">
        <v>18590</v>
      </c>
      <c r="I6348" s="94">
        <v>18919</v>
      </c>
      <c r="J6348" s="94">
        <v>16565</v>
      </c>
      <c r="K6348" s="94">
        <v>-2354</v>
      </c>
      <c r="O6348" s="94">
        <v>18919</v>
      </c>
      <c r="P6348" s="94">
        <v>16565</v>
      </c>
      <c r="Q6348" s="94">
        <v>-2354</v>
      </c>
      <c r="AS6348" s="94">
        <v>-1414</v>
      </c>
      <c r="AT6348" s="94">
        <v>-677</v>
      </c>
      <c r="AU6348" s="94">
        <v>810</v>
      </c>
      <c r="AV6348" s="94">
        <v>-1073</v>
      </c>
    </row>
    <row r="6349" spans="1:48">
      <c r="A6349" s="85" t="s">
        <v>119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431</v>
      </c>
      <c r="G6349" s="89" t="s">
        <v>432</v>
      </c>
      <c r="H6349" s="94">
        <v>18549</v>
      </c>
      <c r="I6349" s="94">
        <v>18761</v>
      </c>
      <c r="J6349" s="94">
        <v>16565</v>
      </c>
      <c r="K6349" s="94">
        <v>-2196</v>
      </c>
      <c r="O6349" s="94">
        <v>18761</v>
      </c>
      <c r="P6349" s="94">
        <v>16565</v>
      </c>
      <c r="Q6349" s="94">
        <v>-2196</v>
      </c>
      <c r="AS6349" s="94">
        <v>-1316</v>
      </c>
      <c r="AT6349" s="94">
        <v>-667</v>
      </c>
      <c r="AU6349" s="94">
        <v>952</v>
      </c>
      <c r="AV6349" s="94">
        <v>-1166</v>
      </c>
    </row>
    <row r="6350" spans="1:48">
      <c r="A6350" s="85" t="s">
        <v>119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431</v>
      </c>
      <c r="G6350" s="89" t="s">
        <v>432</v>
      </c>
      <c r="H6350" s="94">
        <v>18385</v>
      </c>
      <c r="I6350" s="94">
        <v>18636</v>
      </c>
      <c r="J6350" s="94">
        <v>16340</v>
      </c>
      <c r="K6350" s="94">
        <v>-2296</v>
      </c>
      <c r="O6350" s="94">
        <v>18636</v>
      </c>
      <c r="P6350" s="94">
        <v>16340</v>
      </c>
      <c r="Q6350" s="94">
        <v>-2296</v>
      </c>
      <c r="AS6350" s="94">
        <v>-1364</v>
      </c>
      <c r="AT6350" s="94">
        <v>-669</v>
      </c>
      <c r="AU6350" s="94">
        <v>961</v>
      </c>
      <c r="AV6350" s="94">
        <v>-1224</v>
      </c>
    </row>
    <row r="6351" spans="1:48">
      <c r="A6351" s="85" t="s">
        <v>119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431</v>
      </c>
      <c r="G6351" s="89" t="s">
        <v>432</v>
      </c>
      <c r="H6351" s="94">
        <v>18289</v>
      </c>
      <c r="I6351" s="94">
        <v>18454</v>
      </c>
      <c r="J6351" s="94">
        <v>16256</v>
      </c>
      <c r="K6351" s="94">
        <v>-2198</v>
      </c>
      <c r="O6351" s="94">
        <v>18454</v>
      </c>
      <c r="P6351" s="94">
        <v>16256</v>
      </c>
      <c r="Q6351" s="94">
        <v>-2198</v>
      </c>
      <c r="AS6351" s="94">
        <v>-1287</v>
      </c>
      <c r="AT6351" s="94">
        <v>-578</v>
      </c>
      <c r="AU6351" s="94">
        <v>866</v>
      </c>
      <c r="AV6351" s="94">
        <v>-1199</v>
      </c>
    </row>
    <row r="6352" spans="1:48">
      <c r="A6352" s="85" t="s">
        <v>119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431</v>
      </c>
      <c r="G6352" s="89" t="s">
        <v>432</v>
      </c>
      <c r="H6352" s="94">
        <v>18165</v>
      </c>
      <c r="I6352" s="94">
        <v>18224</v>
      </c>
      <c r="J6352" s="94">
        <v>15958</v>
      </c>
      <c r="K6352" s="94">
        <v>-2266</v>
      </c>
      <c r="O6352" s="94">
        <v>18224</v>
      </c>
      <c r="P6352" s="94">
        <v>15958</v>
      </c>
      <c r="Q6352" s="94">
        <v>-2266</v>
      </c>
      <c r="AS6352" s="94">
        <v>-1240</v>
      </c>
      <c r="AT6352" s="94">
        <v>-640</v>
      </c>
      <c r="AU6352" s="94">
        <v>794</v>
      </c>
      <c r="AV6352" s="94">
        <v>-1181</v>
      </c>
    </row>
    <row r="6353" spans="1:48">
      <c r="A6353" s="85" t="s">
        <v>119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431</v>
      </c>
      <c r="G6353" s="89" t="s">
        <v>432</v>
      </c>
      <c r="H6353" s="94">
        <v>18062</v>
      </c>
      <c r="I6353" s="94">
        <v>18100</v>
      </c>
      <c r="J6353" s="94">
        <v>15827</v>
      </c>
      <c r="K6353" s="94">
        <v>-2273</v>
      </c>
      <c r="O6353" s="94">
        <v>18100</v>
      </c>
      <c r="P6353" s="94">
        <v>15827</v>
      </c>
      <c r="Q6353" s="94">
        <v>-2273</v>
      </c>
      <c r="AS6353" s="94">
        <v>-1246</v>
      </c>
      <c r="AT6353" s="94">
        <v>-644</v>
      </c>
      <c r="AU6353" s="94">
        <v>649</v>
      </c>
      <c r="AV6353" s="94">
        <v>-1032</v>
      </c>
    </row>
    <row r="6354" spans="1:48">
      <c r="A6354" s="85" t="s">
        <v>119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431</v>
      </c>
      <c r="G6354" s="89" t="s">
        <v>432</v>
      </c>
      <c r="H6354" s="94">
        <v>18089</v>
      </c>
      <c r="I6354" s="94">
        <v>18232</v>
      </c>
      <c r="J6354" s="94">
        <v>15956</v>
      </c>
      <c r="K6354" s="94">
        <v>-2276</v>
      </c>
      <c r="O6354" s="94">
        <v>18232</v>
      </c>
      <c r="P6354" s="94">
        <v>15956</v>
      </c>
      <c r="Q6354" s="94">
        <v>-2276</v>
      </c>
      <c r="AS6354" s="94">
        <v>-1175</v>
      </c>
      <c r="AT6354" s="94">
        <v>-703</v>
      </c>
      <c r="AU6354" s="94">
        <v>677</v>
      </c>
      <c r="AV6354" s="94">
        <v>-1074</v>
      </c>
    </row>
    <row r="6355" spans="1:48">
      <c r="A6355" s="85" t="s">
        <v>119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431</v>
      </c>
      <c r="G6355" s="89" t="s">
        <v>432</v>
      </c>
      <c r="H6355" s="94">
        <v>18225</v>
      </c>
      <c r="I6355" s="94">
        <v>18484</v>
      </c>
      <c r="J6355" s="94">
        <v>16187</v>
      </c>
      <c r="K6355" s="94">
        <v>-2297</v>
      </c>
      <c r="O6355" s="94">
        <v>18484</v>
      </c>
      <c r="P6355" s="94">
        <v>16187</v>
      </c>
      <c r="Q6355" s="94">
        <v>-2297</v>
      </c>
      <c r="AS6355" s="94">
        <v>-1261</v>
      </c>
      <c r="AT6355" s="94">
        <v>-777</v>
      </c>
      <c r="AU6355" s="94">
        <v>684</v>
      </c>
      <c r="AV6355" s="94">
        <v>-943</v>
      </c>
    </row>
    <row r="6356" spans="1:48">
      <c r="A6356" s="85" t="s">
        <v>119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431</v>
      </c>
      <c r="G6356" s="89" t="s">
        <v>432</v>
      </c>
      <c r="H6356" s="94">
        <v>18487</v>
      </c>
      <c r="I6356" s="94">
        <v>18645</v>
      </c>
      <c r="J6356" s="94">
        <v>16491</v>
      </c>
      <c r="K6356" s="94">
        <v>-2154</v>
      </c>
      <c r="O6356" s="94">
        <v>18645</v>
      </c>
      <c r="P6356" s="94">
        <v>16491</v>
      </c>
      <c r="Q6356" s="94">
        <v>-2154</v>
      </c>
      <c r="AS6356" s="94">
        <v>-1399</v>
      </c>
      <c r="AT6356" s="94">
        <v>-794</v>
      </c>
      <c r="AU6356" s="94">
        <v>794</v>
      </c>
      <c r="AV6356" s="94">
        <v>-755</v>
      </c>
    </row>
    <row r="6357" spans="1:48">
      <c r="A6357" s="85" t="s">
        <v>119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431</v>
      </c>
      <c r="G6357" s="89" t="s">
        <v>432</v>
      </c>
      <c r="H6357" s="94">
        <v>18945</v>
      </c>
      <c r="I6357" s="94">
        <v>19323</v>
      </c>
      <c r="J6357" s="94">
        <v>17017</v>
      </c>
      <c r="K6357" s="94">
        <v>-2306</v>
      </c>
      <c r="O6357" s="94">
        <v>19323</v>
      </c>
      <c r="P6357" s="94">
        <v>17017</v>
      </c>
      <c r="Q6357" s="94">
        <v>-2306</v>
      </c>
      <c r="AS6357" s="94">
        <v>-1428</v>
      </c>
      <c r="AT6357" s="94">
        <v>-904</v>
      </c>
      <c r="AU6357" s="94">
        <v>706</v>
      </c>
      <c r="AV6357" s="94">
        <v>-680</v>
      </c>
    </row>
    <row r="6358" spans="1:48">
      <c r="A6358" s="85" t="s">
        <v>119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431</v>
      </c>
      <c r="G6358" s="89" t="s">
        <v>432</v>
      </c>
      <c r="H6358" s="94">
        <v>19069</v>
      </c>
      <c r="I6358" s="94">
        <v>19278</v>
      </c>
      <c r="J6358" s="94">
        <v>16975</v>
      </c>
      <c r="K6358" s="94">
        <v>-2303</v>
      </c>
      <c r="O6358" s="94">
        <v>19278</v>
      </c>
      <c r="P6358" s="94">
        <v>16975</v>
      </c>
      <c r="Q6358" s="94">
        <v>-2303</v>
      </c>
      <c r="AS6358" s="94">
        <v>-1527</v>
      </c>
      <c r="AT6358" s="94">
        <v>-704</v>
      </c>
      <c r="AU6358" s="94">
        <v>598</v>
      </c>
      <c r="AV6358" s="94">
        <v>-671</v>
      </c>
    </row>
    <row r="6359" spans="1:48">
      <c r="A6359" s="85" t="s">
        <v>119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431</v>
      </c>
      <c r="G6359" s="89" t="s">
        <v>432</v>
      </c>
      <c r="H6359" s="94">
        <v>18405</v>
      </c>
      <c r="I6359" s="94">
        <v>18474</v>
      </c>
      <c r="J6359" s="94">
        <v>15770</v>
      </c>
      <c r="K6359" s="94">
        <v>-2704</v>
      </c>
      <c r="O6359" s="94">
        <v>18474</v>
      </c>
      <c r="P6359" s="94">
        <v>15770</v>
      </c>
      <c r="Q6359" s="94">
        <v>-2704</v>
      </c>
      <c r="AS6359" s="94">
        <v>-1531</v>
      </c>
      <c r="AT6359" s="94">
        <v>-757</v>
      </c>
      <c r="AU6359" s="94">
        <v>252</v>
      </c>
      <c r="AV6359" s="94">
        <v>-668</v>
      </c>
    </row>
    <row r="6360" spans="1:48">
      <c r="A6360" s="85" t="s">
        <v>119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431</v>
      </c>
      <c r="G6360" s="89" t="s">
        <v>432</v>
      </c>
      <c r="H6360" s="94">
        <v>17230</v>
      </c>
      <c r="I6360" s="94">
        <v>17221</v>
      </c>
      <c r="J6360" s="94">
        <v>14489</v>
      </c>
      <c r="K6360" s="94">
        <v>-2732</v>
      </c>
      <c r="O6360" s="94">
        <v>17221</v>
      </c>
      <c r="P6360" s="94">
        <v>14489</v>
      </c>
      <c r="Q6360" s="94">
        <v>-2732</v>
      </c>
      <c r="AS6360" s="94">
        <v>-1330</v>
      </c>
      <c r="AT6360" s="94">
        <v>-858</v>
      </c>
      <c r="AU6360" s="94">
        <v>-74</v>
      </c>
      <c r="AV6360" s="94">
        <v>-470</v>
      </c>
    </row>
    <row r="6361" spans="1:48">
      <c r="A6361" s="85" t="s">
        <v>119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431</v>
      </c>
      <c r="G6361" s="89" t="s">
        <v>432</v>
      </c>
      <c r="H6361" s="94">
        <v>15884</v>
      </c>
      <c r="I6361" s="94">
        <v>15902</v>
      </c>
      <c r="J6361" s="94">
        <v>13867</v>
      </c>
      <c r="K6361" s="94">
        <v>-2035</v>
      </c>
      <c r="O6361" s="94">
        <v>15902</v>
      </c>
      <c r="P6361" s="94">
        <v>13867</v>
      </c>
      <c r="Q6361" s="94">
        <v>-2035</v>
      </c>
      <c r="AS6361" s="94">
        <v>-1129</v>
      </c>
      <c r="AT6361" s="94">
        <v>-706</v>
      </c>
      <c r="AU6361" s="94">
        <v>294</v>
      </c>
      <c r="AV6361" s="94">
        <v>-493</v>
      </c>
    </row>
    <row r="6362" spans="1:48">
      <c r="A6362" s="85" t="s">
        <v>119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431</v>
      </c>
      <c r="G6362" s="89" t="s">
        <v>432</v>
      </c>
      <c r="H6362" s="94">
        <v>14847</v>
      </c>
      <c r="I6362" s="94">
        <v>15014</v>
      </c>
      <c r="J6362" s="94">
        <v>12828</v>
      </c>
      <c r="K6362" s="94">
        <v>-2186</v>
      </c>
      <c r="O6362" s="94">
        <v>15014</v>
      </c>
      <c r="P6362" s="94">
        <v>12828</v>
      </c>
      <c r="Q6362" s="94">
        <v>-2186</v>
      </c>
      <c r="AS6362" s="94">
        <v>-1321</v>
      </c>
      <c r="AT6362" s="94">
        <v>-672</v>
      </c>
      <c r="AU6362" s="94">
        <v>217</v>
      </c>
      <c r="AV6362" s="94">
        <v>-407</v>
      </c>
    </row>
    <row r="6363" spans="1:48">
      <c r="A6363" s="85" t="s">
        <v>119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431</v>
      </c>
      <c r="G6363" s="89" t="s">
        <v>432</v>
      </c>
      <c r="H6363" s="94">
        <v>14080</v>
      </c>
      <c r="I6363" s="94">
        <v>14480</v>
      </c>
      <c r="J6363" s="94">
        <v>12557</v>
      </c>
      <c r="K6363" s="94">
        <v>-1923</v>
      </c>
      <c r="O6363" s="94">
        <v>14480</v>
      </c>
      <c r="P6363" s="94">
        <v>12557</v>
      </c>
      <c r="Q6363" s="94">
        <v>-1923</v>
      </c>
      <c r="AS6363" s="94">
        <v>-996</v>
      </c>
      <c r="AT6363" s="94">
        <v>-898</v>
      </c>
      <c r="AU6363" s="94">
        <v>325</v>
      </c>
      <c r="AV6363" s="94">
        <v>-353</v>
      </c>
    </row>
    <row r="6364" spans="1:48">
      <c r="A6364" s="85" t="s">
        <v>119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431</v>
      </c>
      <c r="G6364" s="89" t="s">
        <v>432</v>
      </c>
      <c r="H6364" s="94">
        <v>13793</v>
      </c>
      <c r="I6364" s="94">
        <v>14192</v>
      </c>
      <c r="J6364" s="94">
        <v>12312</v>
      </c>
      <c r="K6364" s="94">
        <v>-1880</v>
      </c>
      <c r="O6364" s="94">
        <v>14192</v>
      </c>
      <c r="P6364" s="94">
        <v>12312</v>
      </c>
      <c r="Q6364" s="94">
        <v>-1880</v>
      </c>
      <c r="AS6364" s="94">
        <v>-1096</v>
      </c>
      <c r="AT6364" s="94">
        <v>-900</v>
      </c>
      <c r="AU6364" s="94">
        <v>417</v>
      </c>
      <c r="AV6364" s="94">
        <v>-301</v>
      </c>
    </row>
    <row r="6365" spans="1:48">
      <c r="A6365" s="85" t="s">
        <v>119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431</v>
      </c>
      <c r="G6365" s="89" t="s">
        <v>432</v>
      </c>
      <c r="H6365" s="94">
        <v>13689</v>
      </c>
      <c r="I6365" s="94">
        <v>14140</v>
      </c>
      <c r="J6365" s="94">
        <v>12249</v>
      </c>
      <c r="K6365" s="94">
        <v>-1891</v>
      </c>
      <c r="O6365" s="94">
        <v>14140</v>
      </c>
      <c r="P6365" s="94">
        <v>12249</v>
      </c>
      <c r="Q6365" s="94">
        <v>-1891</v>
      </c>
      <c r="AS6365" s="94">
        <v>-1131</v>
      </c>
      <c r="AT6365" s="94">
        <v>-936</v>
      </c>
      <c r="AU6365" s="94">
        <v>405</v>
      </c>
      <c r="AV6365" s="94">
        <v>-230</v>
      </c>
    </row>
    <row r="6366" spans="1:48">
      <c r="A6366" s="85" t="s">
        <v>119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431</v>
      </c>
      <c r="G6366" s="89" t="s">
        <v>432</v>
      </c>
      <c r="H6366" s="94">
        <v>13825</v>
      </c>
      <c r="I6366" s="94">
        <v>14392</v>
      </c>
      <c r="J6366" s="94">
        <v>12238</v>
      </c>
      <c r="K6366" s="94">
        <v>-2154</v>
      </c>
      <c r="O6366" s="94">
        <v>14392</v>
      </c>
      <c r="P6366" s="94">
        <v>12238</v>
      </c>
      <c r="Q6366" s="94">
        <v>-2154</v>
      </c>
      <c r="AS6366" s="94">
        <v>-1134</v>
      </c>
      <c r="AT6366" s="94">
        <v>-987</v>
      </c>
      <c r="AU6366" s="94">
        <v>258</v>
      </c>
      <c r="AV6366" s="94">
        <v>-292</v>
      </c>
    </row>
    <row r="6367" spans="1:48">
      <c r="A6367" s="85" t="s">
        <v>119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431</v>
      </c>
      <c r="G6367" s="89" t="s">
        <v>432</v>
      </c>
      <c r="H6367" s="94">
        <v>14515</v>
      </c>
      <c r="I6367" s="94">
        <v>15369</v>
      </c>
      <c r="J6367" s="94">
        <v>13000</v>
      </c>
      <c r="K6367" s="94">
        <v>-2369</v>
      </c>
      <c r="O6367" s="94">
        <v>15369</v>
      </c>
      <c r="P6367" s="94">
        <v>13000</v>
      </c>
      <c r="Q6367" s="94">
        <v>-2369</v>
      </c>
      <c r="AS6367" s="94">
        <v>-1283</v>
      </c>
      <c r="AT6367" s="94">
        <v>-962</v>
      </c>
      <c r="AU6367" s="94">
        <v>212</v>
      </c>
      <c r="AV6367" s="94">
        <v>-337</v>
      </c>
    </row>
    <row r="6368" spans="1:48">
      <c r="A6368" s="85" t="s">
        <v>119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431</v>
      </c>
      <c r="G6368" s="89" t="s">
        <v>432</v>
      </c>
      <c r="H6368" s="94">
        <v>16295</v>
      </c>
      <c r="I6368" s="94">
        <v>17151</v>
      </c>
      <c r="J6368" s="94">
        <v>14589</v>
      </c>
      <c r="K6368" s="94">
        <v>-2562</v>
      </c>
      <c r="O6368" s="94">
        <v>17151</v>
      </c>
      <c r="P6368" s="94">
        <v>14589</v>
      </c>
      <c r="Q6368" s="94">
        <v>-2562</v>
      </c>
      <c r="AS6368" s="94">
        <v>-1458</v>
      </c>
      <c r="AT6368" s="94">
        <v>-857</v>
      </c>
      <c r="AU6368" s="94">
        <v>-179</v>
      </c>
      <c r="AV6368" s="94">
        <v>-68</v>
      </c>
    </row>
    <row r="6369" spans="1:48">
      <c r="A6369" s="85" t="s">
        <v>119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431</v>
      </c>
      <c r="G6369" s="89" t="s">
        <v>432</v>
      </c>
      <c r="H6369" s="94">
        <v>17724</v>
      </c>
      <c r="I6369" s="94">
        <v>18285</v>
      </c>
      <c r="J6369" s="94">
        <v>15324</v>
      </c>
      <c r="K6369" s="94">
        <v>-2961</v>
      </c>
      <c r="O6369" s="94">
        <v>18285</v>
      </c>
      <c r="P6369" s="94">
        <v>15324</v>
      </c>
      <c r="Q6369" s="94">
        <v>-2961</v>
      </c>
      <c r="AS6369" s="94">
        <v>-1613</v>
      </c>
      <c r="AT6369" s="94">
        <v>-1060</v>
      </c>
      <c r="AU6369" s="94">
        <v>-111</v>
      </c>
      <c r="AV6369" s="94">
        <v>-177</v>
      </c>
    </row>
    <row r="6370" spans="1:48">
      <c r="A6370" s="85" t="s">
        <v>119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431</v>
      </c>
      <c r="G6370" s="89" t="s">
        <v>432</v>
      </c>
      <c r="H6370" s="94">
        <v>18229</v>
      </c>
      <c r="I6370" s="94">
        <v>18568</v>
      </c>
      <c r="J6370" s="94">
        <v>15415</v>
      </c>
      <c r="K6370" s="94">
        <v>-3153</v>
      </c>
      <c r="O6370" s="94">
        <v>18568</v>
      </c>
      <c r="P6370" s="94">
        <v>15415</v>
      </c>
      <c r="Q6370" s="94">
        <v>-3153</v>
      </c>
      <c r="AS6370" s="94">
        <v>-1528</v>
      </c>
      <c r="AT6370" s="94">
        <v>-918</v>
      </c>
      <c r="AU6370" s="94">
        <v>-192</v>
      </c>
      <c r="AV6370" s="94">
        <v>-514</v>
      </c>
    </row>
    <row r="6371" spans="1:48">
      <c r="A6371" s="85" t="s">
        <v>119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431</v>
      </c>
      <c r="G6371" s="89" t="s">
        <v>432</v>
      </c>
      <c r="H6371" s="94">
        <v>18433</v>
      </c>
      <c r="I6371" s="94">
        <v>18610</v>
      </c>
      <c r="J6371" s="94">
        <v>15472</v>
      </c>
      <c r="K6371" s="94">
        <v>-3138</v>
      </c>
      <c r="O6371" s="94">
        <v>18610</v>
      </c>
      <c r="P6371" s="94">
        <v>15472</v>
      </c>
      <c r="Q6371" s="94">
        <v>-3138</v>
      </c>
      <c r="AS6371" s="94">
        <v>-1378</v>
      </c>
      <c r="AT6371" s="94">
        <v>-701</v>
      </c>
      <c r="AU6371" s="94">
        <v>-268</v>
      </c>
      <c r="AV6371" s="94">
        <v>-791</v>
      </c>
    </row>
    <row r="6372" spans="1:48">
      <c r="A6372" s="85" t="s">
        <v>119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431</v>
      </c>
      <c r="G6372" s="89" t="s">
        <v>432</v>
      </c>
      <c r="H6372" s="94">
        <v>18531</v>
      </c>
      <c r="I6372" s="94">
        <v>18606</v>
      </c>
      <c r="J6372" s="94">
        <v>15491</v>
      </c>
      <c r="K6372" s="94">
        <v>-3115</v>
      </c>
      <c r="O6372" s="94">
        <v>18606</v>
      </c>
      <c r="P6372" s="94">
        <v>15491</v>
      </c>
      <c r="Q6372" s="94">
        <v>-3115</v>
      </c>
      <c r="AS6372" s="94">
        <v>-1492</v>
      </c>
      <c r="AT6372" s="94">
        <v>-792</v>
      </c>
      <c r="AU6372" s="94">
        <v>-257</v>
      </c>
      <c r="AV6372" s="94">
        <v>-574</v>
      </c>
    </row>
    <row r="6373" spans="1:48">
      <c r="A6373" s="85" t="s">
        <v>119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431</v>
      </c>
      <c r="G6373" s="89" t="s">
        <v>432</v>
      </c>
      <c r="H6373" s="94">
        <v>18458</v>
      </c>
      <c r="I6373" s="94">
        <v>18428</v>
      </c>
      <c r="J6373" s="94">
        <v>15296</v>
      </c>
      <c r="K6373" s="94">
        <v>-3132</v>
      </c>
      <c r="O6373" s="94">
        <v>18428</v>
      </c>
      <c r="P6373" s="94">
        <v>15296</v>
      </c>
      <c r="Q6373" s="94">
        <v>-3132</v>
      </c>
      <c r="AS6373" s="94">
        <v>-1485</v>
      </c>
      <c r="AT6373" s="94">
        <v>-826</v>
      </c>
      <c r="AU6373" s="94">
        <v>-301</v>
      </c>
      <c r="AV6373" s="94">
        <v>-520</v>
      </c>
    </row>
    <row r="6374" spans="1:48">
      <c r="A6374" s="85" t="s">
        <v>119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431</v>
      </c>
      <c r="G6374" s="89" t="s">
        <v>432</v>
      </c>
      <c r="H6374" s="94">
        <v>18316</v>
      </c>
      <c r="I6374" s="94">
        <v>18207</v>
      </c>
      <c r="J6374" s="94">
        <v>15054</v>
      </c>
      <c r="K6374" s="94">
        <v>-3153</v>
      </c>
      <c r="O6374" s="94">
        <v>18207</v>
      </c>
      <c r="P6374" s="94">
        <v>15054</v>
      </c>
      <c r="Q6374" s="94">
        <v>-3153</v>
      </c>
      <c r="AS6374" s="94">
        <v>-1502</v>
      </c>
      <c r="AT6374" s="94">
        <v>-861</v>
      </c>
      <c r="AU6374" s="94">
        <v>-191</v>
      </c>
      <c r="AV6374" s="94">
        <v>-600</v>
      </c>
    </row>
    <row r="6375" spans="1:48">
      <c r="A6375" s="85" t="s">
        <v>119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431</v>
      </c>
      <c r="G6375" s="89" t="s">
        <v>432</v>
      </c>
      <c r="H6375" s="94">
        <v>18221</v>
      </c>
      <c r="I6375" s="94">
        <v>18041</v>
      </c>
      <c r="J6375" s="94">
        <v>14910</v>
      </c>
      <c r="K6375" s="94">
        <v>-3131</v>
      </c>
      <c r="O6375" s="94">
        <v>18041</v>
      </c>
      <c r="P6375" s="94">
        <v>14910</v>
      </c>
      <c r="Q6375" s="94">
        <v>-3131</v>
      </c>
      <c r="AS6375" s="94">
        <v>-1395</v>
      </c>
      <c r="AT6375" s="94">
        <v>-823</v>
      </c>
      <c r="AU6375" s="94">
        <v>-200</v>
      </c>
      <c r="AV6375" s="94">
        <v>-712</v>
      </c>
    </row>
    <row r="6376" spans="1:48">
      <c r="A6376" s="85" t="s">
        <v>119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431</v>
      </c>
      <c r="G6376" s="89" t="s">
        <v>432</v>
      </c>
      <c r="H6376" s="94">
        <v>18076</v>
      </c>
      <c r="I6376" s="94">
        <v>17855</v>
      </c>
      <c r="J6376" s="94">
        <v>14629</v>
      </c>
      <c r="K6376" s="94">
        <v>-3226</v>
      </c>
      <c r="O6376" s="94">
        <v>17855</v>
      </c>
      <c r="P6376" s="94">
        <v>14629</v>
      </c>
      <c r="Q6376" s="94">
        <v>-3226</v>
      </c>
      <c r="AS6376" s="94">
        <v>-1460</v>
      </c>
      <c r="AT6376" s="94">
        <v>-750</v>
      </c>
      <c r="AU6376" s="94">
        <v>-125</v>
      </c>
      <c r="AV6376" s="94">
        <v>-891</v>
      </c>
    </row>
    <row r="6377" spans="1:48">
      <c r="A6377" s="85" t="s">
        <v>119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431</v>
      </c>
      <c r="G6377" s="89" t="s">
        <v>432</v>
      </c>
      <c r="H6377" s="94">
        <v>17979</v>
      </c>
      <c r="I6377" s="94">
        <v>17750</v>
      </c>
      <c r="J6377" s="94">
        <v>14758</v>
      </c>
      <c r="K6377" s="94">
        <v>-2992</v>
      </c>
      <c r="O6377" s="94">
        <v>17750</v>
      </c>
      <c r="P6377" s="94">
        <v>14758</v>
      </c>
      <c r="Q6377" s="94">
        <v>-2992</v>
      </c>
      <c r="AS6377" s="94">
        <v>-1170</v>
      </c>
      <c r="AT6377" s="94">
        <v>-705</v>
      </c>
      <c r="AU6377" s="94">
        <v>-182</v>
      </c>
      <c r="AV6377" s="94">
        <v>-934</v>
      </c>
    </row>
    <row r="6378" spans="1:48">
      <c r="A6378" s="85" t="s">
        <v>119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431</v>
      </c>
      <c r="G6378" s="89" t="s">
        <v>432</v>
      </c>
      <c r="H6378" s="94">
        <v>17971</v>
      </c>
      <c r="I6378" s="94">
        <v>17845</v>
      </c>
      <c r="J6378" s="94">
        <v>14803</v>
      </c>
      <c r="K6378" s="94">
        <v>-3042</v>
      </c>
      <c r="O6378" s="94">
        <v>17845</v>
      </c>
      <c r="P6378" s="94">
        <v>14803</v>
      </c>
      <c r="Q6378" s="94">
        <v>-3042</v>
      </c>
      <c r="AS6378" s="94">
        <v>-1326</v>
      </c>
      <c r="AT6378" s="94">
        <v>-831</v>
      </c>
      <c r="AU6378" s="94">
        <v>-156</v>
      </c>
      <c r="AV6378" s="94">
        <v>-729</v>
      </c>
    </row>
    <row r="6379" spans="1:48">
      <c r="A6379" s="85" t="s">
        <v>119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431</v>
      </c>
      <c r="G6379" s="89" t="s">
        <v>432</v>
      </c>
      <c r="H6379" s="94">
        <v>18119</v>
      </c>
      <c r="I6379" s="94">
        <v>18014</v>
      </c>
      <c r="J6379" s="94">
        <v>15180</v>
      </c>
      <c r="K6379" s="94">
        <v>-2834</v>
      </c>
      <c r="O6379" s="94">
        <v>18014</v>
      </c>
      <c r="P6379" s="94">
        <v>15180</v>
      </c>
      <c r="Q6379" s="94">
        <v>-2834</v>
      </c>
      <c r="AS6379" s="94">
        <v>-1180</v>
      </c>
      <c r="AT6379" s="94">
        <v>-946</v>
      </c>
      <c r="AU6379" s="94">
        <v>4</v>
      </c>
      <c r="AV6379" s="94">
        <v>-713</v>
      </c>
    </row>
    <row r="6380" spans="1:48">
      <c r="A6380" s="85" t="s">
        <v>119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431</v>
      </c>
      <c r="G6380" s="89" t="s">
        <v>432</v>
      </c>
      <c r="H6380" s="94">
        <v>18272</v>
      </c>
      <c r="I6380" s="94">
        <v>18138</v>
      </c>
      <c r="J6380" s="94">
        <v>15539</v>
      </c>
      <c r="K6380" s="94">
        <v>-2599</v>
      </c>
      <c r="O6380" s="94">
        <v>18138</v>
      </c>
      <c r="P6380" s="94">
        <v>15539</v>
      </c>
      <c r="Q6380" s="94">
        <v>-2599</v>
      </c>
      <c r="AS6380" s="94">
        <v>-1312</v>
      </c>
      <c r="AT6380" s="94">
        <v>-775</v>
      </c>
      <c r="AU6380" s="94">
        <v>169</v>
      </c>
      <c r="AV6380" s="94">
        <v>-680</v>
      </c>
    </row>
    <row r="6381" spans="1:48">
      <c r="A6381" s="85" t="s">
        <v>119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431</v>
      </c>
      <c r="G6381" s="89" t="s">
        <v>432</v>
      </c>
      <c r="H6381" s="94">
        <v>18573</v>
      </c>
      <c r="I6381" s="94">
        <v>18770</v>
      </c>
      <c r="J6381" s="94">
        <v>16043</v>
      </c>
      <c r="K6381" s="94">
        <v>-2727</v>
      </c>
      <c r="O6381" s="94">
        <v>18770</v>
      </c>
      <c r="P6381" s="94">
        <v>16043</v>
      </c>
      <c r="Q6381" s="94">
        <v>-2727</v>
      </c>
      <c r="AS6381" s="94">
        <v>-1312</v>
      </c>
      <c r="AT6381" s="94">
        <v>-790</v>
      </c>
      <c r="AU6381" s="94">
        <v>438</v>
      </c>
      <c r="AV6381" s="94">
        <v>-1063</v>
      </c>
    </row>
    <row r="6382" spans="1:48">
      <c r="A6382" s="85" t="s">
        <v>119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431</v>
      </c>
      <c r="G6382" s="89" t="s">
        <v>432</v>
      </c>
      <c r="H6382" s="94">
        <v>18638</v>
      </c>
      <c r="I6382" s="94">
        <v>18661</v>
      </c>
      <c r="J6382" s="94">
        <v>16155</v>
      </c>
      <c r="K6382" s="94">
        <v>-2506</v>
      </c>
      <c r="O6382" s="94">
        <v>18661</v>
      </c>
      <c r="P6382" s="94">
        <v>16155</v>
      </c>
      <c r="Q6382" s="94">
        <v>-2506</v>
      </c>
      <c r="AS6382" s="94">
        <v>-1307</v>
      </c>
      <c r="AT6382" s="94">
        <v>-705</v>
      </c>
      <c r="AU6382" s="94">
        <v>245</v>
      </c>
      <c r="AV6382" s="94">
        <v>-740</v>
      </c>
    </row>
    <row r="6383" spans="1:48">
      <c r="A6383" s="85" t="s">
        <v>119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431</v>
      </c>
      <c r="G6383" s="89" t="s">
        <v>432</v>
      </c>
      <c r="H6383" s="94">
        <v>17974</v>
      </c>
      <c r="I6383" s="94">
        <v>17822</v>
      </c>
      <c r="J6383" s="94">
        <v>15536</v>
      </c>
      <c r="K6383" s="94">
        <v>-2286</v>
      </c>
      <c r="O6383" s="94">
        <v>17822</v>
      </c>
      <c r="P6383" s="94">
        <v>15536</v>
      </c>
      <c r="Q6383" s="94">
        <v>-2286</v>
      </c>
      <c r="AS6383" s="94">
        <v>-1149</v>
      </c>
      <c r="AT6383" s="94">
        <v>-633</v>
      </c>
      <c r="AU6383" s="94">
        <v>254</v>
      </c>
      <c r="AV6383" s="94">
        <v>-758</v>
      </c>
    </row>
    <row r="6384" spans="1:48">
      <c r="A6384" s="85" t="s">
        <v>119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431</v>
      </c>
      <c r="G6384" s="89" t="s">
        <v>432</v>
      </c>
      <c r="H6384" s="94">
        <v>16780</v>
      </c>
      <c r="I6384" s="94">
        <v>16568</v>
      </c>
      <c r="J6384" s="94">
        <v>14601</v>
      </c>
      <c r="K6384" s="94">
        <v>-1967</v>
      </c>
      <c r="O6384" s="94">
        <v>16568</v>
      </c>
      <c r="P6384" s="94">
        <v>14601</v>
      </c>
      <c r="Q6384" s="94">
        <v>-1967</v>
      </c>
      <c r="AS6384" s="94">
        <v>-1097</v>
      </c>
      <c r="AT6384" s="94">
        <v>-601</v>
      </c>
      <c r="AU6384" s="94">
        <v>374</v>
      </c>
      <c r="AV6384" s="94">
        <v>-643</v>
      </c>
    </row>
    <row r="6385" spans="1:48">
      <c r="A6385" s="85" t="s">
        <v>119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431</v>
      </c>
      <c r="G6385" s="89" t="s">
        <v>432</v>
      </c>
      <c r="H6385" s="94">
        <v>15442</v>
      </c>
      <c r="I6385" s="94">
        <v>15243</v>
      </c>
      <c r="J6385" s="94">
        <v>13331</v>
      </c>
      <c r="K6385" s="94">
        <v>-1912</v>
      </c>
      <c r="O6385" s="94">
        <v>15243</v>
      </c>
      <c r="P6385" s="94">
        <v>13331</v>
      </c>
      <c r="Q6385" s="94">
        <v>-1912</v>
      </c>
      <c r="AS6385" s="94">
        <v>-1184</v>
      </c>
      <c r="AT6385" s="94">
        <v>-691</v>
      </c>
      <c r="AU6385" s="94">
        <v>336</v>
      </c>
      <c r="AV6385" s="94">
        <v>-373</v>
      </c>
    </row>
    <row r="6386" spans="1:48">
      <c r="A6386" s="85" t="s">
        <v>119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431</v>
      </c>
      <c r="G6386" s="89" t="s">
        <v>432</v>
      </c>
      <c r="H6386" s="94">
        <v>14287</v>
      </c>
      <c r="I6386" s="94">
        <v>14248</v>
      </c>
      <c r="J6386" s="94">
        <v>12393</v>
      </c>
      <c r="K6386" s="94">
        <v>-1855</v>
      </c>
      <c r="O6386" s="94">
        <v>14248</v>
      </c>
      <c r="P6386" s="94">
        <v>12393</v>
      </c>
      <c r="Q6386" s="94">
        <v>-1855</v>
      </c>
      <c r="AS6386" s="94">
        <v>-855</v>
      </c>
      <c r="AT6386" s="94">
        <v>-991</v>
      </c>
      <c r="AU6386" s="94">
        <v>163</v>
      </c>
      <c r="AV6386" s="94">
        <v>-172</v>
      </c>
    </row>
    <row r="6387" spans="1:48">
      <c r="A6387" s="85" t="s">
        <v>119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431</v>
      </c>
      <c r="G6387" s="89" t="s">
        <v>432</v>
      </c>
      <c r="H6387" s="94">
        <v>13483</v>
      </c>
      <c r="I6387" s="94">
        <v>13666</v>
      </c>
      <c r="J6387" s="94">
        <v>11650</v>
      </c>
      <c r="K6387" s="94">
        <v>-2016</v>
      </c>
      <c r="O6387" s="94">
        <v>13666</v>
      </c>
      <c r="P6387" s="94">
        <v>11650</v>
      </c>
      <c r="Q6387" s="94">
        <v>-2016</v>
      </c>
      <c r="AS6387" s="94">
        <v>-826</v>
      </c>
      <c r="AT6387" s="94">
        <v>-1007</v>
      </c>
      <c r="AU6387" s="94">
        <v>-189</v>
      </c>
      <c r="AV6387" s="94">
        <v>6</v>
      </c>
    </row>
    <row r="6388" spans="1:48">
      <c r="A6388" s="85" t="s">
        <v>119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431</v>
      </c>
      <c r="G6388" s="89" t="s">
        <v>432</v>
      </c>
      <c r="H6388" s="94">
        <v>13141</v>
      </c>
      <c r="I6388" s="94">
        <v>13318</v>
      </c>
      <c r="J6388" s="94">
        <v>11251</v>
      </c>
      <c r="K6388" s="94">
        <v>-2067</v>
      </c>
      <c r="O6388" s="94">
        <v>13318</v>
      </c>
      <c r="P6388" s="94">
        <v>11251</v>
      </c>
      <c r="Q6388" s="94">
        <v>-2067</v>
      </c>
      <c r="AS6388" s="94">
        <v>-745</v>
      </c>
      <c r="AT6388" s="94">
        <v>-893</v>
      </c>
      <c r="AU6388" s="94">
        <v>-505</v>
      </c>
      <c r="AV6388" s="94">
        <v>76</v>
      </c>
    </row>
    <row r="6389" spans="1:48">
      <c r="A6389" s="85" t="s">
        <v>119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431</v>
      </c>
      <c r="G6389" s="89" t="s">
        <v>432</v>
      </c>
      <c r="H6389" s="94">
        <v>12997</v>
      </c>
      <c r="I6389" s="94">
        <v>13215</v>
      </c>
      <c r="J6389" s="94">
        <v>11256</v>
      </c>
      <c r="K6389" s="94">
        <v>-1959</v>
      </c>
      <c r="O6389" s="94">
        <v>13215</v>
      </c>
      <c r="P6389" s="94">
        <v>11256</v>
      </c>
      <c r="Q6389" s="94">
        <v>-1959</v>
      </c>
      <c r="AS6389" s="94">
        <v>-802</v>
      </c>
      <c r="AT6389" s="94">
        <v>-765</v>
      </c>
      <c r="AU6389" s="94">
        <v>-367</v>
      </c>
      <c r="AV6389" s="94">
        <v>-24</v>
      </c>
    </row>
    <row r="6390" spans="1:48">
      <c r="A6390" s="85" t="s">
        <v>119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431</v>
      </c>
      <c r="G6390" s="89" t="s">
        <v>432</v>
      </c>
      <c r="H6390" s="94">
        <v>13076</v>
      </c>
      <c r="I6390" s="94">
        <v>13424</v>
      </c>
      <c r="J6390" s="94">
        <v>11437</v>
      </c>
      <c r="K6390" s="94">
        <v>-1987</v>
      </c>
      <c r="O6390" s="94">
        <v>13424</v>
      </c>
      <c r="P6390" s="94">
        <v>11437</v>
      </c>
      <c r="Q6390" s="94">
        <v>-1987</v>
      </c>
      <c r="AS6390" s="94">
        <v>-949</v>
      </c>
      <c r="AT6390" s="94">
        <v>-716</v>
      </c>
      <c r="AU6390" s="94">
        <v>-341</v>
      </c>
      <c r="AV6390" s="94">
        <v>18</v>
      </c>
    </row>
    <row r="6391" spans="1:48">
      <c r="A6391" s="85" t="s">
        <v>119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431</v>
      </c>
      <c r="G6391" s="89" t="s">
        <v>432</v>
      </c>
      <c r="H6391" s="94">
        <v>13748</v>
      </c>
      <c r="I6391" s="94">
        <v>14316</v>
      </c>
      <c r="J6391" s="94">
        <v>12307</v>
      </c>
      <c r="K6391" s="94">
        <v>-2009</v>
      </c>
      <c r="O6391" s="94">
        <v>14316</v>
      </c>
      <c r="P6391" s="94">
        <v>12307</v>
      </c>
      <c r="Q6391" s="94">
        <v>-2009</v>
      </c>
      <c r="AS6391" s="94">
        <v>-973</v>
      </c>
      <c r="AT6391" s="94">
        <v>-763</v>
      </c>
      <c r="AU6391" s="94">
        <v>-80</v>
      </c>
      <c r="AV6391" s="94">
        <v>-193</v>
      </c>
    </row>
    <row r="6392" spans="1:48">
      <c r="A6392" s="85" t="s">
        <v>119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431</v>
      </c>
      <c r="G6392" s="89" t="s">
        <v>432</v>
      </c>
      <c r="H6392" s="94">
        <v>15416</v>
      </c>
      <c r="I6392" s="94">
        <v>16103</v>
      </c>
      <c r="J6392" s="94">
        <v>14391</v>
      </c>
      <c r="K6392" s="94">
        <v>-1712</v>
      </c>
      <c r="O6392" s="94">
        <v>16103</v>
      </c>
      <c r="P6392" s="94">
        <v>14391</v>
      </c>
      <c r="Q6392" s="94">
        <v>-1712</v>
      </c>
      <c r="AS6392" s="94">
        <v>-1428</v>
      </c>
      <c r="AT6392" s="94">
        <v>-456</v>
      </c>
      <c r="AU6392" s="94">
        <v>44</v>
      </c>
      <c r="AV6392" s="94">
        <v>128</v>
      </c>
    </row>
    <row r="6393" spans="1:48">
      <c r="A6393" s="85" t="s">
        <v>119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431</v>
      </c>
      <c r="G6393" s="89" t="s">
        <v>432</v>
      </c>
      <c r="H6393" s="94">
        <v>16915</v>
      </c>
      <c r="I6393" s="94">
        <v>17363</v>
      </c>
      <c r="J6393" s="94">
        <v>15809</v>
      </c>
      <c r="K6393" s="94">
        <v>-1554</v>
      </c>
      <c r="O6393" s="94">
        <v>17363</v>
      </c>
      <c r="P6393" s="94">
        <v>15809</v>
      </c>
      <c r="Q6393" s="94">
        <v>-1554</v>
      </c>
      <c r="AS6393" s="94">
        <v>-1312</v>
      </c>
      <c r="AT6393" s="94">
        <v>-610</v>
      </c>
      <c r="AU6393" s="94">
        <v>166</v>
      </c>
      <c r="AV6393" s="94">
        <v>201</v>
      </c>
    </row>
    <row r="6394" spans="1:48">
      <c r="A6394" s="85" t="s">
        <v>119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431</v>
      </c>
      <c r="G6394" s="89" t="s">
        <v>432</v>
      </c>
      <c r="H6394" s="94">
        <v>17548</v>
      </c>
      <c r="I6394" s="94">
        <v>17848</v>
      </c>
      <c r="J6394" s="94">
        <v>16012</v>
      </c>
      <c r="K6394" s="94">
        <v>-1836</v>
      </c>
      <c r="O6394" s="94">
        <v>17848</v>
      </c>
      <c r="P6394" s="94">
        <v>16012</v>
      </c>
      <c r="Q6394" s="94">
        <v>-1836</v>
      </c>
      <c r="AS6394" s="94">
        <v>-1321</v>
      </c>
      <c r="AT6394" s="94">
        <v>-630</v>
      </c>
      <c r="AU6394" s="94">
        <v>438</v>
      </c>
      <c r="AV6394" s="94">
        <v>-322</v>
      </c>
    </row>
    <row r="6395" spans="1:48">
      <c r="A6395" s="85" t="s">
        <v>119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431</v>
      </c>
      <c r="G6395" s="89" t="s">
        <v>432</v>
      </c>
      <c r="H6395" s="94">
        <v>17827</v>
      </c>
      <c r="I6395" s="94">
        <v>18050</v>
      </c>
      <c r="J6395" s="94">
        <v>15929</v>
      </c>
      <c r="K6395" s="94">
        <v>-2121</v>
      </c>
      <c r="O6395" s="94">
        <v>18050</v>
      </c>
      <c r="P6395" s="94">
        <v>15929</v>
      </c>
      <c r="Q6395" s="94">
        <v>-2121</v>
      </c>
      <c r="AS6395" s="94">
        <v>-1430</v>
      </c>
      <c r="AT6395" s="94">
        <v>-594</v>
      </c>
      <c r="AU6395" s="94">
        <v>428</v>
      </c>
      <c r="AV6395" s="94">
        <v>-525</v>
      </c>
    </row>
    <row r="6396" spans="1:48">
      <c r="A6396" s="85" t="s">
        <v>119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431</v>
      </c>
      <c r="G6396" s="89" t="s">
        <v>432</v>
      </c>
      <c r="H6396" s="94">
        <v>17981</v>
      </c>
      <c r="I6396" s="94">
        <v>18176</v>
      </c>
      <c r="J6396" s="94">
        <v>15846</v>
      </c>
      <c r="K6396" s="94">
        <v>-2330</v>
      </c>
      <c r="O6396" s="94">
        <v>18176</v>
      </c>
      <c r="P6396" s="94">
        <v>15846</v>
      </c>
      <c r="Q6396" s="94">
        <v>-2330</v>
      </c>
      <c r="AS6396" s="94">
        <v>-1432</v>
      </c>
      <c r="AT6396" s="94">
        <v>-664</v>
      </c>
      <c r="AU6396" s="94">
        <v>248</v>
      </c>
      <c r="AV6396" s="94">
        <v>-482</v>
      </c>
    </row>
    <row r="6397" spans="1:48">
      <c r="A6397" s="85" t="s">
        <v>119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431</v>
      </c>
      <c r="G6397" s="89" t="s">
        <v>432</v>
      </c>
      <c r="H6397" s="94">
        <v>17978</v>
      </c>
      <c r="I6397" s="94">
        <v>18198</v>
      </c>
      <c r="J6397" s="94">
        <v>15675</v>
      </c>
      <c r="K6397" s="94">
        <v>-2523</v>
      </c>
      <c r="O6397" s="94">
        <v>18198</v>
      </c>
      <c r="P6397" s="94">
        <v>15675</v>
      </c>
      <c r="Q6397" s="94">
        <v>-2523</v>
      </c>
      <c r="AS6397" s="94">
        <v>-1449</v>
      </c>
      <c r="AT6397" s="94">
        <v>-661</v>
      </c>
      <c r="AU6397" s="94">
        <v>35</v>
      </c>
      <c r="AV6397" s="94">
        <v>-448</v>
      </c>
    </row>
    <row r="6398" spans="1:48">
      <c r="A6398" s="85" t="s">
        <v>119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431</v>
      </c>
      <c r="G6398" s="89" t="s">
        <v>432</v>
      </c>
      <c r="H6398" s="94">
        <v>17886</v>
      </c>
      <c r="I6398" s="94">
        <v>18099</v>
      </c>
      <c r="J6398" s="94">
        <v>15435</v>
      </c>
      <c r="K6398" s="94">
        <v>-2664</v>
      </c>
      <c r="O6398" s="94">
        <v>18099</v>
      </c>
      <c r="P6398" s="94">
        <v>15435</v>
      </c>
      <c r="Q6398" s="94">
        <v>-2664</v>
      </c>
      <c r="AS6398" s="94">
        <v>-1550</v>
      </c>
      <c r="AT6398" s="94">
        <v>-575</v>
      </c>
      <c r="AU6398" s="94">
        <v>23</v>
      </c>
      <c r="AV6398" s="94">
        <v>-562</v>
      </c>
    </row>
    <row r="6399" spans="1:48">
      <c r="A6399" s="85" t="s">
        <v>119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431</v>
      </c>
      <c r="G6399" s="89" t="s">
        <v>432</v>
      </c>
      <c r="H6399" s="94">
        <v>17850</v>
      </c>
      <c r="I6399" s="94">
        <v>18047</v>
      </c>
      <c r="J6399" s="94">
        <v>15062</v>
      </c>
      <c r="K6399" s="94">
        <v>-2985</v>
      </c>
      <c r="O6399" s="94">
        <v>18047</v>
      </c>
      <c r="P6399" s="94">
        <v>15062</v>
      </c>
      <c r="Q6399" s="94">
        <v>-2985</v>
      </c>
      <c r="AS6399" s="94">
        <v>-1553</v>
      </c>
      <c r="AT6399" s="94">
        <v>-793</v>
      </c>
      <c r="AU6399" s="94">
        <v>100</v>
      </c>
      <c r="AV6399" s="94">
        <v>-739</v>
      </c>
    </row>
    <row r="6400" spans="1:48">
      <c r="A6400" s="85" t="s">
        <v>119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431</v>
      </c>
      <c r="G6400" s="89" t="s">
        <v>432</v>
      </c>
      <c r="H6400" s="94">
        <v>17746</v>
      </c>
      <c r="I6400" s="94">
        <v>17920</v>
      </c>
      <c r="J6400" s="94">
        <v>14839</v>
      </c>
      <c r="K6400" s="94">
        <v>-3081</v>
      </c>
      <c r="O6400" s="94">
        <v>17920</v>
      </c>
      <c r="P6400" s="94">
        <v>14839</v>
      </c>
      <c r="Q6400" s="94">
        <v>-3081</v>
      </c>
      <c r="AS6400" s="94">
        <v>-1448</v>
      </c>
      <c r="AT6400" s="94">
        <v>-808</v>
      </c>
      <c r="AU6400" s="94">
        <v>-96</v>
      </c>
      <c r="AV6400" s="94">
        <v>-730</v>
      </c>
    </row>
    <row r="6401" spans="1:48">
      <c r="A6401" s="85" t="s">
        <v>119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431</v>
      </c>
      <c r="G6401" s="89" t="s">
        <v>432</v>
      </c>
      <c r="H6401" s="94">
        <v>17677</v>
      </c>
      <c r="I6401" s="94">
        <v>17927</v>
      </c>
      <c r="J6401" s="94">
        <v>14877</v>
      </c>
      <c r="K6401" s="94">
        <v>-3050</v>
      </c>
      <c r="O6401" s="94">
        <v>17927</v>
      </c>
      <c r="P6401" s="94">
        <v>14877</v>
      </c>
      <c r="Q6401" s="94">
        <v>-3050</v>
      </c>
      <c r="AS6401" s="94">
        <v>-1545</v>
      </c>
      <c r="AT6401" s="94">
        <v>-797</v>
      </c>
      <c r="AU6401" s="94">
        <v>14</v>
      </c>
      <c r="AV6401" s="94">
        <v>-723</v>
      </c>
    </row>
    <row r="6402" spans="1:48">
      <c r="A6402" s="85" t="s">
        <v>119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431</v>
      </c>
      <c r="G6402" s="89" t="s">
        <v>432</v>
      </c>
      <c r="H6402" s="94">
        <v>17699</v>
      </c>
      <c r="I6402" s="94">
        <v>18076</v>
      </c>
      <c r="J6402" s="94">
        <v>15466</v>
      </c>
      <c r="K6402" s="94">
        <v>-2610</v>
      </c>
      <c r="O6402" s="94">
        <v>18076</v>
      </c>
      <c r="P6402" s="94">
        <v>15466</v>
      </c>
      <c r="Q6402" s="94">
        <v>-2610</v>
      </c>
      <c r="AS6402" s="94">
        <v>-1401</v>
      </c>
      <c r="AT6402" s="94">
        <v>-677</v>
      </c>
      <c r="AU6402" s="94">
        <v>41</v>
      </c>
      <c r="AV6402" s="94">
        <v>-575</v>
      </c>
    </row>
    <row r="6403" spans="1:48">
      <c r="A6403" s="85" t="s">
        <v>119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431</v>
      </c>
      <c r="G6403" s="89" t="s">
        <v>432</v>
      </c>
      <c r="H6403" s="94">
        <v>17864</v>
      </c>
      <c r="I6403" s="94">
        <v>18227</v>
      </c>
      <c r="J6403" s="94">
        <v>15316</v>
      </c>
      <c r="K6403" s="94">
        <v>-2911</v>
      </c>
      <c r="O6403" s="94">
        <v>18227</v>
      </c>
      <c r="P6403" s="94">
        <v>15316</v>
      </c>
      <c r="Q6403" s="94">
        <v>-2911</v>
      </c>
      <c r="AS6403" s="94">
        <v>-1457</v>
      </c>
      <c r="AT6403" s="94">
        <v>-600</v>
      </c>
      <c r="AU6403" s="94">
        <v>-332</v>
      </c>
      <c r="AV6403" s="94">
        <v>-521</v>
      </c>
    </row>
    <row r="6404" spans="1:48">
      <c r="A6404" s="85" t="s">
        <v>119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431</v>
      </c>
      <c r="G6404" s="89" t="s">
        <v>432</v>
      </c>
      <c r="H6404" s="94">
        <v>17957</v>
      </c>
      <c r="I6404" s="94">
        <v>18191</v>
      </c>
      <c r="J6404" s="94">
        <v>14944</v>
      </c>
      <c r="K6404" s="94">
        <v>-3247</v>
      </c>
      <c r="O6404" s="94">
        <v>18191</v>
      </c>
      <c r="P6404" s="94">
        <v>14944</v>
      </c>
      <c r="Q6404" s="94">
        <v>-3247</v>
      </c>
      <c r="AS6404" s="94">
        <v>-1457</v>
      </c>
      <c r="AT6404" s="94">
        <v>-750</v>
      </c>
      <c r="AU6404" s="94">
        <v>-177</v>
      </c>
      <c r="AV6404" s="94">
        <v>-864</v>
      </c>
    </row>
    <row r="6405" spans="1:48">
      <c r="A6405" s="85" t="s">
        <v>119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431</v>
      </c>
      <c r="G6405" s="89" t="s">
        <v>432</v>
      </c>
      <c r="H6405" s="94">
        <v>18222</v>
      </c>
      <c r="I6405" s="94">
        <v>18573</v>
      </c>
      <c r="J6405" s="94">
        <v>15566</v>
      </c>
      <c r="K6405" s="94">
        <v>-3007</v>
      </c>
      <c r="O6405" s="94">
        <v>18573</v>
      </c>
      <c r="P6405" s="94">
        <v>15566</v>
      </c>
      <c r="Q6405" s="94">
        <v>-3007</v>
      </c>
      <c r="AS6405" s="94">
        <v>-1435</v>
      </c>
      <c r="AT6405" s="94">
        <v>-657</v>
      </c>
      <c r="AU6405" s="94">
        <v>109</v>
      </c>
      <c r="AV6405" s="94">
        <v>-1024</v>
      </c>
    </row>
    <row r="6406" spans="1:48">
      <c r="A6406" s="85" t="s">
        <v>119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431</v>
      </c>
      <c r="G6406" s="89" t="s">
        <v>432</v>
      </c>
      <c r="H6406" s="94">
        <v>18299</v>
      </c>
      <c r="I6406" s="94">
        <v>18408</v>
      </c>
      <c r="J6406" s="94">
        <v>15506</v>
      </c>
      <c r="K6406" s="94">
        <v>-2902</v>
      </c>
      <c r="O6406" s="94">
        <v>18408</v>
      </c>
      <c r="P6406" s="94">
        <v>15506</v>
      </c>
      <c r="Q6406" s="94">
        <v>-2902</v>
      </c>
      <c r="AS6406" s="94">
        <v>-1569</v>
      </c>
      <c r="AT6406" s="94">
        <v>-650</v>
      </c>
      <c r="AU6406" s="94">
        <v>108</v>
      </c>
      <c r="AV6406" s="94">
        <v>-791</v>
      </c>
    </row>
    <row r="6407" spans="1:48">
      <c r="A6407" s="85" t="s">
        <v>119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431</v>
      </c>
      <c r="G6407" s="89" t="s">
        <v>432</v>
      </c>
      <c r="H6407" s="94">
        <v>17640</v>
      </c>
      <c r="I6407" s="94">
        <v>17644</v>
      </c>
      <c r="J6407" s="94">
        <v>15092</v>
      </c>
      <c r="K6407" s="94">
        <v>-2552</v>
      </c>
      <c r="O6407" s="94">
        <v>17644</v>
      </c>
      <c r="P6407" s="94">
        <v>15092</v>
      </c>
      <c r="Q6407" s="94">
        <v>-2552</v>
      </c>
      <c r="AS6407" s="94">
        <v>-1534</v>
      </c>
      <c r="AT6407" s="94">
        <v>-607</v>
      </c>
      <c r="AU6407" s="94">
        <v>107</v>
      </c>
      <c r="AV6407" s="94">
        <v>-518</v>
      </c>
    </row>
    <row r="6408" spans="1:48">
      <c r="A6408" s="85" t="s">
        <v>119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431</v>
      </c>
      <c r="G6408" s="89" t="s">
        <v>432</v>
      </c>
      <c r="H6408" s="94">
        <v>16497</v>
      </c>
      <c r="I6408" s="94">
        <v>16480</v>
      </c>
      <c r="J6408" s="94">
        <v>14215</v>
      </c>
      <c r="K6408" s="94">
        <v>-2265</v>
      </c>
      <c r="O6408" s="94">
        <v>16480</v>
      </c>
      <c r="P6408" s="94">
        <v>14215</v>
      </c>
      <c r="Q6408" s="94">
        <v>-2265</v>
      </c>
      <c r="AS6408" s="94">
        <v>-1304</v>
      </c>
      <c r="AT6408" s="94">
        <v>-658</v>
      </c>
      <c r="AU6408" s="94">
        <v>104</v>
      </c>
      <c r="AV6408" s="94">
        <v>-408</v>
      </c>
    </row>
    <row r="6409" spans="1:48">
      <c r="A6409" s="85" t="s">
        <v>119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431</v>
      </c>
      <c r="G6409" s="89" t="s">
        <v>432</v>
      </c>
      <c r="H6409" s="94">
        <v>15188</v>
      </c>
      <c r="I6409" s="94">
        <v>15203</v>
      </c>
      <c r="J6409" s="94">
        <v>13160</v>
      </c>
      <c r="K6409" s="94">
        <v>-2043</v>
      </c>
      <c r="O6409" s="94">
        <v>15203</v>
      </c>
      <c r="P6409" s="94">
        <v>13160</v>
      </c>
      <c r="Q6409" s="94">
        <v>-2043</v>
      </c>
      <c r="AS6409" s="94">
        <v>-1295</v>
      </c>
      <c r="AT6409" s="94">
        <v>-637</v>
      </c>
      <c r="AU6409" s="94">
        <v>31</v>
      </c>
      <c r="AV6409" s="94">
        <v>-142</v>
      </c>
    </row>
    <row r="6410" spans="1:48">
      <c r="A6410" s="85" t="s">
        <v>119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431</v>
      </c>
      <c r="G6410" s="89" t="s">
        <v>432</v>
      </c>
      <c r="H6410" s="94">
        <v>13797</v>
      </c>
      <c r="I6410" s="94">
        <v>14260</v>
      </c>
      <c r="J6410" s="94">
        <v>12786</v>
      </c>
      <c r="K6410" s="94">
        <v>-1474</v>
      </c>
      <c r="O6410" s="94">
        <v>14260</v>
      </c>
      <c r="P6410" s="94">
        <v>12786</v>
      </c>
      <c r="Q6410" s="94">
        <v>-1474</v>
      </c>
      <c r="AS6410" s="94">
        <v>-954</v>
      </c>
      <c r="AT6410" s="94">
        <v>-763</v>
      </c>
      <c r="AU6410" s="94">
        <v>23</v>
      </c>
      <c r="AV6410" s="94">
        <v>220</v>
      </c>
    </row>
    <row r="6411" spans="1:48">
      <c r="A6411" s="85" t="s">
        <v>119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431</v>
      </c>
      <c r="G6411" s="89" t="s">
        <v>432</v>
      </c>
      <c r="H6411" s="94">
        <v>13120</v>
      </c>
      <c r="I6411" s="94">
        <v>13715</v>
      </c>
      <c r="J6411" s="94">
        <v>12293</v>
      </c>
      <c r="K6411" s="94">
        <v>-1422</v>
      </c>
      <c r="O6411" s="94">
        <v>13715</v>
      </c>
      <c r="P6411" s="94">
        <v>12293</v>
      </c>
      <c r="Q6411" s="94">
        <v>-1422</v>
      </c>
      <c r="AS6411" s="94">
        <v>-977</v>
      </c>
      <c r="AT6411" s="94">
        <v>-864</v>
      </c>
      <c r="AU6411" s="94">
        <v>-71</v>
      </c>
      <c r="AV6411" s="94">
        <v>491</v>
      </c>
    </row>
    <row r="6412" spans="1:48">
      <c r="A6412" s="85" t="s">
        <v>119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431</v>
      </c>
      <c r="G6412" s="89" t="s">
        <v>432</v>
      </c>
      <c r="H6412" s="94">
        <v>12766</v>
      </c>
      <c r="I6412" s="94">
        <v>13402</v>
      </c>
      <c r="J6412" s="94">
        <v>11952</v>
      </c>
      <c r="K6412" s="94">
        <v>-1450</v>
      </c>
      <c r="O6412" s="94">
        <v>13402</v>
      </c>
      <c r="P6412" s="94">
        <v>11952</v>
      </c>
      <c r="Q6412" s="94">
        <v>-1450</v>
      </c>
      <c r="AS6412" s="94">
        <v>-977</v>
      </c>
      <c r="AT6412" s="94">
        <v>-932</v>
      </c>
      <c r="AU6412" s="94">
        <v>4</v>
      </c>
      <c r="AV6412" s="94">
        <v>455</v>
      </c>
    </row>
    <row r="6413" spans="1:48">
      <c r="A6413" s="85" t="s">
        <v>119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431</v>
      </c>
      <c r="G6413" s="89" t="s">
        <v>432</v>
      </c>
      <c r="H6413" s="94">
        <v>12678</v>
      </c>
      <c r="I6413" s="94">
        <v>13324</v>
      </c>
      <c r="J6413" s="94">
        <v>11943</v>
      </c>
      <c r="K6413" s="94">
        <v>-1381</v>
      </c>
      <c r="O6413" s="94">
        <v>13324</v>
      </c>
      <c r="P6413" s="94">
        <v>11943</v>
      </c>
      <c r="Q6413" s="94">
        <v>-1381</v>
      </c>
      <c r="AS6413" s="94">
        <v>-983</v>
      </c>
      <c r="AT6413" s="94">
        <v>-944</v>
      </c>
      <c r="AU6413" s="94">
        <v>72</v>
      </c>
      <c r="AV6413" s="94">
        <v>473</v>
      </c>
    </row>
    <row r="6414" spans="1:48">
      <c r="A6414" s="85" t="s">
        <v>119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431</v>
      </c>
      <c r="G6414" s="89" t="s">
        <v>432</v>
      </c>
      <c r="H6414" s="94">
        <v>12872</v>
      </c>
      <c r="I6414" s="94">
        <v>13523</v>
      </c>
      <c r="J6414" s="94">
        <v>12041</v>
      </c>
      <c r="K6414" s="94">
        <v>-1482</v>
      </c>
      <c r="O6414" s="94">
        <v>13523</v>
      </c>
      <c r="P6414" s="94">
        <v>12041</v>
      </c>
      <c r="Q6414" s="94">
        <v>-1482</v>
      </c>
      <c r="AS6414" s="94">
        <v>-982</v>
      </c>
      <c r="AT6414" s="94">
        <v>-859</v>
      </c>
      <c r="AU6414" s="94">
        <v>92</v>
      </c>
      <c r="AV6414" s="94">
        <v>266</v>
      </c>
    </row>
    <row r="6415" spans="1:48">
      <c r="A6415" s="85" t="s">
        <v>119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431</v>
      </c>
      <c r="G6415" s="89" t="s">
        <v>432</v>
      </c>
      <c r="H6415" s="94">
        <v>13814</v>
      </c>
      <c r="I6415" s="94">
        <v>14420</v>
      </c>
      <c r="J6415" s="94">
        <v>12732</v>
      </c>
      <c r="K6415" s="94">
        <v>-1688</v>
      </c>
      <c r="O6415" s="94">
        <v>14420</v>
      </c>
      <c r="P6415" s="94">
        <v>12732</v>
      </c>
      <c r="Q6415" s="94">
        <v>-1688</v>
      </c>
      <c r="AS6415" s="94">
        <v>-984</v>
      </c>
      <c r="AT6415" s="94">
        <v>-821</v>
      </c>
      <c r="AU6415" s="94">
        <v>102</v>
      </c>
      <c r="AV6415" s="94">
        <v>15</v>
      </c>
    </row>
    <row r="6416" spans="1:48">
      <c r="A6416" s="85" t="s">
        <v>119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431</v>
      </c>
      <c r="G6416" s="89" t="s">
        <v>432</v>
      </c>
      <c r="H6416" s="94">
        <v>15742</v>
      </c>
      <c r="I6416" s="94">
        <v>16158</v>
      </c>
      <c r="J6416" s="94">
        <v>14143</v>
      </c>
      <c r="K6416" s="94">
        <v>-2015</v>
      </c>
      <c r="O6416" s="94">
        <v>16158</v>
      </c>
      <c r="P6416" s="94">
        <v>14143</v>
      </c>
      <c r="Q6416" s="94">
        <v>-2015</v>
      </c>
      <c r="AS6416" s="94">
        <v>-1367</v>
      </c>
      <c r="AT6416" s="94">
        <v>-673</v>
      </c>
      <c r="AU6416" s="94">
        <v>-98</v>
      </c>
      <c r="AV6416" s="94">
        <v>123</v>
      </c>
    </row>
    <row r="6417" spans="1:48">
      <c r="A6417" s="85" t="s">
        <v>119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431</v>
      </c>
      <c r="G6417" s="89" t="s">
        <v>432</v>
      </c>
      <c r="H6417" s="94">
        <v>17191</v>
      </c>
      <c r="I6417" s="94">
        <v>17358</v>
      </c>
      <c r="J6417" s="94">
        <v>15630</v>
      </c>
      <c r="K6417" s="94">
        <v>-1728</v>
      </c>
      <c r="O6417" s="94">
        <v>17358</v>
      </c>
      <c r="P6417" s="94">
        <v>15630</v>
      </c>
      <c r="Q6417" s="94">
        <v>-1728</v>
      </c>
      <c r="AS6417" s="94">
        <v>-1319</v>
      </c>
      <c r="AT6417" s="94">
        <v>-695</v>
      </c>
      <c r="AU6417" s="94">
        <v>105</v>
      </c>
      <c r="AV6417" s="94">
        <v>180</v>
      </c>
    </row>
    <row r="6418" spans="1:48">
      <c r="A6418" s="85" t="s">
        <v>119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431</v>
      </c>
      <c r="G6418" s="89" t="s">
        <v>432</v>
      </c>
      <c r="H6418" s="94">
        <v>17802</v>
      </c>
      <c r="I6418" s="94">
        <v>17929</v>
      </c>
      <c r="J6418" s="94">
        <v>15877</v>
      </c>
      <c r="K6418" s="94">
        <v>-2052</v>
      </c>
      <c r="O6418" s="94">
        <v>17929</v>
      </c>
      <c r="P6418" s="94">
        <v>15877</v>
      </c>
      <c r="Q6418" s="94">
        <v>-2052</v>
      </c>
      <c r="AS6418" s="94">
        <v>-1438</v>
      </c>
      <c r="AT6418" s="94">
        <v>-560</v>
      </c>
      <c r="AU6418" s="94">
        <v>-101</v>
      </c>
      <c r="AV6418" s="94">
        <v>47</v>
      </c>
    </row>
    <row r="6419" spans="1:48">
      <c r="A6419" s="85" t="s">
        <v>119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431</v>
      </c>
      <c r="G6419" s="89" t="s">
        <v>432</v>
      </c>
      <c r="H6419" s="94">
        <v>18136</v>
      </c>
      <c r="I6419" s="94">
        <v>18254</v>
      </c>
      <c r="J6419" s="94">
        <v>15862</v>
      </c>
      <c r="K6419" s="94">
        <v>-2392</v>
      </c>
      <c r="O6419" s="94">
        <v>18254</v>
      </c>
      <c r="P6419" s="94">
        <v>15862</v>
      </c>
      <c r="Q6419" s="94">
        <v>-2392</v>
      </c>
      <c r="AS6419" s="94">
        <v>-1486</v>
      </c>
      <c r="AT6419" s="94">
        <v>-527</v>
      </c>
      <c r="AU6419" s="94">
        <v>-189</v>
      </c>
      <c r="AV6419" s="94">
        <v>-190</v>
      </c>
    </row>
    <row r="6420" spans="1:48">
      <c r="A6420" s="85" t="s">
        <v>119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431</v>
      </c>
      <c r="G6420" s="89" t="s">
        <v>432</v>
      </c>
      <c r="H6420" s="94">
        <v>18307</v>
      </c>
      <c r="I6420" s="94">
        <v>18365</v>
      </c>
      <c r="J6420" s="94">
        <v>16063</v>
      </c>
      <c r="K6420" s="94">
        <v>-2302</v>
      </c>
      <c r="O6420" s="94">
        <v>18365</v>
      </c>
      <c r="P6420" s="94">
        <v>16063</v>
      </c>
      <c r="Q6420" s="94">
        <v>-2302</v>
      </c>
      <c r="AS6420" s="94">
        <v>-1337</v>
      </c>
      <c r="AT6420" s="94">
        <v>-374</v>
      </c>
      <c r="AU6420" s="94">
        <v>-215</v>
      </c>
      <c r="AV6420" s="94">
        <v>-376</v>
      </c>
    </row>
    <row r="6421" spans="1:48">
      <c r="A6421" s="85" t="s">
        <v>119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431</v>
      </c>
      <c r="G6421" s="89" t="s">
        <v>432</v>
      </c>
      <c r="H6421" s="94">
        <v>18284</v>
      </c>
      <c r="I6421" s="94">
        <v>18296</v>
      </c>
      <c r="J6421" s="94">
        <v>15962</v>
      </c>
      <c r="K6421" s="94">
        <v>-2334</v>
      </c>
      <c r="O6421" s="94">
        <v>18296</v>
      </c>
      <c r="P6421" s="94">
        <v>15962</v>
      </c>
      <c r="Q6421" s="94">
        <v>-2334</v>
      </c>
      <c r="AS6421" s="94">
        <v>-1434</v>
      </c>
      <c r="AT6421" s="94">
        <v>-405</v>
      </c>
      <c r="AU6421" s="94">
        <v>-183</v>
      </c>
      <c r="AV6421" s="94">
        <v>-312</v>
      </c>
    </row>
    <row r="6422" spans="1:48">
      <c r="A6422" s="85" t="s">
        <v>119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431</v>
      </c>
      <c r="G6422" s="89" t="s">
        <v>432</v>
      </c>
      <c r="H6422" s="94">
        <v>18181</v>
      </c>
      <c r="I6422" s="94">
        <v>18090</v>
      </c>
      <c r="J6422" s="94">
        <v>15767</v>
      </c>
      <c r="K6422" s="94">
        <v>-2323</v>
      </c>
      <c r="O6422" s="94">
        <v>18090</v>
      </c>
      <c r="P6422" s="94">
        <v>15767</v>
      </c>
      <c r="Q6422" s="94">
        <v>-2323</v>
      </c>
      <c r="AS6422" s="94">
        <v>-1257</v>
      </c>
      <c r="AT6422" s="94">
        <v>-427</v>
      </c>
      <c r="AU6422" s="94">
        <v>-173</v>
      </c>
      <c r="AV6422" s="94">
        <v>-466</v>
      </c>
    </row>
    <row r="6423" spans="1:48">
      <c r="A6423" s="85" t="s">
        <v>119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431</v>
      </c>
      <c r="G6423" s="89" t="s">
        <v>432</v>
      </c>
      <c r="H6423" s="94">
        <v>18108</v>
      </c>
      <c r="I6423" s="94">
        <v>17913</v>
      </c>
      <c r="J6423" s="94">
        <v>15738</v>
      </c>
      <c r="K6423" s="94">
        <v>-2175</v>
      </c>
      <c r="O6423" s="94">
        <v>17913</v>
      </c>
      <c r="P6423" s="94">
        <v>15738</v>
      </c>
      <c r="Q6423" s="94">
        <v>-2175</v>
      </c>
      <c r="AS6423" s="94">
        <v>-1171</v>
      </c>
      <c r="AT6423" s="94">
        <v>-444</v>
      </c>
      <c r="AU6423" s="94">
        <v>-91</v>
      </c>
      <c r="AV6423" s="94">
        <v>-469</v>
      </c>
    </row>
    <row r="6424" spans="1:48">
      <c r="A6424" s="85" t="s">
        <v>119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431</v>
      </c>
      <c r="G6424" s="89" t="s">
        <v>432</v>
      </c>
      <c r="H6424" s="94">
        <v>17935</v>
      </c>
      <c r="I6424" s="94">
        <v>17658</v>
      </c>
      <c r="J6424" s="94">
        <v>15662</v>
      </c>
      <c r="K6424" s="94">
        <v>-1996</v>
      </c>
      <c r="O6424" s="94">
        <v>17658</v>
      </c>
      <c r="P6424" s="94">
        <v>15662</v>
      </c>
      <c r="Q6424" s="94">
        <v>-1996</v>
      </c>
      <c r="AS6424" s="94">
        <v>-1182</v>
      </c>
      <c r="AT6424" s="94">
        <v>-468</v>
      </c>
      <c r="AU6424" s="94">
        <v>72</v>
      </c>
      <c r="AV6424" s="94">
        <v>-419</v>
      </c>
    </row>
    <row r="6425" spans="1:48">
      <c r="A6425" s="85" t="s">
        <v>119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431</v>
      </c>
      <c r="G6425" s="89" t="s">
        <v>432</v>
      </c>
      <c r="H6425" s="94">
        <v>17867</v>
      </c>
      <c r="I6425" s="94">
        <v>17473</v>
      </c>
      <c r="J6425" s="94">
        <v>15557</v>
      </c>
      <c r="K6425" s="94">
        <v>-1916</v>
      </c>
      <c r="O6425" s="94">
        <v>17473</v>
      </c>
      <c r="P6425" s="94">
        <v>15557</v>
      </c>
      <c r="Q6425" s="94">
        <v>-1916</v>
      </c>
      <c r="AS6425" s="94">
        <v>-1125</v>
      </c>
      <c r="AT6425" s="94">
        <v>-315</v>
      </c>
      <c r="AU6425" s="94">
        <v>125</v>
      </c>
      <c r="AV6425" s="94">
        <v>-600</v>
      </c>
    </row>
    <row r="6426" spans="1:48">
      <c r="A6426" s="85" t="s">
        <v>119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431</v>
      </c>
      <c r="G6426" s="89" t="s">
        <v>432</v>
      </c>
      <c r="H6426" s="94">
        <v>17898</v>
      </c>
      <c r="I6426" s="94">
        <v>17509</v>
      </c>
      <c r="J6426" s="94">
        <v>15709</v>
      </c>
      <c r="K6426" s="94">
        <v>-1800</v>
      </c>
      <c r="O6426" s="94">
        <v>17509</v>
      </c>
      <c r="P6426" s="94">
        <v>15709</v>
      </c>
      <c r="Q6426" s="94">
        <v>-1800</v>
      </c>
      <c r="AS6426" s="94">
        <v>-1124</v>
      </c>
      <c r="AT6426" s="94">
        <v>-127</v>
      </c>
      <c r="AU6426" s="94">
        <v>164</v>
      </c>
      <c r="AV6426" s="94">
        <v>-712</v>
      </c>
    </row>
    <row r="6427" spans="1:48">
      <c r="A6427" s="85" t="s">
        <v>119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431</v>
      </c>
      <c r="G6427" s="89" t="s">
        <v>432</v>
      </c>
      <c r="H6427" s="94">
        <v>17920</v>
      </c>
      <c r="I6427" s="94">
        <v>17679</v>
      </c>
      <c r="J6427" s="94">
        <v>15907</v>
      </c>
      <c r="K6427" s="94">
        <v>-1772</v>
      </c>
      <c r="O6427" s="94">
        <v>17679</v>
      </c>
      <c r="P6427" s="94">
        <v>15907</v>
      </c>
      <c r="Q6427" s="94">
        <v>-1772</v>
      </c>
      <c r="AS6427" s="94">
        <v>-1139</v>
      </c>
      <c r="AT6427" s="94">
        <v>-407</v>
      </c>
      <c r="AU6427" s="94">
        <v>143</v>
      </c>
      <c r="AV6427" s="94">
        <v>-369</v>
      </c>
    </row>
    <row r="6428" spans="1:48">
      <c r="A6428" s="85" t="s">
        <v>119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431</v>
      </c>
      <c r="G6428" s="89" t="s">
        <v>432</v>
      </c>
      <c r="H6428" s="94">
        <v>17825</v>
      </c>
      <c r="I6428" s="94">
        <v>17842</v>
      </c>
      <c r="J6428" s="94">
        <v>16159</v>
      </c>
      <c r="K6428" s="94">
        <v>-1683</v>
      </c>
      <c r="O6428" s="94">
        <v>17842</v>
      </c>
      <c r="P6428" s="94">
        <v>16159</v>
      </c>
      <c r="Q6428" s="94">
        <v>-1683</v>
      </c>
      <c r="AS6428" s="94">
        <v>-1166</v>
      </c>
      <c r="AT6428" s="94">
        <v>-359</v>
      </c>
      <c r="AU6428" s="94">
        <v>220</v>
      </c>
      <c r="AV6428" s="94">
        <v>-378</v>
      </c>
    </row>
    <row r="6429" spans="1:48">
      <c r="A6429" s="85" t="s">
        <v>119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431</v>
      </c>
      <c r="G6429" s="89" t="s">
        <v>432</v>
      </c>
      <c r="H6429" s="94">
        <v>18315</v>
      </c>
      <c r="I6429" s="94">
        <v>18263</v>
      </c>
      <c r="J6429" s="94">
        <v>16641</v>
      </c>
      <c r="K6429" s="94">
        <v>-1622</v>
      </c>
      <c r="O6429" s="94">
        <v>18263</v>
      </c>
      <c r="P6429" s="94">
        <v>16641</v>
      </c>
      <c r="Q6429" s="94">
        <v>-1622</v>
      </c>
      <c r="AS6429" s="94">
        <v>-1163</v>
      </c>
      <c r="AT6429" s="94">
        <v>-349</v>
      </c>
      <c r="AU6429" s="94">
        <v>287</v>
      </c>
      <c r="AV6429" s="94">
        <v>-397</v>
      </c>
    </row>
    <row r="6430" spans="1:48">
      <c r="A6430" s="85" t="s">
        <v>119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431</v>
      </c>
      <c r="G6430" s="89" t="s">
        <v>432</v>
      </c>
      <c r="H6430" s="94">
        <v>18354</v>
      </c>
      <c r="I6430" s="94">
        <v>18148</v>
      </c>
      <c r="J6430" s="94">
        <v>16307</v>
      </c>
      <c r="K6430" s="94">
        <v>-1841</v>
      </c>
      <c r="O6430" s="94">
        <v>18148</v>
      </c>
      <c r="P6430" s="94">
        <v>16307</v>
      </c>
      <c r="Q6430" s="94">
        <v>-1841</v>
      </c>
      <c r="AS6430" s="94">
        <v>-1159</v>
      </c>
      <c r="AT6430" s="94">
        <v>-392</v>
      </c>
      <c r="AU6430" s="94">
        <v>94</v>
      </c>
      <c r="AV6430" s="94">
        <v>-384</v>
      </c>
    </row>
    <row r="6431" spans="1:48">
      <c r="A6431" s="85" t="s">
        <v>119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431</v>
      </c>
      <c r="G6431" s="89" t="s">
        <v>432</v>
      </c>
      <c r="H6431" s="94">
        <v>17512</v>
      </c>
      <c r="I6431" s="94">
        <v>17420</v>
      </c>
      <c r="J6431" s="94">
        <v>15282</v>
      </c>
      <c r="K6431" s="94">
        <v>-2138</v>
      </c>
      <c r="O6431" s="94">
        <v>17420</v>
      </c>
      <c r="P6431" s="94">
        <v>15282</v>
      </c>
      <c r="Q6431" s="94">
        <v>-2138</v>
      </c>
      <c r="AS6431" s="94">
        <v>-1119</v>
      </c>
      <c r="AT6431" s="94">
        <v>-390</v>
      </c>
      <c r="AU6431" s="94">
        <v>-300</v>
      </c>
      <c r="AV6431" s="94">
        <v>-329</v>
      </c>
    </row>
    <row r="6432" spans="1:48">
      <c r="A6432" s="85" t="s">
        <v>119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431</v>
      </c>
      <c r="G6432" s="89" t="s">
        <v>432</v>
      </c>
      <c r="H6432" s="94">
        <v>16119</v>
      </c>
      <c r="I6432" s="94">
        <v>16330</v>
      </c>
      <c r="J6432" s="94">
        <v>14293</v>
      </c>
      <c r="K6432" s="94">
        <v>-2037</v>
      </c>
      <c r="O6432" s="94">
        <v>16330</v>
      </c>
      <c r="P6432" s="94">
        <v>14293</v>
      </c>
      <c r="Q6432" s="94">
        <v>-2037</v>
      </c>
      <c r="AS6432" s="94">
        <v>-1112</v>
      </c>
      <c r="AT6432" s="94">
        <v>-350</v>
      </c>
      <c r="AU6432" s="94">
        <v>-290</v>
      </c>
      <c r="AV6432" s="94">
        <v>-285</v>
      </c>
    </row>
    <row r="6433" spans="1:48">
      <c r="A6433" s="85" t="s">
        <v>119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431</v>
      </c>
      <c r="G6433" s="89" t="s">
        <v>432</v>
      </c>
      <c r="H6433" s="94">
        <v>14687</v>
      </c>
      <c r="I6433" s="94">
        <v>15087</v>
      </c>
      <c r="J6433" s="94">
        <v>13641</v>
      </c>
      <c r="K6433" s="94">
        <v>-1446</v>
      </c>
      <c r="O6433" s="94">
        <v>15087</v>
      </c>
      <c r="P6433" s="94">
        <v>13641</v>
      </c>
      <c r="Q6433" s="94">
        <v>-1446</v>
      </c>
      <c r="AS6433" s="94">
        <v>-983</v>
      </c>
      <c r="AT6433" s="94">
        <v>-328</v>
      </c>
      <c r="AU6433" s="94">
        <v>-159</v>
      </c>
      <c r="AV6433" s="94">
        <v>23</v>
      </c>
    </row>
    <row r="6434" spans="1:48">
      <c r="A6434" s="85" t="s">
        <v>119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431</v>
      </c>
      <c r="G6434" s="89" t="s">
        <v>432</v>
      </c>
      <c r="H6434" s="94">
        <v>13699</v>
      </c>
      <c r="I6434" s="94">
        <v>14068</v>
      </c>
      <c r="J6434" s="94">
        <v>12780</v>
      </c>
      <c r="K6434" s="94">
        <v>-1288</v>
      </c>
      <c r="O6434" s="94">
        <v>14068</v>
      </c>
      <c r="P6434" s="94">
        <v>12780</v>
      </c>
      <c r="Q6434" s="94">
        <v>-1288</v>
      </c>
      <c r="AS6434" s="94">
        <v>-984</v>
      </c>
      <c r="AT6434" s="94">
        <v>-346</v>
      </c>
      <c r="AU6434" s="94">
        <v>-68</v>
      </c>
      <c r="AV6434" s="94">
        <v>110</v>
      </c>
    </row>
    <row r="6435" spans="1:48">
      <c r="A6435" s="85" t="s">
        <v>119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431</v>
      </c>
      <c r="G6435" s="89" t="s">
        <v>432</v>
      </c>
      <c r="H6435" s="94">
        <v>13029</v>
      </c>
      <c r="I6435" s="94">
        <v>13428</v>
      </c>
      <c r="J6435" s="94">
        <v>12177</v>
      </c>
      <c r="K6435" s="94">
        <v>-1251</v>
      </c>
      <c r="O6435" s="94">
        <v>13428</v>
      </c>
      <c r="P6435" s="94">
        <v>12177</v>
      </c>
      <c r="Q6435" s="94">
        <v>-1251</v>
      </c>
      <c r="AS6435" s="94">
        <v>-921</v>
      </c>
      <c r="AT6435" s="94">
        <v>-281</v>
      </c>
      <c r="AU6435" s="94">
        <v>-206</v>
      </c>
      <c r="AV6435" s="94">
        <v>156</v>
      </c>
    </row>
    <row r="6436" spans="1:48">
      <c r="A6436" s="85" t="s">
        <v>119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431</v>
      </c>
      <c r="G6436" s="89" t="s">
        <v>432</v>
      </c>
      <c r="H6436" s="94">
        <v>12640</v>
      </c>
      <c r="I6436" s="94">
        <v>13048</v>
      </c>
      <c r="J6436" s="94">
        <v>11910</v>
      </c>
      <c r="K6436" s="94">
        <v>-1138</v>
      </c>
      <c r="O6436" s="94">
        <v>13048</v>
      </c>
      <c r="P6436" s="94">
        <v>11910</v>
      </c>
      <c r="Q6436" s="94">
        <v>-1138</v>
      </c>
      <c r="AS6436" s="94">
        <v>-837</v>
      </c>
      <c r="AT6436" s="94">
        <v>-260</v>
      </c>
      <c r="AU6436" s="94">
        <v>-105</v>
      </c>
      <c r="AV6436" s="94">
        <v>64</v>
      </c>
    </row>
    <row r="6437" spans="1:48">
      <c r="A6437" s="85" t="s">
        <v>119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431</v>
      </c>
      <c r="G6437" s="89" t="s">
        <v>432</v>
      </c>
      <c r="H6437" s="94">
        <v>12469</v>
      </c>
      <c r="I6437" s="94">
        <v>12895</v>
      </c>
      <c r="J6437" s="94">
        <v>12128</v>
      </c>
      <c r="K6437" s="94">
        <v>-767</v>
      </c>
      <c r="O6437" s="94">
        <v>12895</v>
      </c>
      <c r="P6437" s="94">
        <v>12128</v>
      </c>
      <c r="Q6437" s="94">
        <v>-767</v>
      </c>
      <c r="AS6437" s="94">
        <v>-812</v>
      </c>
      <c r="AT6437" s="94">
        <v>-163</v>
      </c>
      <c r="AU6437" s="94">
        <v>25</v>
      </c>
      <c r="AV6437" s="94">
        <v>182</v>
      </c>
    </row>
    <row r="6438" spans="1:48">
      <c r="A6438" s="85" t="s">
        <v>119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431</v>
      </c>
      <c r="G6438" s="89" t="s">
        <v>432</v>
      </c>
      <c r="H6438" s="94">
        <v>12544</v>
      </c>
      <c r="I6438" s="94">
        <v>13020</v>
      </c>
      <c r="J6438" s="94">
        <v>11882</v>
      </c>
      <c r="K6438" s="94">
        <v>-1138</v>
      </c>
      <c r="O6438" s="94">
        <v>13020</v>
      </c>
      <c r="P6438" s="94">
        <v>11882</v>
      </c>
      <c r="Q6438" s="94">
        <v>-1138</v>
      </c>
      <c r="AS6438" s="94">
        <v>-981</v>
      </c>
      <c r="AT6438" s="94">
        <v>-224</v>
      </c>
      <c r="AU6438" s="94">
        <v>30</v>
      </c>
      <c r="AV6438" s="94">
        <v>36</v>
      </c>
    </row>
    <row r="6439" spans="1:48">
      <c r="A6439" s="85" t="s">
        <v>119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431</v>
      </c>
      <c r="G6439" s="89" t="s">
        <v>432</v>
      </c>
      <c r="H6439" s="94">
        <v>13132</v>
      </c>
      <c r="I6439" s="94">
        <v>13628</v>
      </c>
      <c r="J6439" s="94">
        <v>12423</v>
      </c>
      <c r="K6439" s="94">
        <v>-1205</v>
      </c>
      <c r="O6439" s="94">
        <v>13628</v>
      </c>
      <c r="P6439" s="94">
        <v>12423</v>
      </c>
      <c r="Q6439" s="94">
        <v>-1205</v>
      </c>
      <c r="AS6439" s="94">
        <v>-986</v>
      </c>
      <c r="AT6439" s="94">
        <v>-288</v>
      </c>
      <c r="AU6439" s="94">
        <v>-24</v>
      </c>
      <c r="AV6439" s="94">
        <v>93</v>
      </c>
    </row>
    <row r="6440" spans="1:48">
      <c r="A6440" s="85" t="s">
        <v>119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431</v>
      </c>
      <c r="G6440" s="89" t="s">
        <v>432</v>
      </c>
      <c r="H6440" s="94">
        <v>14354</v>
      </c>
      <c r="I6440" s="94">
        <v>14860</v>
      </c>
      <c r="J6440" s="94">
        <v>13617</v>
      </c>
      <c r="K6440" s="94">
        <v>-1243</v>
      </c>
      <c r="O6440" s="94">
        <v>14860</v>
      </c>
      <c r="P6440" s="94">
        <v>13617</v>
      </c>
      <c r="Q6440" s="94">
        <v>-1243</v>
      </c>
      <c r="AS6440" s="94">
        <v>-1024</v>
      </c>
      <c r="AT6440" s="94">
        <v>-480</v>
      </c>
      <c r="AU6440" s="94">
        <v>-156</v>
      </c>
      <c r="AV6440" s="94">
        <v>417</v>
      </c>
    </row>
    <row r="6441" spans="1:48">
      <c r="A6441" s="85" t="s">
        <v>119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431</v>
      </c>
      <c r="G6441" s="89" t="s">
        <v>432</v>
      </c>
      <c r="H6441" s="94">
        <v>15442</v>
      </c>
      <c r="I6441" s="94">
        <v>15935</v>
      </c>
      <c r="J6441" s="94">
        <v>14683</v>
      </c>
      <c r="K6441" s="94">
        <v>-1252</v>
      </c>
      <c r="O6441" s="94">
        <v>15935</v>
      </c>
      <c r="P6441" s="94">
        <v>14683</v>
      </c>
      <c r="Q6441" s="94">
        <v>-1252</v>
      </c>
      <c r="AS6441" s="94">
        <v>-1106</v>
      </c>
      <c r="AT6441" s="94">
        <v>-395</v>
      </c>
      <c r="AU6441" s="94">
        <v>-44</v>
      </c>
      <c r="AV6441" s="94">
        <v>293</v>
      </c>
    </row>
    <row r="6442" spans="1:48">
      <c r="A6442" s="85" t="s">
        <v>119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431</v>
      </c>
      <c r="G6442" s="89" t="s">
        <v>432</v>
      </c>
      <c r="H6442" s="94">
        <v>16346</v>
      </c>
      <c r="I6442" s="94">
        <v>16799</v>
      </c>
      <c r="J6442" s="94">
        <v>14811</v>
      </c>
      <c r="K6442" s="94">
        <v>-1988</v>
      </c>
      <c r="O6442" s="94">
        <v>16799</v>
      </c>
      <c r="P6442" s="94">
        <v>14811</v>
      </c>
      <c r="Q6442" s="94">
        <v>-1988</v>
      </c>
      <c r="AS6442" s="94">
        <v>-1300</v>
      </c>
      <c r="AT6442" s="94">
        <v>-605</v>
      </c>
      <c r="AU6442" s="94">
        <v>165</v>
      </c>
      <c r="AV6442" s="94">
        <v>-248</v>
      </c>
    </row>
    <row r="6443" spans="1:48">
      <c r="A6443" s="85" t="s">
        <v>119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431</v>
      </c>
      <c r="G6443" s="89" t="s">
        <v>432</v>
      </c>
      <c r="H6443" s="94">
        <v>16974</v>
      </c>
      <c r="I6443" s="94">
        <v>17403</v>
      </c>
      <c r="J6443" s="94">
        <v>15226</v>
      </c>
      <c r="K6443" s="94">
        <v>-2177</v>
      </c>
      <c r="O6443" s="94">
        <v>17403</v>
      </c>
      <c r="P6443" s="94">
        <v>15226</v>
      </c>
      <c r="Q6443" s="94">
        <v>-2177</v>
      </c>
      <c r="AS6443" s="94">
        <v>-1312</v>
      </c>
      <c r="AT6443" s="94">
        <v>-613</v>
      </c>
      <c r="AU6443" s="94">
        <v>209</v>
      </c>
      <c r="AV6443" s="94">
        <v>-461</v>
      </c>
    </row>
    <row r="6444" spans="1:48">
      <c r="A6444" s="85" t="s">
        <v>119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431</v>
      </c>
      <c r="G6444" s="89" t="s">
        <v>432</v>
      </c>
      <c r="H6444" s="94">
        <v>17288</v>
      </c>
      <c r="I6444" s="94">
        <v>17773</v>
      </c>
      <c r="J6444" s="94">
        <v>15494</v>
      </c>
      <c r="K6444" s="94">
        <v>-2279</v>
      </c>
      <c r="O6444" s="94">
        <v>17773</v>
      </c>
      <c r="P6444" s="94">
        <v>15494</v>
      </c>
      <c r="Q6444" s="94">
        <v>-2279</v>
      </c>
      <c r="AS6444" s="94">
        <v>-1317</v>
      </c>
      <c r="AT6444" s="94">
        <v>-840</v>
      </c>
      <c r="AU6444" s="94">
        <v>296</v>
      </c>
      <c r="AV6444" s="94">
        <v>-418</v>
      </c>
    </row>
    <row r="6445" spans="1:48">
      <c r="A6445" s="85" t="s">
        <v>119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431</v>
      </c>
      <c r="G6445" s="89" t="s">
        <v>432</v>
      </c>
      <c r="H6445" s="94">
        <v>17381</v>
      </c>
      <c r="I6445" s="94">
        <v>17853</v>
      </c>
      <c r="J6445" s="94">
        <v>15676</v>
      </c>
      <c r="K6445" s="94">
        <v>-2177</v>
      </c>
      <c r="O6445" s="94">
        <v>17853</v>
      </c>
      <c r="P6445" s="94">
        <v>15676</v>
      </c>
      <c r="Q6445" s="94">
        <v>-2177</v>
      </c>
      <c r="AS6445" s="94">
        <v>-1315</v>
      </c>
      <c r="AT6445" s="94">
        <v>-898</v>
      </c>
      <c r="AU6445" s="94">
        <v>414</v>
      </c>
      <c r="AV6445" s="94">
        <v>-378</v>
      </c>
    </row>
    <row r="6446" spans="1:48">
      <c r="A6446" s="85" t="s">
        <v>119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431</v>
      </c>
      <c r="G6446" s="89" t="s">
        <v>432</v>
      </c>
      <c r="H6446" s="94">
        <v>17302</v>
      </c>
      <c r="I6446" s="94">
        <v>17783</v>
      </c>
      <c r="J6446" s="94">
        <v>15769</v>
      </c>
      <c r="K6446" s="94">
        <v>-2014</v>
      </c>
      <c r="O6446" s="94">
        <v>17783</v>
      </c>
      <c r="P6446" s="94">
        <v>15769</v>
      </c>
      <c r="Q6446" s="94">
        <v>-2014</v>
      </c>
      <c r="AS6446" s="94">
        <v>-1314</v>
      </c>
      <c r="AT6446" s="94">
        <v>-845</v>
      </c>
      <c r="AU6446" s="94">
        <v>665</v>
      </c>
      <c r="AV6446" s="94">
        <v>-519</v>
      </c>
    </row>
    <row r="6447" spans="1:48">
      <c r="A6447" s="85" t="s">
        <v>119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431</v>
      </c>
      <c r="G6447" s="89" t="s">
        <v>432</v>
      </c>
      <c r="H6447" s="94">
        <v>17206</v>
      </c>
      <c r="I6447" s="94">
        <v>17653</v>
      </c>
      <c r="J6447" s="94">
        <v>15678</v>
      </c>
      <c r="K6447" s="94">
        <v>-1975</v>
      </c>
      <c r="O6447" s="94">
        <v>17653</v>
      </c>
      <c r="P6447" s="94">
        <v>15678</v>
      </c>
      <c r="Q6447" s="94">
        <v>-1975</v>
      </c>
      <c r="AS6447" s="94">
        <v>-1312</v>
      </c>
      <c r="AT6447" s="94">
        <v>-762</v>
      </c>
      <c r="AU6447" s="94">
        <v>739</v>
      </c>
      <c r="AV6447" s="94">
        <v>-640</v>
      </c>
    </row>
    <row r="6448" spans="1:48">
      <c r="A6448" s="85" t="s">
        <v>119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431</v>
      </c>
      <c r="G6448" s="89" t="s">
        <v>432</v>
      </c>
      <c r="H6448" s="94">
        <v>17035</v>
      </c>
      <c r="I6448" s="94">
        <v>17539</v>
      </c>
      <c r="J6448" s="94">
        <v>15454</v>
      </c>
      <c r="K6448" s="94">
        <v>-2085</v>
      </c>
      <c r="O6448" s="94">
        <v>17539</v>
      </c>
      <c r="P6448" s="94">
        <v>15454</v>
      </c>
      <c r="Q6448" s="94">
        <v>-2085</v>
      </c>
      <c r="AS6448" s="94">
        <v>-1137</v>
      </c>
      <c r="AT6448" s="94">
        <v>-653</v>
      </c>
      <c r="AU6448" s="94">
        <v>282</v>
      </c>
      <c r="AV6448" s="94">
        <v>-577</v>
      </c>
    </row>
    <row r="6449" spans="1:48">
      <c r="A6449" s="85" t="s">
        <v>119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431</v>
      </c>
      <c r="G6449" s="89" t="s">
        <v>432</v>
      </c>
      <c r="H6449" s="94">
        <v>16936</v>
      </c>
      <c r="I6449" s="94">
        <v>17397</v>
      </c>
      <c r="J6449" s="94">
        <v>15173</v>
      </c>
      <c r="K6449" s="94">
        <v>-2224</v>
      </c>
      <c r="O6449" s="94">
        <v>17397</v>
      </c>
      <c r="P6449" s="94">
        <v>15173</v>
      </c>
      <c r="Q6449" s="94">
        <v>-2224</v>
      </c>
      <c r="AS6449" s="94">
        <v>-1136</v>
      </c>
      <c r="AT6449" s="94">
        <v>-517</v>
      </c>
      <c r="AU6449" s="94">
        <v>108</v>
      </c>
      <c r="AV6449" s="94">
        <v>-680</v>
      </c>
    </row>
    <row r="6450" spans="1:48">
      <c r="A6450" s="85" t="s">
        <v>119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431</v>
      </c>
      <c r="G6450" s="89" t="s">
        <v>432</v>
      </c>
      <c r="H6450" s="94">
        <v>16946</v>
      </c>
      <c r="I6450" s="94">
        <v>17402</v>
      </c>
      <c r="J6450" s="94">
        <v>15295</v>
      </c>
      <c r="K6450" s="94">
        <v>-2107</v>
      </c>
      <c r="O6450" s="94">
        <v>17402</v>
      </c>
      <c r="P6450" s="94">
        <v>15295</v>
      </c>
      <c r="Q6450" s="94">
        <v>-2107</v>
      </c>
      <c r="AS6450" s="94">
        <v>-1126</v>
      </c>
      <c r="AT6450" s="94">
        <v>-591</v>
      </c>
      <c r="AU6450" s="94">
        <v>56</v>
      </c>
      <c r="AV6450" s="94">
        <v>-446</v>
      </c>
    </row>
    <row r="6451" spans="1:48">
      <c r="A6451" s="85" t="s">
        <v>119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431</v>
      </c>
      <c r="G6451" s="89" t="s">
        <v>432</v>
      </c>
      <c r="H6451" s="94">
        <v>16966</v>
      </c>
      <c r="I6451" s="94">
        <v>17448</v>
      </c>
      <c r="J6451" s="94">
        <v>15373</v>
      </c>
      <c r="K6451" s="94">
        <v>-2075</v>
      </c>
      <c r="O6451" s="94">
        <v>17448</v>
      </c>
      <c r="P6451" s="94">
        <v>15373</v>
      </c>
      <c r="Q6451" s="94">
        <v>-2075</v>
      </c>
      <c r="AS6451" s="94">
        <v>-1129</v>
      </c>
      <c r="AT6451" s="94">
        <v>-691</v>
      </c>
      <c r="AU6451" s="94">
        <v>211</v>
      </c>
      <c r="AV6451" s="94">
        <v>-465</v>
      </c>
    </row>
    <row r="6452" spans="1:48">
      <c r="A6452" s="85" t="s">
        <v>119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431</v>
      </c>
      <c r="G6452" s="89" t="s">
        <v>432</v>
      </c>
      <c r="H6452" s="94">
        <v>16868</v>
      </c>
      <c r="I6452" s="94">
        <v>17366</v>
      </c>
      <c r="J6452" s="94">
        <v>15631</v>
      </c>
      <c r="K6452" s="94">
        <v>-1735</v>
      </c>
      <c r="O6452" s="94">
        <v>17366</v>
      </c>
      <c r="P6452" s="94">
        <v>15631</v>
      </c>
      <c r="Q6452" s="94">
        <v>-1735</v>
      </c>
      <c r="AS6452" s="94">
        <v>-1158</v>
      </c>
      <c r="AT6452" s="94">
        <v>-676</v>
      </c>
      <c r="AU6452" s="94">
        <v>541</v>
      </c>
      <c r="AV6452" s="94">
        <v>-442</v>
      </c>
    </row>
    <row r="6453" spans="1:48">
      <c r="A6453" s="85" t="s">
        <v>119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431</v>
      </c>
      <c r="G6453" s="89" t="s">
        <v>432</v>
      </c>
      <c r="H6453" s="94">
        <v>17247</v>
      </c>
      <c r="I6453" s="94">
        <v>17659</v>
      </c>
      <c r="J6453" s="94">
        <v>15583</v>
      </c>
      <c r="K6453" s="94">
        <v>-2076</v>
      </c>
      <c r="O6453" s="94">
        <v>17659</v>
      </c>
      <c r="P6453" s="94">
        <v>15583</v>
      </c>
      <c r="Q6453" s="94">
        <v>-2076</v>
      </c>
      <c r="AS6453" s="94">
        <v>-1323</v>
      </c>
      <c r="AT6453" s="94">
        <v>-480</v>
      </c>
      <c r="AU6453" s="94">
        <v>499</v>
      </c>
      <c r="AV6453" s="94">
        <v>-773</v>
      </c>
    </row>
    <row r="6454" spans="1:48">
      <c r="A6454" s="85" t="s">
        <v>119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431</v>
      </c>
      <c r="G6454" s="89" t="s">
        <v>432</v>
      </c>
      <c r="H6454" s="94">
        <v>17295</v>
      </c>
      <c r="I6454" s="94">
        <v>17538</v>
      </c>
      <c r="J6454" s="94">
        <v>14956</v>
      </c>
      <c r="K6454" s="94">
        <v>-2582</v>
      </c>
      <c r="O6454" s="94">
        <v>17538</v>
      </c>
      <c r="P6454" s="94">
        <v>14956</v>
      </c>
      <c r="Q6454" s="94">
        <v>-2582</v>
      </c>
      <c r="AS6454" s="94">
        <v>-1326</v>
      </c>
      <c r="AT6454" s="94">
        <v>-572</v>
      </c>
      <c r="AU6454" s="94">
        <v>75</v>
      </c>
      <c r="AV6454" s="94">
        <v>-758</v>
      </c>
    </row>
    <row r="6455" spans="1:48">
      <c r="A6455" s="85" t="s">
        <v>119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431</v>
      </c>
      <c r="G6455" s="89" t="s">
        <v>432</v>
      </c>
      <c r="H6455" s="94">
        <v>16817</v>
      </c>
      <c r="I6455" s="94">
        <v>16891</v>
      </c>
      <c r="J6455" s="94">
        <v>14358</v>
      </c>
      <c r="K6455" s="94">
        <v>-2533</v>
      </c>
      <c r="O6455" s="94">
        <v>16891</v>
      </c>
      <c r="P6455" s="94">
        <v>14358</v>
      </c>
      <c r="Q6455" s="94">
        <v>-2533</v>
      </c>
      <c r="AS6455" s="94">
        <v>-1326</v>
      </c>
      <c r="AT6455" s="94">
        <v>-584</v>
      </c>
      <c r="AU6455" s="94">
        <v>95</v>
      </c>
      <c r="AV6455" s="94">
        <v>-717</v>
      </c>
    </row>
    <row r="6456" spans="1:48">
      <c r="A6456" s="85" t="s">
        <v>119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431</v>
      </c>
      <c r="G6456" s="89" t="s">
        <v>432</v>
      </c>
      <c r="H6456" s="94">
        <v>15892</v>
      </c>
      <c r="I6456" s="94">
        <v>16008</v>
      </c>
      <c r="J6456" s="94">
        <v>13536</v>
      </c>
      <c r="K6456" s="94">
        <v>-2472</v>
      </c>
      <c r="O6456" s="94">
        <v>16008</v>
      </c>
      <c r="P6456" s="94">
        <v>13536</v>
      </c>
      <c r="Q6456" s="94">
        <v>-2472</v>
      </c>
      <c r="AS6456" s="94">
        <v>-1275</v>
      </c>
      <c r="AT6456" s="94">
        <v>-484</v>
      </c>
      <c r="AU6456" s="94">
        <v>-77</v>
      </c>
      <c r="AV6456" s="94">
        <v>-635</v>
      </c>
    </row>
    <row r="6457" spans="1:48">
      <c r="A6457" s="85" t="s">
        <v>119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431</v>
      </c>
      <c r="G6457" s="89" t="s">
        <v>432</v>
      </c>
      <c r="H6457" s="94">
        <v>14798</v>
      </c>
      <c r="I6457" s="94">
        <v>15007</v>
      </c>
      <c r="J6457" s="94">
        <v>13027</v>
      </c>
      <c r="K6457" s="94">
        <v>-1980</v>
      </c>
      <c r="O6457" s="94">
        <v>15007</v>
      </c>
      <c r="P6457" s="94">
        <v>13027</v>
      </c>
      <c r="Q6457" s="94">
        <v>-1980</v>
      </c>
      <c r="AS6457" s="94">
        <v>-1269</v>
      </c>
      <c r="AT6457" s="94">
        <v>-141</v>
      </c>
      <c r="AU6457" s="94">
        <v>-157</v>
      </c>
      <c r="AV6457" s="94">
        <v>-413</v>
      </c>
    </row>
    <row r="6458" spans="1:48">
      <c r="A6458" s="85" t="s">
        <v>119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431</v>
      </c>
      <c r="G6458" s="89" t="s">
        <v>432</v>
      </c>
      <c r="H6458" s="94">
        <v>13652</v>
      </c>
      <c r="I6458" s="94">
        <v>14151</v>
      </c>
      <c r="J6458" s="94">
        <v>12360</v>
      </c>
      <c r="K6458" s="94">
        <v>-1791</v>
      </c>
      <c r="O6458" s="94">
        <v>14151</v>
      </c>
      <c r="P6458" s="94">
        <v>12360</v>
      </c>
      <c r="Q6458" s="94">
        <v>-1791</v>
      </c>
      <c r="AS6458" s="94">
        <v>-1103</v>
      </c>
      <c r="AT6458" s="94">
        <v>-358</v>
      </c>
      <c r="AU6458" s="94">
        <v>-342</v>
      </c>
      <c r="AV6458" s="94">
        <v>12</v>
      </c>
    </row>
    <row r="6459" spans="1:48">
      <c r="A6459" s="85" t="s">
        <v>119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431</v>
      </c>
      <c r="G6459" s="89" t="s">
        <v>432</v>
      </c>
      <c r="H6459" s="94">
        <v>13062</v>
      </c>
      <c r="I6459" s="94">
        <v>13573</v>
      </c>
      <c r="J6459" s="94">
        <v>11765</v>
      </c>
      <c r="K6459" s="94">
        <v>-1808</v>
      </c>
      <c r="O6459" s="94">
        <v>13573</v>
      </c>
      <c r="P6459" s="94">
        <v>11765</v>
      </c>
      <c r="Q6459" s="94">
        <v>-1808</v>
      </c>
      <c r="AS6459" s="94">
        <v>-1101</v>
      </c>
      <c r="AT6459" s="94">
        <v>-412</v>
      </c>
      <c r="AU6459" s="94">
        <v>-414</v>
      </c>
      <c r="AV6459" s="94">
        <v>119</v>
      </c>
    </row>
    <row r="6460" spans="1:48">
      <c r="A6460" s="85" t="s">
        <v>119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431</v>
      </c>
      <c r="G6460" s="89" t="s">
        <v>432</v>
      </c>
      <c r="H6460" s="94">
        <v>12683</v>
      </c>
      <c r="I6460" s="94">
        <v>13254</v>
      </c>
      <c r="J6460" s="94">
        <v>11732</v>
      </c>
      <c r="K6460" s="94">
        <v>-1522</v>
      </c>
      <c r="O6460" s="94">
        <v>13254</v>
      </c>
      <c r="P6460" s="94">
        <v>11732</v>
      </c>
      <c r="Q6460" s="94">
        <v>-1522</v>
      </c>
      <c r="AS6460" s="94">
        <v>-1109</v>
      </c>
      <c r="AT6460" s="94">
        <v>-436</v>
      </c>
      <c r="AU6460" s="94">
        <v>-227</v>
      </c>
      <c r="AV6460" s="94">
        <v>250</v>
      </c>
    </row>
    <row r="6461" spans="1:48">
      <c r="A6461" s="85" t="s">
        <v>119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431</v>
      </c>
      <c r="G6461" s="89" t="s">
        <v>432</v>
      </c>
      <c r="H6461" s="94">
        <v>12546</v>
      </c>
      <c r="I6461" s="94">
        <v>13117</v>
      </c>
      <c r="J6461" s="94">
        <v>11646</v>
      </c>
      <c r="K6461" s="94">
        <v>-1471</v>
      </c>
      <c r="O6461" s="94">
        <v>13117</v>
      </c>
      <c r="P6461" s="94">
        <v>11646</v>
      </c>
      <c r="Q6461" s="94">
        <v>-1471</v>
      </c>
      <c r="AS6461" s="94">
        <v>-1006</v>
      </c>
      <c r="AT6461" s="94">
        <v>-599</v>
      </c>
      <c r="AU6461" s="94">
        <v>-14</v>
      </c>
      <c r="AV6461" s="94">
        <v>147</v>
      </c>
    </row>
    <row r="6462" spans="1:48">
      <c r="A6462" s="85" t="s">
        <v>119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431</v>
      </c>
      <c r="G6462" s="89" t="s">
        <v>432</v>
      </c>
      <c r="H6462" s="94">
        <v>12589</v>
      </c>
      <c r="I6462" s="94">
        <v>13151</v>
      </c>
      <c r="J6462" s="94">
        <v>11588</v>
      </c>
      <c r="K6462" s="94">
        <v>-1563</v>
      </c>
      <c r="O6462" s="94">
        <v>13151</v>
      </c>
      <c r="P6462" s="94">
        <v>11588</v>
      </c>
      <c r="Q6462" s="94">
        <v>-1563</v>
      </c>
      <c r="AS6462" s="94">
        <v>-1007</v>
      </c>
      <c r="AT6462" s="94">
        <v>-629</v>
      </c>
      <c r="AU6462" s="94">
        <v>-41</v>
      </c>
      <c r="AV6462" s="94">
        <v>114</v>
      </c>
    </row>
    <row r="6463" spans="1:48">
      <c r="A6463" s="85" t="s">
        <v>119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431</v>
      </c>
      <c r="G6463" s="89" t="s">
        <v>432</v>
      </c>
      <c r="H6463" s="94">
        <v>13016</v>
      </c>
      <c r="I6463" s="94">
        <v>13469</v>
      </c>
      <c r="J6463" s="94">
        <v>11686</v>
      </c>
      <c r="K6463" s="94">
        <v>-1783</v>
      </c>
      <c r="O6463" s="94">
        <v>13469</v>
      </c>
      <c r="P6463" s="94">
        <v>11686</v>
      </c>
      <c r="Q6463" s="94">
        <v>-1783</v>
      </c>
      <c r="AS6463" s="94">
        <v>-1103</v>
      </c>
      <c r="AT6463" s="94">
        <v>-913</v>
      </c>
      <c r="AU6463" s="94">
        <v>-14</v>
      </c>
      <c r="AV6463" s="94">
        <v>247</v>
      </c>
    </row>
    <row r="6464" spans="1:48">
      <c r="A6464" s="85" t="s">
        <v>119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431</v>
      </c>
      <c r="G6464" s="89" t="s">
        <v>432</v>
      </c>
      <c r="H6464" s="94">
        <v>13823</v>
      </c>
      <c r="I6464" s="94">
        <v>14110</v>
      </c>
      <c r="J6464" s="94">
        <v>11966</v>
      </c>
      <c r="K6464" s="94">
        <v>-2144</v>
      </c>
      <c r="O6464" s="94">
        <v>14110</v>
      </c>
      <c r="P6464" s="94">
        <v>11966</v>
      </c>
      <c r="Q6464" s="94">
        <v>-2144</v>
      </c>
      <c r="AS6464" s="94">
        <v>-1324</v>
      </c>
      <c r="AT6464" s="94">
        <v>-913</v>
      </c>
      <c r="AU6464" s="94">
        <v>-72</v>
      </c>
      <c r="AV6464" s="94">
        <v>165</v>
      </c>
    </row>
    <row r="6465" spans="1:48">
      <c r="A6465" s="85" t="s">
        <v>119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431</v>
      </c>
      <c r="G6465" s="89" t="s">
        <v>432</v>
      </c>
      <c r="H6465" s="94">
        <v>14516</v>
      </c>
      <c r="I6465" s="94">
        <v>14770</v>
      </c>
      <c r="J6465" s="94">
        <v>12537</v>
      </c>
      <c r="K6465" s="94">
        <v>-2233</v>
      </c>
      <c r="O6465" s="94">
        <v>14770</v>
      </c>
      <c r="P6465" s="94">
        <v>12537</v>
      </c>
      <c r="Q6465" s="94">
        <v>-2233</v>
      </c>
      <c r="AS6465" s="94">
        <v>-1262</v>
      </c>
      <c r="AT6465" s="94">
        <v>-907</v>
      </c>
      <c r="AU6465" s="94">
        <v>149</v>
      </c>
      <c r="AV6465" s="94">
        <v>-213</v>
      </c>
    </row>
    <row r="6466" spans="1:48">
      <c r="A6466" s="85" t="s">
        <v>119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431</v>
      </c>
      <c r="G6466" s="89" t="s">
        <v>432</v>
      </c>
      <c r="H6466" s="94">
        <v>15320</v>
      </c>
      <c r="I6466" s="94">
        <v>15582</v>
      </c>
      <c r="J6466" s="94">
        <v>13317</v>
      </c>
      <c r="K6466" s="94">
        <v>-2265</v>
      </c>
      <c r="O6466" s="94">
        <v>15582</v>
      </c>
      <c r="P6466" s="94">
        <v>13317</v>
      </c>
      <c r="Q6466" s="94">
        <v>-2265</v>
      </c>
      <c r="AS6466" s="94">
        <v>-1320</v>
      </c>
      <c r="AT6466" s="94">
        <v>-830</v>
      </c>
      <c r="AU6466" s="94">
        <v>276</v>
      </c>
      <c r="AV6466" s="94">
        <v>-390</v>
      </c>
    </row>
    <row r="6467" spans="1:48">
      <c r="A6467" s="85" t="s">
        <v>119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431</v>
      </c>
      <c r="G6467" s="89" t="s">
        <v>432</v>
      </c>
      <c r="H6467" s="94">
        <v>15872</v>
      </c>
      <c r="I6467" s="94">
        <v>16108</v>
      </c>
      <c r="J6467" s="94">
        <v>13753</v>
      </c>
      <c r="K6467" s="94">
        <v>-2355</v>
      </c>
      <c r="O6467" s="94">
        <v>16108</v>
      </c>
      <c r="P6467" s="94">
        <v>13753</v>
      </c>
      <c r="Q6467" s="94">
        <v>-2355</v>
      </c>
      <c r="AS6467" s="94">
        <v>-1519</v>
      </c>
      <c r="AT6467" s="94">
        <v>-606</v>
      </c>
      <c r="AU6467" s="94">
        <v>276</v>
      </c>
      <c r="AV6467" s="94">
        <v>-506</v>
      </c>
    </row>
    <row r="6468" spans="1:48">
      <c r="A6468" s="85" t="s">
        <v>119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431</v>
      </c>
      <c r="G6468" s="89" t="s">
        <v>432</v>
      </c>
      <c r="H6468" s="94">
        <v>16112</v>
      </c>
      <c r="I6468" s="94">
        <v>16283</v>
      </c>
      <c r="J6468" s="94">
        <v>13935</v>
      </c>
      <c r="K6468" s="94">
        <v>-2348</v>
      </c>
      <c r="O6468" s="94">
        <v>16283</v>
      </c>
      <c r="P6468" s="94">
        <v>13935</v>
      </c>
      <c r="Q6468" s="94">
        <v>-2348</v>
      </c>
      <c r="AS6468" s="94">
        <v>-1579</v>
      </c>
      <c r="AT6468" s="94">
        <v>-648</v>
      </c>
      <c r="AU6468" s="94">
        <v>258</v>
      </c>
      <c r="AV6468" s="94">
        <v>-380</v>
      </c>
    </row>
    <row r="6469" spans="1:48">
      <c r="A6469" s="85" t="s">
        <v>119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431</v>
      </c>
      <c r="G6469" s="89" t="s">
        <v>432</v>
      </c>
      <c r="H6469" s="94">
        <v>16105</v>
      </c>
      <c r="I6469" s="94">
        <v>16175</v>
      </c>
      <c r="J6469" s="94">
        <v>13877</v>
      </c>
      <c r="K6469" s="94">
        <v>-2298</v>
      </c>
      <c r="O6469" s="94">
        <v>16175</v>
      </c>
      <c r="P6469" s="94">
        <v>13877</v>
      </c>
      <c r="Q6469" s="94">
        <v>-2298</v>
      </c>
      <c r="AS6469" s="94">
        <v>-1377</v>
      </c>
      <c r="AT6469" s="94">
        <v>-657</v>
      </c>
      <c r="AU6469" s="94">
        <v>354</v>
      </c>
      <c r="AV6469" s="94">
        <v>-617</v>
      </c>
    </row>
    <row r="6470" spans="1:48">
      <c r="A6470" s="85" t="s">
        <v>119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431</v>
      </c>
      <c r="G6470" s="89" t="s">
        <v>432</v>
      </c>
      <c r="H6470" s="94">
        <v>15963</v>
      </c>
      <c r="I6470" s="94">
        <v>15946</v>
      </c>
      <c r="J6470" s="94">
        <v>13677</v>
      </c>
      <c r="K6470" s="94">
        <v>-2269</v>
      </c>
      <c r="O6470" s="94">
        <v>15946</v>
      </c>
      <c r="P6470" s="94">
        <v>13677</v>
      </c>
      <c r="Q6470" s="94">
        <v>-2269</v>
      </c>
      <c r="AS6470" s="94">
        <v>-1343</v>
      </c>
      <c r="AT6470" s="94">
        <v>-906</v>
      </c>
      <c r="AU6470" s="94">
        <v>255</v>
      </c>
      <c r="AV6470" s="94">
        <v>-275</v>
      </c>
    </row>
    <row r="6471" spans="1:48">
      <c r="A6471" s="85" t="s">
        <v>119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431</v>
      </c>
      <c r="G6471" s="89" t="s">
        <v>432</v>
      </c>
      <c r="H6471" s="94">
        <v>15727</v>
      </c>
      <c r="I6471" s="94">
        <v>15638</v>
      </c>
      <c r="J6471" s="94">
        <v>13403</v>
      </c>
      <c r="K6471" s="94">
        <v>-2235</v>
      </c>
      <c r="O6471" s="94">
        <v>15638</v>
      </c>
      <c r="P6471" s="94">
        <v>13403</v>
      </c>
      <c r="Q6471" s="94">
        <v>-2235</v>
      </c>
      <c r="AS6471" s="94">
        <v>-1350</v>
      </c>
      <c r="AT6471" s="94">
        <v>-897</v>
      </c>
      <c r="AU6471" s="94">
        <v>270</v>
      </c>
      <c r="AV6471" s="94">
        <v>-257</v>
      </c>
    </row>
    <row r="6472" spans="1:48">
      <c r="A6472" s="85" t="s">
        <v>119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431</v>
      </c>
      <c r="G6472" s="89" t="s">
        <v>432</v>
      </c>
      <c r="H6472" s="94">
        <v>15548</v>
      </c>
      <c r="I6472" s="94">
        <v>15373</v>
      </c>
      <c r="J6472" s="94">
        <v>12988</v>
      </c>
      <c r="K6472" s="94">
        <v>-2385</v>
      </c>
      <c r="O6472" s="94">
        <v>15373</v>
      </c>
      <c r="P6472" s="94">
        <v>12988</v>
      </c>
      <c r="Q6472" s="94">
        <v>-2385</v>
      </c>
      <c r="AS6472" s="94">
        <v>-1349</v>
      </c>
      <c r="AT6472" s="94">
        <v>-711</v>
      </c>
      <c r="AU6472" s="94">
        <v>19</v>
      </c>
      <c r="AV6472" s="94">
        <v>-344</v>
      </c>
    </row>
    <row r="6473" spans="1:48">
      <c r="A6473" s="85" t="s">
        <v>119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431</v>
      </c>
      <c r="G6473" s="89" t="s">
        <v>432</v>
      </c>
      <c r="H6473" s="94">
        <v>15481</v>
      </c>
      <c r="I6473" s="94">
        <v>15219</v>
      </c>
      <c r="J6473" s="94">
        <v>13007</v>
      </c>
      <c r="K6473" s="94">
        <v>-2212</v>
      </c>
      <c r="O6473" s="94">
        <v>15219</v>
      </c>
      <c r="P6473" s="94">
        <v>13007</v>
      </c>
      <c r="Q6473" s="94">
        <v>-2212</v>
      </c>
      <c r="AS6473" s="94">
        <v>-1347</v>
      </c>
      <c r="AT6473" s="94">
        <v>-638</v>
      </c>
      <c r="AU6473" s="94">
        <v>-11</v>
      </c>
      <c r="AV6473" s="94">
        <v>-216</v>
      </c>
    </row>
    <row r="6474" spans="1:48">
      <c r="A6474" s="85" t="s">
        <v>119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431</v>
      </c>
      <c r="G6474" s="89" t="s">
        <v>432</v>
      </c>
      <c r="H6474" s="94">
        <v>15574</v>
      </c>
      <c r="I6474" s="94">
        <v>15323</v>
      </c>
      <c r="J6474" s="94">
        <v>13088</v>
      </c>
      <c r="K6474" s="94">
        <v>-2235</v>
      </c>
      <c r="O6474" s="94">
        <v>15323</v>
      </c>
      <c r="P6474" s="94">
        <v>13088</v>
      </c>
      <c r="Q6474" s="94">
        <v>-2235</v>
      </c>
      <c r="AS6474" s="94">
        <v>-1210</v>
      </c>
      <c r="AT6474" s="94">
        <v>-673</v>
      </c>
      <c r="AU6474" s="94">
        <v>220</v>
      </c>
      <c r="AV6474" s="94">
        <v>-572</v>
      </c>
    </row>
    <row r="6475" spans="1:48">
      <c r="A6475" s="85" t="s">
        <v>119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431</v>
      </c>
      <c r="G6475" s="89" t="s">
        <v>432</v>
      </c>
      <c r="H6475" s="94">
        <v>15776</v>
      </c>
      <c r="I6475" s="94">
        <v>15572</v>
      </c>
      <c r="J6475" s="94">
        <v>13355</v>
      </c>
      <c r="K6475" s="94">
        <v>-2217</v>
      </c>
      <c r="O6475" s="94">
        <v>15572</v>
      </c>
      <c r="P6475" s="94">
        <v>13355</v>
      </c>
      <c r="Q6475" s="94">
        <v>-2217</v>
      </c>
      <c r="AS6475" s="94">
        <v>-1176</v>
      </c>
      <c r="AT6475" s="94">
        <v>-624</v>
      </c>
      <c r="AU6475" s="94">
        <v>-41</v>
      </c>
      <c r="AV6475" s="94">
        <v>-376</v>
      </c>
    </row>
    <row r="6476" spans="1:48">
      <c r="A6476" s="85" t="s">
        <v>119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431</v>
      </c>
      <c r="G6476" s="89" t="s">
        <v>432</v>
      </c>
      <c r="H6476" s="94">
        <v>16024</v>
      </c>
      <c r="I6476" s="94">
        <v>15820</v>
      </c>
      <c r="J6476" s="94">
        <v>13516</v>
      </c>
      <c r="K6476" s="94">
        <v>-2304</v>
      </c>
      <c r="O6476" s="94">
        <v>15820</v>
      </c>
      <c r="P6476" s="94">
        <v>13516</v>
      </c>
      <c r="Q6476" s="94">
        <v>-2304</v>
      </c>
      <c r="AS6476" s="94">
        <v>-1338</v>
      </c>
      <c r="AT6476" s="94">
        <v>-716</v>
      </c>
      <c r="AU6476" s="94">
        <v>202</v>
      </c>
      <c r="AV6476" s="94">
        <v>-452</v>
      </c>
    </row>
    <row r="6477" spans="1:48">
      <c r="A6477" s="85" t="s">
        <v>119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431</v>
      </c>
      <c r="G6477" s="89" t="s">
        <v>432</v>
      </c>
      <c r="H6477" s="94">
        <v>16664</v>
      </c>
      <c r="I6477" s="94">
        <v>16545</v>
      </c>
      <c r="J6477" s="94">
        <v>14198</v>
      </c>
      <c r="K6477" s="94">
        <v>-2347</v>
      </c>
      <c r="O6477" s="94">
        <v>16545</v>
      </c>
      <c r="P6477" s="94">
        <v>14198</v>
      </c>
      <c r="Q6477" s="94">
        <v>-2347</v>
      </c>
      <c r="AS6477" s="94">
        <v>-1343</v>
      </c>
      <c r="AT6477" s="94">
        <v>-836</v>
      </c>
      <c r="AU6477" s="94">
        <v>371</v>
      </c>
      <c r="AV6477" s="94">
        <v>-539</v>
      </c>
    </row>
    <row r="6478" spans="1:48">
      <c r="A6478" s="85" t="s">
        <v>119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431</v>
      </c>
      <c r="G6478" s="89" t="s">
        <v>432</v>
      </c>
      <c r="H6478" s="94">
        <v>16943</v>
      </c>
      <c r="I6478" s="94">
        <v>16901</v>
      </c>
      <c r="J6478" s="94">
        <v>14589</v>
      </c>
      <c r="K6478" s="94">
        <v>-2312</v>
      </c>
      <c r="O6478" s="94">
        <v>16901</v>
      </c>
      <c r="P6478" s="94">
        <v>14589</v>
      </c>
      <c r="Q6478" s="94">
        <v>-2312</v>
      </c>
      <c r="AS6478" s="94">
        <v>-1342</v>
      </c>
      <c r="AT6478" s="94">
        <v>-775</v>
      </c>
      <c r="AU6478" s="94">
        <v>165</v>
      </c>
      <c r="AV6478" s="94">
        <v>-360</v>
      </c>
    </row>
    <row r="6479" spans="1:48">
      <c r="A6479" s="85" t="s">
        <v>119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431</v>
      </c>
      <c r="G6479" s="89" t="s">
        <v>432</v>
      </c>
      <c r="H6479" s="94">
        <v>16481</v>
      </c>
      <c r="I6479" s="94">
        <v>16516</v>
      </c>
      <c r="J6479" s="94">
        <v>14182</v>
      </c>
      <c r="K6479" s="94">
        <v>-2334</v>
      </c>
      <c r="O6479" s="94">
        <v>16516</v>
      </c>
      <c r="P6479" s="94">
        <v>14182</v>
      </c>
      <c r="Q6479" s="94">
        <v>-2334</v>
      </c>
      <c r="AS6479" s="94">
        <v>-1339</v>
      </c>
      <c r="AT6479" s="94">
        <v>-690</v>
      </c>
      <c r="AU6479" s="94">
        <v>100</v>
      </c>
      <c r="AV6479" s="94">
        <v>-404</v>
      </c>
    </row>
    <row r="6480" spans="1:48">
      <c r="A6480" s="85" t="s">
        <v>119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431</v>
      </c>
      <c r="G6480" s="89" t="s">
        <v>432</v>
      </c>
      <c r="H6480" s="94">
        <v>15597</v>
      </c>
      <c r="I6480" s="94">
        <v>15810</v>
      </c>
      <c r="J6480" s="94">
        <v>13752</v>
      </c>
      <c r="K6480" s="94">
        <v>-2058</v>
      </c>
      <c r="O6480" s="94">
        <v>15810</v>
      </c>
      <c r="P6480" s="94">
        <v>13752</v>
      </c>
      <c r="Q6480" s="94">
        <v>-2058</v>
      </c>
      <c r="AS6480" s="94">
        <v>-1143</v>
      </c>
      <c r="AT6480" s="94">
        <v>-379</v>
      </c>
      <c r="AU6480" s="94">
        <v>-32</v>
      </c>
      <c r="AV6480" s="94">
        <v>-504</v>
      </c>
    </row>
    <row r="6481" spans="1:48">
      <c r="A6481" s="85" t="s">
        <v>119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431</v>
      </c>
      <c r="G6481" s="89" t="s">
        <v>432</v>
      </c>
      <c r="H6481" s="94">
        <v>14560</v>
      </c>
      <c r="I6481" s="94">
        <v>14856</v>
      </c>
      <c r="J6481" s="94">
        <v>13017</v>
      </c>
      <c r="K6481" s="94">
        <v>-1839</v>
      </c>
      <c r="O6481" s="94">
        <v>14856</v>
      </c>
      <c r="P6481" s="94">
        <v>13017</v>
      </c>
      <c r="Q6481" s="94">
        <v>-1839</v>
      </c>
      <c r="AS6481" s="94">
        <v>-1036</v>
      </c>
      <c r="AT6481" s="94">
        <v>-462</v>
      </c>
      <c r="AU6481" s="94">
        <v>-27</v>
      </c>
      <c r="AV6481" s="94">
        <v>-314</v>
      </c>
    </row>
    <row r="6482" spans="1:48">
      <c r="A6482" s="85" t="s">
        <v>119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431</v>
      </c>
      <c r="G6482" s="89" t="s">
        <v>432</v>
      </c>
      <c r="H6482" s="94">
        <v>13624</v>
      </c>
      <c r="I6482" s="94">
        <v>14016</v>
      </c>
      <c r="J6482" s="94">
        <v>12742</v>
      </c>
      <c r="K6482" s="94">
        <v>-1274</v>
      </c>
      <c r="O6482" s="94">
        <v>14016</v>
      </c>
      <c r="P6482" s="94">
        <v>12742</v>
      </c>
      <c r="Q6482" s="94">
        <v>-1274</v>
      </c>
      <c r="AS6482" s="94">
        <v>-937</v>
      </c>
      <c r="AT6482" s="94">
        <v>-632</v>
      </c>
      <c r="AU6482" s="94">
        <v>376</v>
      </c>
      <c r="AV6482" s="94">
        <v>-81</v>
      </c>
    </row>
    <row r="6483" spans="1:48">
      <c r="A6483" s="85" t="s">
        <v>119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431</v>
      </c>
      <c r="G6483" s="89" t="s">
        <v>432</v>
      </c>
      <c r="H6483" s="94">
        <v>12988</v>
      </c>
      <c r="I6483" s="94">
        <v>13403</v>
      </c>
      <c r="J6483" s="94">
        <v>12193</v>
      </c>
      <c r="K6483" s="94">
        <v>-1210</v>
      </c>
      <c r="O6483" s="94">
        <v>13403</v>
      </c>
      <c r="P6483" s="94">
        <v>12193</v>
      </c>
      <c r="Q6483" s="94">
        <v>-1210</v>
      </c>
      <c r="AS6483" s="94">
        <v>-720</v>
      </c>
      <c r="AT6483" s="94">
        <v>-730</v>
      </c>
      <c r="AU6483" s="94">
        <v>235</v>
      </c>
      <c r="AV6483" s="94">
        <v>5</v>
      </c>
    </row>
    <row r="6484" spans="1:48">
      <c r="A6484" s="85" t="s">
        <v>119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431</v>
      </c>
      <c r="G6484" s="89" t="s">
        <v>432</v>
      </c>
      <c r="H6484" s="94">
        <v>12623</v>
      </c>
      <c r="I6484" s="94">
        <v>13033</v>
      </c>
      <c r="J6484" s="94">
        <v>11731</v>
      </c>
      <c r="K6484" s="94">
        <v>-1302</v>
      </c>
      <c r="O6484" s="94">
        <v>13033</v>
      </c>
      <c r="P6484" s="94">
        <v>11731</v>
      </c>
      <c r="Q6484" s="94">
        <v>-1302</v>
      </c>
      <c r="AS6484" s="94">
        <v>-724</v>
      </c>
      <c r="AT6484" s="94">
        <v>-664</v>
      </c>
      <c r="AU6484" s="94">
        <v>50</v>
      </c>
      <c r="AV6484" s="94">
        <v>36</v>
      </c>
    </row>
    <row r="6485" spans="1:48">
      <c r="A6485" s="85" t="s">
        <v>119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431</v>
      </c>
      <c r="G6485" s="89" t="s">
        <v>432</v>
      </c>
      <c r="H6485" s="94">
        <v>12473</v>
      </c>
      <c r="I6485" s="94">
        <v>12839</v>
      </c>
      <c r="J6485" s="94">
        <v>11749</v>
      </c>
      <c r="K6485" s="94">
        <v>-1090</v>
      </c>
      <c r="O6485" s="94">
        <v>12839</v>
      </c>
      <c r="P6485" s="94">
        <v>11749</v>
      </c>
      <c r="Q6485" s="94">
        <v>-1090</v>
      </c>
      <c r="AS6485" s="94">
        <v>-773</v>
      </c>
      <c r="AT6485" s="94">
        <v>-679</v>
      </c>
      <c r="AU6485" s="94">
        <v>183</v>
      </c>
      <c r="AV6485" s="94">
        <v>180</v>
      </c>
    </row>
    <row r="6486" spans="1:48">
      <c r="A6486" s="85" t="s">
        <v>119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431</v>
      </c>
      <c r="G6486" s="89" t="s">
        <v>432</v>
      </c>
      <c r="H6486" s="94">
        <v>12479</v>
      </c>
      <c r="I6486" s="94">
        <v>12833</v>
      </c>
      <c r="J6486" s="94">
        <v>11699</v>
      </c>
      <c r="K6486" s="94">
        <v>-1134</v>
      </c>
      <c r="O6486" s="94">
        <v>12833</v>
      </c>
      <c r="P6486" s="94">
        <v>11699</v>
      </c>
      <c r="Q6486" s="94">
        <v>-1134</v>
      </c>
      <c r="AS6486" s="94">
        <v>-772</v>
      </c>
      <c r="AT6486" s="94">
        <v>-633</v>
      </c>
      <c r="AU6486" s="94">
        <v>230</v>
      </c>
      <c r="AV6486" s="94">
        <v>41</v>
      </c>
    </row>
    <row r="6487" spans="1:48">
      <c r="A6487" s="85" t="s">
        <v>119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431</v>
      </c>
      <c r="G6487" s="89" t="s">
        <v>432</v>
      </c>
      <c r="H6487" s="94">
        <v>12751</v>
      </c>
      <c r="I6487" s="94">
        <v>13054</v>
      </c>
      <c r="J6487" s="94">
        <v>11723</v>
      </c>
      <c r="K6487" s="94">
        <v>-1331</v>
      </c>
      <c r="O6487" s="94">
        <v>13054</v>
      </c>
      <c r="P6487" s="94">
        <v>11723</v>
      </c>
      <c r="Q6487" s="94">
        <v>-1331</v>
      </c>
      <c r="AS6487" s="94">
        <v>-974</v>
      </c>
      <c r="AT6487" s="94">
        <v>-649</v>
      </c>
      <c r="AU6487" s="94">
        <v>373</v>
      </c>
      <c r="AV6487" s="94">
        <v>-82</v>
      </c>
    </row>
    <row r="6488" spans="1:48">
      <c r="A6488" s="85" t="s">
        <v>119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431</v>
      </c>
      <c r="G6488" s="89" t="s">
        <v>432</v>
      </c>
      <c r="H6488" s="94">
        <v>13283</v>
      </c>
      <c r="I6488" s="94">
        <v>13509</v>
      </c>
      <c r="J6488" s="94">
        <v>12036</v>
      </c>
      <c r="K6488" s="94">
        <v>-1473</v>
      </c>
      <c r="O6488" s="94">
        <v>13509</v>
      </c>
      <c r="P6488" s="94">
        <v>12036</v>
      </c>
      <c r="Q6488" s="94">
        <v>-1473</v>
      </c>
      <c r="AS6488" s="94">
        <v>-991</v>
      </c>
      <c r="AT6488" s="94">
        <v>-666</v>
      </c>
      <c r="AU6488" s="94">
        <v>351</v>
      </c>
      <c r="AV6488" s="94">
        <v>-167</v>
      </c>
    </row>
    <row r="6489" spans="1:48">
      <c r="A6489" s="85" t="s">
        <v>119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431</v>
      </c>
      <c r="G6489" s="89" t="s">
        <v>432</v>
      </c>
      <c r="H6489" s="94">
        <v>13747</v>
      </c>
      <c r="I6489" s="94">
        <v>13994</v>
      </c>
      <c r="J6489" s="94">
        <v>12719</v>
      </c>
      <c r="K6489" s="94">
        <v>-1275</v>
      </c>
      <c r="O6489" s="94">
        <v>13994</v>
      </c>
      <c r="P6489" s="94">
        <v>12719</v>
      </c>
      <c r="Q6489" s="94">
        <v>-1275</v>
      </c>
      <c r="AS6489" s="94">
        <v>-1094</v>
      </c>
      <c r="AT6489" s="94">
        <v>-553</v>
      </c>
      <c r="AU6489" s="94">
        <v>472</v>
      </c>
      <c r="AV6489" s="94">
        <v>-101</v>
      </c>
    </row>
    <row r="6490" spans="1:48">
      <c r="A6490" s="85" t="s">
        <v>119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431</v>
      </c>
      <c r="G6490" s="89" t="s">
        <v>432</v>
      </c>
      <c r="H6490" s="94">
        <v>14411</v>
      </c>
      <c r="I6490" s="94">
        <v>14766</v>
      </c>
      <c r="J6490" s="94">
        <v>13142</v>
      </c>
      <c r="K6490" s="94">
        <v>-1624</v>
      </c>
      <c r="O6490" s="94">
        <v>14766</v>
      </c>
      <c r="P6490" s="94">
        <v>13142</v>
      </c>
      <c r="Q6490" s="94">
        <v>-1624</v>
      </c>
      <c r="AS6490" s="94">
        <v>-1099</v>
      </c>
      <c r="AT6490" s="94">
        <v>-791</v>
      </c>
      <c r="AU6490" s="94">
        <v>287</v>
      </c>
      <c r="AV6490" s="94">
        <v>-21</v>
      </c>
    </row>
    <row r="6491" spans="1:48">
      <c r="A6491" s="85" t="s">
        <v>119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431</v>
      </c>
      <c r="G6491" s="89" t="s">
        <v>432</v>
      </c>
      <c r="H6491" s="94">
        <v>14943</v>
      </c>
      <c r="I6491" s="94">
        <v>15212</v>
      </c>
      <c r="J6491" s="94">
        <v>13281</v>
      </c>
      <c r="K6491" s="94">
        <v>-1931</v>
      </c>
      <c r="O6491" s="94">
        <v>15212</v>
      </c>
      <c r="P6491" s="94">
        <v>13281</v>
      </c>
      <c r="Q6491" s="94">
        <v>-1931</v>
      </c>
      <c r="AS6491" s="94">
        <v>-1217</v>
      </c>
      <c r="AT6491" s="94">
        <v>-866</v>
      </c>
      <c r="AU6491" s="94">
        <v>246</v>
      </c>
      <c r="AV6491" s="94">
        <v>-94</v>
      </c>
    </row>
    <row r="6492" spans="1:48">
      <c r="A6492" s="85" t="s">
        <v>119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431</v>
      </c>
      <c r="G6492" s="89" t="s">
        <v>432</v>
      </c>
      <c r="H6492" s="94">
        <v>15260</v>
      </c>
      <c r="I6492" s="94">
        <v>15350</v>
      </c>
      <c r="J6492" s="94">
        <v>13566</v>
      </c>
      <c r="K6492" s="94">
        <v>-1784</v>
      </c>
      <c r="O6492" s="94">
        <v>15350</v>
      </c>
      <c r="P6492" s="94">
        <v>13566</v>
      </c>
      <c r="Q6492" s="94">
        <v>-1784</v>
      </c>
      <c r="AS6492" s="94">
        <v>-1310</v>
      </c>
      <c r="AT6492" s="94">
        <v>-847</v>
      </c>
      <c r="AU6492" s="94">
        <v>284</v>
      </c>
      <c r="AV6492" s="94">
        <v>89</v>
      </c>
    </row>
    <row r="6493" spans="1:48">
      <c r="A6493" s="85" t="s">
        <v>119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431</v>
      </c>
      <c r="G6493" s="89" t="s">
        <v>432</v>
      </c>
      <c r="H6493" s="94">
        <v>15314</v>
      </c>
      <c r="I6493" s="94">
        <v>15251</v>
      </c>
      <c r="J6493" s="94">
        <v>13538</v>
      </c>
      <c r="K6493" s="94">
        <v>-1713</v>
      </c>
      <c r="O6493" s="94">
        <v>15251</v>
      </c>
      <c r="P6493" s="94">
        <v>13538</v>
      </c>
      <c r="Q6493" s="94">
        <v>-1713</v>
      </c>
      <c r="AS6493" s="94">
        <v>-1231</v>
      </c>
      <c r="AT6493" s="94">
        <v>-827</v>
      </c>
      <c r="AU6493" s="94">
        <v>167</v>
      </c>
      <c r="AV6493" s="94">
        <v>178</v>
      </c>
    </row>
    <row r="6494" spans="1:48">
      <c r="A6494" s="85" t="s">
        <v>119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431</v>
      </c>
      <c r="G6494" s="89" t="s">
        <v>432</v>
      </c>
      <c r="H6494" s="94">
        <v>15306</v>
      </c>
      <c r="I6494" s="94">
        <v>15071</v>
      </c>
      <c r="J6494" s="94">
        <v>13251</v>
      </c>
      <c r="K6494" s="94">
        <v>-1820</v>
      </c>
      <c r="O6494" s="94">
        <v>15071</v>
      </c>
      <c r="P6494" s="94">
        <v>13251</v>
      </c>
      <c r="Q6494" s="94">
        <v>-1820</v>
      </c>
      <c r="AS6494" s="94">
        <v>-1152</v>
      </c>
      <c r="AT6494" s="94">
        <v>-832</v>
      </c>
      <c r="AU6494" s="94">
        <v>-58</v>
      </c>
      <c r="AV6494" s="94">
        <v>222</v>
      </c>
    </row>
    <row r="6495" spans="1:48">
      <c r="A6495" s="85" t="s">
        <v>119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431</v>
      </c>
      <c r="G6495" s="89" t="s">
        <v>432</v>
      </c>
      <c r="H6495" s="94">
        <v>15168</v>
      </c>
      <c r="I6495" s="94">
        <v>14795</v>
      </c>
      <c r="J6495" s="94">
        <v>12974</v>
      </c>
      <c r="K6495" s="94">
        <v>-1821</v>
      </c>
      <c r="O6495" s="94">
        <v>14795</v>
      </c>
      <c r="P6495" s="94">
        <v>12974</v>
      </c>
      <c r="Q6495" s="94">
        <v>-1821</v>
      </c>
      <c r="AS6495" s="94">
        <v>-1148</v>
      </c>
      <c r="AT6495" s="94">
        <v>-844</v>
      </c>
      <c r="AU6495" s="94">
        <v>-239</v>
      </c>
      <c r="AV6495" s="94">
        <v>410</v>
      </c>
    </row>
    <row r="6496" spans="1:48">
      <c r="A6496" s="85" t="s">
        <v>119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431</v>
      </c>
      <c r="G6496" s="89" t="s">
        <v>432</v>
      </c>
      <c r="H6496" s="94">
        <v>15025</v>
      </c>
      <c r="I6496" s="94">
        <v>14512</v>
      </c>
      <c r="J6496" s="94">
        <v>12661</v>
      </c>
      <c r="K6496" s="94">
        <v>-1851</v>
      </c>
      <c r="O6496" s="94">
        <v>14512</v>
      </c>
      <c r="P6496" s="94">
        <v>12661</v>
      </c>
      <c r="Q6496" s="94">
        <v>-1851</v>
      </c>
      <c r="AS6496" s="94">
        <v>-1148</v>
      </c>
      <c r="AT6496" s="94">
        <v>-956</v>
      </c>
      <c r="AU6496" s="94">
        <v>-239</v>
      </c>
      <c r="AV6496" s="94">
        <v>493</v>
      </c>
    </row>
    <row r="6497" spans="1:48">
      <c r="A6497" s="85" t="s">
        <v>119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431</v>
      </c>
      <c r="G6497" s="89" t="s">
        <v>432</v>
      </c>
      <c r="H6497" s="94">
        <v>14970</v>
      </c>
      <c r="I6497" s="94">
        <v>14359</v>
      </c>
      <c r="J6497" s="94">
        <v>12327</v>
      </c>
      <c r="K6497" s="94">
        <v>-2032</v>
      </c>
      <c r="O6497" s="94">
        <v>14359</v>
      </c>
      <c r="P6497" s="94">
        <v>12327</v>
      </c>
      <c r="Q6497" s="94">
        <v>-2032</v>
      </c>
      <c r="AS6497" s="94">
        <v>-1150</v>
      </c>
      <c r="AT6497" s="94">
        <v>-1071</v>
      </c>
      <c r="AU6497" s="94">
        <v>-301</v>
      </c>
      <c r="AV6497" s="94">
        <v>489</v>
      </c>
    </row>
    <row r="6498" spans="1:48">
      <c r="A6498" s="85" t="s">
        <v>119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431</v>
      </c>
      <c r="G6498" s="89" t="s">
        <v>432</v>
      </c>
      <c r="H6498" s="94">
        <v>15132</v>
      </c>
      <c r="I6498" s="94">
        <v>14335</v>
      </c>
      <c r="J6498" s="94">
        <v>12109</v>
      </c>
      <c r="K6498" s="94">
        <v>-2226</v>
      </c>
      <c r="O6498" s="94">
        <v>14335</v>
      </c>
      <c r="P6498" s="94">
        <v>12109</v>
      </c>
      <c r="Q6498" s="94">
        <v>-2226</v>
      </c>
      <c r="AS6498" s="94">
        <v>-1148</v>
      </c>
      <c r="AT6498" s="94">
        <v>-799</v>
      </c>
      <c r="AU6498" s="94">
        <v>-397</v>
      </c>
      <c r="AV6498" s="94">
        <v>119</v>
      </c>
    </row>
    <row r="6499" spans="1:48">
      <c r="A6499" s="85" t="s">
        <v>119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431</v>
      </c>
      <c r="G6499" s="89" t="s">
        <v>432</v>
      </c>
      <c r="H6499" s="94">
        <v>15388</v>
      </c>
      <c r="I6499" s="94">
        <v>14488</v>
      </c>
      <c r="J6499" s="94">
        <v>12543</v>
      </c>
      <c r="K6499" s="94">
        <v>-1945</v>
      </c>
      <c r="O6499" s="94">
        <v>14488</v>
      </c>
      <c r="P6499" s="94">
        <v>12543</v>
      </c>
      <c r="Q6499" s="94">
        <v>-1945</v>
      </c>
      <c r="AS6499" s="94">
        <v>-1127</v>
      </c>
      <c r="AT6499" s="94">
        <v>-632</v>
      </c>
      <c r="AU6499" s="94">
        <v>-288</v>
      </c>
      <c r="AV6499" s="94">
        <v>102</v>
      </c>
    </row>
    <row r="6500" spans="1:48">
      <c r="A6500" s="85" t="s">
        <v>119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431</v>
      </c>
      <c r="G6500" s="89" t="s">
        <v>432</v>
      </c>
      <c r="H6500" s="94">
        <v>15682</v>
      </c>
      <c r="I6500" s="94">
        <v>14802</v>
      </c>
      <c r="J6500" s="94">
        <v>12916</v>
      </c>
      <c r="K6500" s="94">
        <v>-1886</v>
      </c>
      <c r="O6500" s="94">
        <v>14802</v>
      </c>
      <c r="P6500" s="94">
        <v>12916</v>
      </c>
      <c r="Q6500" s="94">
        <v>-1886</v>
      </c>
      <c r="AS6500" s="94">
        <v>-1149</v>
      </c>
      <c r="AT6500" s="94">
        <v>-659</v>
      </c>
      <c r="AU6500" s="94">
        <v>-55</v>
      </c>
      <c r="AV6500" s="94">
        <v>-23</v>
      </c>
    </row>
    <row r="6501" spans="1:48">
      <c r="A6501" s="85" t="s">
        <v>119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431</v>
      </c>
      <c r="G6501" s="89" t="s">
        <v>432</v>
      </c>
      <c r="H6501" s="94">
        <v>16421</v>
      </c>
      <c r="I6501" s="94">
        <v>15732</v>
      </c>
      <c r="J6501" s="94">
        <v>13604</v>
      </c>
      <c r="K6501" s="94">
        <v>-2128</v>
      </c>
      <c r="O6501" s="94">
        <v>15732</v>
      </c>
      <c r="P6501" s="94">
        <v>13604</v>
      </c>
      <c r="Q6501" s="94">
        <v>-2128</v>
      </c>
      <c r="AS6501" s="94">
        <v>-1251</v>
      </c>
      <c r="AT6501" s="94">
        <v>-750</v>
      </c>
      <c r="AU6501" s="94">
        <v>-48</v>
      </c>
      <c r="AV6501" s="94">
        <v>-79</v>
      </c>
    </row>
    <row r="6502" spans="1:48">
      <c r="A6502" s="85" t="s">
        <v>119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431</v>
      </c>
      <c r="G6502" s="89" t="s">
        <v>432</v>
      </c>
      <c r="H6502" s="94">
        <v>16837</v>
      </c>
      <c r="I6502" s="94">
        <v>16195</v>
      </c>
      <c r="J6502" s="94">
        <v>14161</v>
      </c>
      <c r="K6502" s="94">
        <v>-2034</v>
      </c>
      <c r="O6502" s="94">
        <v>16195</v>
      </c>
      <c r="P6502" s="94">
        <v>14161</v>
      </c>
      <c r="Q6502" s="94">
        <v>-2034</v>
      </c>
      <c r="AS6502" s="94">
        <v>-1376</v>
      </c>
      <c r="AT6502" s="94">
        <v>-524</v>
      </c>
      <c r="AU6502" s="94">
        <v>-51</v>
      </c>
      <c r="AV6502" s="94">
        <v>-82</v>
      </c>
    </row>
    <row r="6503" spans="1:48">
      <c r="A6503" s="85" t="s">
        <v>119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431</v>
      </c>
      <c r="G6503" s="89" t="s">
        <v>432</v>
      </c>
      <c r="H6503" s="94">
        <v>16245</v>
      </c>
      <c r="I6503" s="94">
        <v>15808</v>
      </c>
      <c r="J6503" s="94">
        <v>13958</v>
      </c>
      <c r="K6503" s="94">
        <v>-1850</v>
      </c>
      <c r="O6503" s="94">
        <v>15808</v>
      </c>
      <c r="P6503" s="94">
        <v>13958</v>
      </c>
      <c r="Q6503" s="94">
        <v>-1850</v>
      </c>
      <c r="AS6503" s="94">
        <v>-1144</v>
      </c>
      <c r="AT6503" s="94">
        <v>-525</v>
      </c>
      <c r="AU6503" s="94">
        <v>-68</v>
      </c>
      <c r="AV6503" s="94">
        <v>-114</v>
      </c>
    </row>
    <row r="6504" spans="1:48">
      <c r="A6504" s="85" t="s">
        <v>119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431</v>
      </c>
      <c r="G6504" s="89" t="s">
        <v>432</v>
      </c>
      <c r="H6504" s="94">
        <v>15261</v>
      </c>
      <c r="I6504" s="94">
        <v>15002</v>
      </c>
      <c r="J6504" s="94">
        <v>13235</v>
      </c>
      <c r="K6504" s="94">
        <v>-1767</v>
      </c>
      <c r="O6504" s="94">
        <v>15002</v>
      </c>
      <c r="P6504" s="94">
        <v>13235</v>
      </c>
      <c r="Q6504" s="94">
        <v>-1767</v>
      </c>
      <c r="AS6504" s="94">
        <v>-994</v>
      </c>
      <c r="AT6504" s="94">
        <v>-484</v>
      </c>
      <c r="AU6504" s="94">
        <v>-353</v>
      </c>
      <c r="AV6504" s="94">
        <v>64</v>
      </c>
    </row>
    <row r="6505" spans="1:48">
      <c r="A6505" s="85" t="s">
        <v>119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431</v>
      </c>
      <c r="G6505" s="89" t="s">
        <v>432</v>
      </c>
      <c r="H6505" s="94">
        <v>14133</v>
      </c>
      <c r="I6505" s="94">
        <v>14003</v>
      </c>
      <c r="J6505" s="94">
        <v>12402</v>
      </c>
      <c r="K6505" s="94">
        <v>-1601</v>
      </c>
      <c r="O6505" s="94">
        <v>14003</v>
      </c>
      <c r="P6505" s="94">
        <v>12402</v>
      </c>
      <c r="Q6505" s="94">
        <v>-1601</v>
      </c>
      <c r="AS6505" s="94">
        <v>-989</v>
      </c>
      <c r="AT6505" s="94">
        <v>-446</v>
      </c>
      <c r="AU6505" s="94">
        <v>-383</v>
      </c>
      <c r="AV6505" s="94">
        <v>216</v>
      </c>
    </row>
    <row r="6506" spans="1:48">
      <c r="A6506" s="85" t="s">
        <v>119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431</v>
      </c>
      <c r="G6506" s="89" t="s">
        <v>432</v>
      </c>
      <c r="H6506" s="94">
        <v>13294</v>
      </c>
      <c r="I6506" s="94">
        <v>13221</v>
      </c>
      <c r="J6506" s="94">
        <v>12237</v>
      </c>
      <c r="K6506" s="94">
        <v>-984</v>
      </c>
      <c r="O6506" s="94">
        <v>13221</v>
      </c>
      <c r="P6506" s="94">
        <v>12237</v>
      </c>
      <c r="Q6506" s="94">
        <v>-984</v>
      </c>
      <c r="AS6506" s="94">
        <v>-388</v>
      </c>
      <c r="AT6506" s="94">
        <v>-477</v>
      </c>
      <c r="AU6506" s="94">
        <v>55</v>
      </c>
      <c r="AV6506" s="94">
        <v>-175</v>
      </c>
    </row>
    <row r="6507" spans="1:48">
      <c r="A6507" s="85" t="s">
        <v>119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431</v>
      </c>
      <c r="G6507" s="89" t="s">
        <v>432</v>
      </c>
      <c r="H6507" s="94">
        <v>12767</v>
      </c>
      <c r="I6507" s="94">
        <v>12766</v>
      </c>
      <c r="J6507" s="94">
        <v>11800</v>
      </c>
      <c r="K6507" s="94">
        <v>-966</v>
      </c>
      <c r="O6507" s="94">
        <v>12766</v>
      </c>
      <c r="P6507" s="94">
        <v>11800</v>
      </c>
      <c r="Q6507" s="94">
        <v>-966</v>
      </c>
      <c r="AS6507" s="94">
        <v>-369</v>
      </c>
      <c r="AT6507" s="94">
        <v>-549</v>
      </c>
      <c r="AU6507" s="94">
        <v>124</v>
      </c>
      <c r="AV6507" s="94">
        <v>-173</v>
      </c>
    </row>
    <row r="6508" spans="1:48">
      <c r="A6508" s="85" t="s">
        <v>119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431</v>
      </c>
      <c r="G6508" s="89" t="s">
        <v>432</v>
      </c>
      <c r="H6508" s="94">
        <v>12460</v>
      </c>
      <c r="I6508" s="94">
        <v>12526</v>
      </c>
      <c r="J6508" s="94">
        <v>11686</v>
      </c>
      <c r="K6508" s="94">
        <v>-840</v>
      </c>
      <c r="O6508" s="94">
        <v>12526</v>
      </c>
      <c r="P6508" s="94">
        <v>11686</v>
      </c>
      <c r="Q6508" s="94">
        <v>-840</v>
      </c>
      <c r="AS6508" s="94">
        <v>-368</v>
      </c>
      <c r="AT6508" s="94">
        <v>-613</v>
      </c>
      <c r="AU6508" s="94">
        <v>200</v>
      </c>
      <c r="AV6508" s="94">
        <v>-59</v>
      </c>
    </row>
    <row r="6509" spans="1:48">
      <c r="A6509" s="85" t="s">
        <v>119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431</v>
      </c>
      <c r="G6509" s="89" t="s">
        <v>432</v>
      </c>
      <c r="H6509" s="94">
        <v>12374</v>
      </c>
      <c r="I6509" s="94">
        <v>12471</v>
      </c>
      <c r="J6509" s="94">
        <v>11700</v>
      </c>
      <c r="K6509" s="94">
        <v>-771</v>
      </c>
      <c r="O6509" s="94">
        <v>12471</v>
      </c>
      <c r="P6509" s="94">
        <v>11700</v>
      </c>
      <c r="Q6509" s="94">
        <v>-771</v>
      </c>
      <c r="AS6509" s="94">
        <v>-368</v>
      </c>
      <c r="AT6509" s="94">
        <v>-562</v>
      </c>
      <c r="AU6509" s="94">
        <v>116</v>
      </c>
      <c r="AV6509" s="94">
        <v>43</v>
      </c>
    </row>
    <row r="6510" spans="1:48">
      <c r="A6510" s="85" t="s">
        <v>119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431</v>
      </c>
      <c r="G6510" s="89" t="s">
        <v>432</v>
      </c>
      <c r="H6510" s="94">
        <v>12560</v>
      </c>
      <c r="I6510" s="94">
        <v>12733</v>
      </c>
      <c r="J6510" s="94">
        <v>12071</v>
      </c>
      <c r="K6510" s="94">
        <v>-662</v>
      </c>
      <c r="O6510" s="94">
        <v>12733</v>
      </c>
      <c r="P6510" s="94">
        <v>12071</v>
      </c>
      <c r="Q6510" s="94">
        <v>-662</v>
      </c>
      <c r="AS6510" s="94">
        <v>-401</v>
      </c>
      <c r="AT6510" s="94">
        <v>-615</v>
      </c>
      <c r="AU6510" s="94">
        <v>210</v>
      </c>
      <c r="AV6510" s="94">
        <v>144</v>
      </c>
    </row>
    <row r="6511" spans="1:48">
      <c r="A6511" s="85" t="s">
        <v>119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431</v>
      </c>
      <c r="G6511" s="89" t="s">
        <v>432</v>
      </c>
      <c r="H6511" s="94">
        <v>13449</v>
      </c>
      <c r="I6511" s="94">
        <v>13676</v>
      </c>
      <c r="J6511" s="94">
        <v>12264</v>
      </c>
      <c r="K6511" s="94">
        <v>-1412</v>
      </c>
      <c r="O6511" s="94">
        <v>13676</v>
      </c>
      <c r="P6511" s="94">
        <v>12264</v>
      </c>
      <c r="Q6511" s="94">
        <v>-1412</v>
      </c>
      <c r="AS6511" s="94">
        <v>-976</v>
      </c>
      <c r="AT6511" s="94">
        <v>-601</v>
      </c>
      <c r="AU6511" s="94">
        <v>15</v>
      </c>
      <c r="AV6511" s="94">
        <v>150</v>
      </c>
    </row>
    <row r="6512" spans="1:48">
      <c r="A6512" s="85" t="s">
        <v>119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431</v>
      </c>
      <c r="G6512" s="89" t="s">
        <v>432</v>
      </c>
      <c r="H6512" s="94">
        <v>15231</v>
      </c>
      <c r="I6512" s="94">
        <v>15372</v>
      </c>
      <c r="J6512" s="94">
        <v>13273</v>
      </c>
      <c r="K6512" s="94">
        <v>-2099</v>
      </c>
      <c r="O6512" s="94">
        <v>15372</v>
      </c>
      <c r="P6512" s="94">
        <v>13273</v>
      </c>
      <c r="Q6512" s="94">
        <v>-2099</v>
      </c>
      <c r="AS6512" s="94">
        <v>-1144</v>
      </c>
      <c r="AT6512" s="94">
        <v>-736</v>
      </c>
      <c r="AU6512" s="94">
        <v>90</v>
      </c>
      <c r="AV6512" s="94">
        <v>-309</v>
      </c>
    </row>
    <row r="6513" spans="1:48">
      <c r="A6513" s="85" t="s">
        <v>119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431</v>
      </c>
      <c r="G6513" s="89" t="s">
        <v>432</v>
      </c>
      <c r="H6513" s="94">
        <v>16640</v>
      </c>
      <c r="I6513" s="94">
        <v>16819</v>
      </c>
      <c r="J6513" s="94">
        <v>14790</v>
      </c>
      <c r="K6513" s="94">
        <v>-2029</v>
      </c>
      <c r="O6513" s="94">
        <v>16819</v>
      </c>
      <c r="P6513" s="94">
        <v>14790</v>
      </c>
      <c r="Q6513" s="94">
        <v>-2029</v>
      </c>
      <c r="AS6513" s="94">
        <v>-1190</v>
      </c>
      <c r="AT6513" s="94">
        <v>-593</v>
      </c>
      <c r="AU6513" s="94">
        <v>265</v>
      </c>
      <c r="AV6513" s="94">
        <v>-511</v>
      </c>
    </row>
    <row r="6514" spans="1:48">
      <c r="A6514" s="85" t="s">
        <v>119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431</v>
      </c>
      <c r="G6514" s="89" t="s">
        <v>432</v>
      </c>
      <c r="H6514" s="94">
        <v>17310</v>
      </c>
      <c r="I6514" s="94">
        <v>17689</v>
      </c>
      <c r="J6514" s="94">
        <v>15738</v>
      </c>
      <c r="K6514" s="94">
        <v>-1951</v>
      </c>
      <c r="O6514" s="94">
        <v>17689</v>
      </c>
      <c r="P6514" s="94">
        <v>15738</v>
      </c>
      <c r="Q6514" s="94">
        <v>-1951</v>
      </c>
      <c r="AS6514" s="94">
        <v>-1180</v>
      </c>
      <c r="AT6514" s="94">
        <v>-500</v>
      </c>
      <c r="AU6514" s="94">
        <v>265</v>
      </c>
      <c r="AV6514" s="94">
        <v>-537</v>
      </c>
    </row>
    <row r="6515" spans="1:48">
      <c r="A6515" s="85" t="s">
        <v>119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431</v>
      </c>
      <c r="G6515" s="89" t="s">
        <v>432</v>
      </c>
      <c r="H6515" s="94">
        <v>17720</v>
      </c>
      <c r="I6515" s="94">
        <v>18246</v>
      </c>
      <c r="J6515" s="94">
        <v>16133</v>
      </c>
      <c r="K6515" s="94">
        <v>-2113</v>
      </c>
      <c r="O6515" s="94">
        <v>18246</v>
      </c>
      <c r="P6515" s="94">
        <v>16133</v>
      </c>
      <c r="Q6515" s="94">
        <v>-2113</v>
      </c>
      <c r="AS6515" s="94">
        <v>-1377</v>
      </c>
      <c r="AT6515" s="94">
        <v>-426</v>
      </c>
      <c r="AU6515" s="94">
        <v>209</v>
      </c>
      <c r="AV6515" s="94">
        <v>-519</v>
      </c>
    </row>
    <row r="6516" spans="1:48">
      <c r="A6516" s="85" t="s">
        <v>119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431</v>
      </c>
      <c r="G6516" s="89" t="s">
        <v>432</v>
      </c>
      <c r="H6516" s="94">
        <v>17938</v>
      </c>
      <c r="I6516" s="94">
        <v>18635</v>
      </c>
      <c r="J6516" s="94">
        <v>16377</v>
      </c>
      <c r="K6516" s="94">
        <v>-2258</v>
      </c>
      <c r="O6516" s="94">
        <v>18635</v>
      </c>
      <c r="P6516" s="94">
        <v>16377</v>
      </c>
      <c r="Q6516" s="94">
        <v>-2258</v>
      </c>
      <c r="AS6516" s="94">
        <v>-1547</v>
      </c>
      <c r="AT6516" s="94">
        <v>-641</v>
      </c>
      <c r="AU6516" s="94">
        <v>192</v>
      </c>
      <c r="AV6516" s="94">
        <v>-261</v>
      </c>
    </row>
    <row r="6517" spans="1:48">
      <c r="A6517" s="85" t="s">
        <v>119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431</v>
      </c>
      <c r="G6517" s="89" t="s">
        <v>432</v>
      </c>
      <c r="H6517" s="94">
        <v>17964</v>
      </c>
      <c r="I6517" s="94">
        <v>18702</v>
      </c>
      <c r="J6517" s="94">
        <v>16589</v>
      </c>
      <c r="K6517" s="94">
        <v>-2113</v>
      </c>
      <c r="O6517" s="94">
        <v>18702</v>
      </c>
      <c r="P6517" s="94">
        <v>16589</v>
      </c>
      <c r="Q6517" s="94">
        <v>-2113</v>
      </c>
      <c r="AS6517" s="94">
        <v>-1550</v>
      </c>
      <c r="AT6517" s="94">
        <v>-456</v>
      </c>
      <c r="AU6517" s="94">
        <v>269</v>
      </c>
      <c r="AV6517" s="94">
        <v>-376</v>
      </c>
    </row>
    <row r="6518" spans="1:48">
      <c r="A6518" s="85" t="s">
        <v>119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431</v>
      </c>
      <c r="G6518" s="89" t="s">
        <v>432</v>
      </c>
      <c r="H6518" s="94">
        <v>17837</v>
      </c>
      <c r="I6518" s="94">
        <v>18522</v>
      </c>
      <c r="J6518" s="94">
        <v>16249</v>
      </c>
      <c r="K6518" s="94">
        <v>-2273</v>
      </c>
      <c r="O6518" s="94">
        <v>18522</v>
      </c>
      <c r="P6518" s="94">
        <v>16249</v>
      </c>
      <c r="Q6518" s="94">
        <v>-2273</v>
      </c>
      <c r="AS6518" s="94">
        <v>-1451</v>
      </c>
      <c r="AT6518" s="94">
        <v>-620</v>
      </c>
      <c r="AU6518" s="94">
        <v>253</v>
      </c>
      <c r="AV6518" s="94">
        <v>-454</v>
      </c>
    </row>
    <row r="6519" spans="1:48">
      <c r="A6519" s="85" t="s">
        <v>119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431</v>
      </c>
      <c r="G6519" s="89" t="s">
        <v>432</v>
      </c>
      <c r="H6519" s="94">
        <v>17726</v>
      </c>
      <c r="I6519" s="94">
        <v>18390</v>
      </c>
      <c r="J6519" s="94">
        <v>16161</v>
      </c>
      <c r="K6519" s="94">
        <v>-2229</v>
      </c>
      <c r="O6519" s="94">
        <v>18390</v>
      </c>
      <c r="P6519" s="94">
        <v>16161</v>
      </c>
      <c r="Q6519" s="94">
        <v>-2229</v>
      </c>
      <c r="AS6519" s="94">
        <v>-1475</v>
      </c>
      <c r="AT6519" s="94">
        <v>-473</v>
      </c>
      <c r="AU6519" s="94">
        <v>293</v>
      </c>
      <c r="AV6519" s="94">
        <v>-575</v>
      </c>
    </row>
    <row r="6520" spans="1:48">
      <c r="A6520" s="85" t="s">
        <v>119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431</v>
      </c>
      <c r="G6520" s="89" t="s">
        <v>432</v>
      </c>
      <c r="H6520" s="94">
        <v>17538</v>
      </c>
      <c r="I6520" s="94">
        <v>18220</v>
      </c>
      <c r="J6520" s="94">
        <v>15622</v>
      </c>
      <c r="K6520" s="94">
        <v>-2598</v>
      </c>
      <c r="O6520" s="94">
        <v>18220</v>
      </c>
      <c r="P6520" s="94">
        <v>15622</v>
      </c>
      <c r="Q6520" s="94">
        <v>-2598</v>
      </c>
      <c r="AS6520" s="94">
        <v>-1524</v>
      </c>
      <c r="AT6520" s="94">
        <v>-663</v>
      </c>
      <c r="AU6520" s="94">
        <v>118</v>
      </c>
      <c r="AV6520" s="94">
        <v>-528</v>
      </c>
    </row>
    <row r="6521" spans="1:48">
      <c r="A6521" s="85" t="s">
        <v>119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431</v>
      </c>
      <c r="G6521" s="89" t="s">
        <v>432</v>
      </c>
      <c r="H6521" s="94">
        <v>17420</v>
      </c>
      <c r="I6521" s="94">
        <v>17997</v>
      </c>
      <c r="J6521" s="94">
        <v>15109</v>
      </c>
      <c r="K6521" s="94">
        <v>-2888</v>
      </c>
      <c r="O6521" s="94">
        <v>17997</v>
      </c>
      <c r="P6521" s="94">
        <v>15109</v>
      </c>
      <c r="Q6521" s="94">
        <v>-2888</v>
      </c>
      <c r="AS6521" s="94">
        <v>-1268</v>
      </c>
      <c r="AT6521" s="94">
        <v>-848</v>
      </c>
      <c r="AU6521" s="94">
        <v>-24</v>
      </c>
      <c r="AV6521" s="94">
        <v>-748</v>
      </c>
    </row>
    <row r="6522" spans="1:48">
      <c r="A6522" s="85" t="s">
        <v>119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431</v>
      </c>
      <c r="G6522" s="89" t="s">
        <v>432</v>
      </c>
      <c r="H6522" s="94">
        <v>17453</v>
      </c>
      <c r="I6522" s="94">
        <v>17983</v>
      </c>
      <c r="J6522" s="94">
        <v>14853</v>
      </c>
      <c r="K6522" s="94">
        <v>-3130</v>
      </c>
      <c r="O6522" s="94">
        <v>17983</v>
      </c>
      <c r="P6522" s="94">
        <v>14853</v>
      </c>
      <c r="Q6522" s="94">
        <v>-3130</v>
      </c>
      <c r="AS6522" s="94">
        <v>-1510</v>
      </c>
      <c r="AT6522" s="94">
        <v>-548</v>
      </c>
      <c r="AU6522" s="94">
        <v>-87</v>
      </c>
      <c r="AV6522" s="94">
        <v>-985</v>
      </c>
    </row>
    <row r="6523" spans="1:48">
      <c r="A6523" s="85" t="s">
        <v>119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431</v>
      </c>
      <c r="G6523" s="89" t="s">
        <v>432</v>
      </c>
      <c r="H6523" s="94">
        <v>17524</v>
      </c>
      <c r="I6523" s="94">
        <v>18194</v>
      </c>
      <c r="J6523" s="94">
        <v>15235</v>
      </c>
      <c r="K6523" s="94">
        <v>-2959</v>
      </c>
      <c r="O6523" s="94">
        <v>18194</v>
      </c>
      <c r="P6523" s="94">
        <v>15235</v>
      </c>
      <c r="Q6523" s="94">
        <v>-2959</v>
      </c>
      <c r="AS6523" s="94">
        <v>-1460</v>
      </c>
      <c r="AT6523" s="94">
        <v>-420</v>
      </c>
      <c r="AU6523" s="94">
        <v>22</v>
      </c>
      <c r="AV6523" s="94">
        <v>-1100</v>
      </c>
    </row>
    <row r="6524" spans="1:48">
      <c r="A6524" s="85" t="s">
        <v>119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431</v>
      </c>
      <c r="G6524" s="89" t="s">
        <v>432</v>
      </c>
      <c r="H6524" s="94">
        <v>17519</v>
      </c>
      <c r="I6524" s="94">
        <v>18260</v>
      </c>
      <c r="J6524" s="94">
        <v>15802</v>
      </c>
      <c r="K6524" s="94">
        <v>-2458</v>
      </c>
      <c r="O6524" s="94">
        <v>18260</v>
      </c>
      <c r="P6524" s="94">
        <v>15802</v>
      </c>
      <c r="Q6524" s="94">
        <v>-2458</v>
      </c>
      <c r="AS6524" s="94">
        <v>-1174</v>
      </c>
      <c r="AT6524" s="94">
        <v>-604</v>
      </c>
      <c r="AU6524" s="94">
        <v>234</v>
      </c>
      <c r="AV6524" s="94">
        <v>-914</v>
      </c>
    </row>
    <row r="6525" spans="1:48">
      <c r="A6525" s="85" t="s">
        <v>119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431</v>
      </c>
      <c r="G6525" s="89" t="s">
        <v>432</v>
      </c>
      <c r="H6525" s="94">
        <v>17998</v>
      </c>
      <c r="I6525" s="94">
        <v>18690</v>
      </c>
      <c r="J6525" s="94">
        <v>15833</v>
      </c>
      <c r="K6525" s="94">
        <v>-2857</v>
      </c>
      <c r="O6525" s="94">
        <v>18690</v>
      </c>
      <c r="P6525" s="94">
        <v>15833</v>
      </c>
      <c r="Q6525" s="94">
        <v>-2857</v>
      </c>
      <c r="AS6525" s="94">
        <v>-1505</v>
      </c>
      <c r="AT6525" s="94">
        <v>-613</v>
      </c>
      <c r="AU6525" s="94">
        <v>391</v>
      </c>
      <c r="AV6525" s="94">
        <v>-1131</v>
      </c>
    </row>
    <row r="6526" spans="1:48">
      <c r="A6526" s="85" t="s">
        <v>119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431</v>
      </c>
      <c r="G6526" s="89" t="s">
        <v>432</v>
      </c>
      <c r="H6526" s="94">
        <v>18049</v>
      </c>
      <c r="I6526" s="94">
        <v>18560</v>
      </c>
      <c r="J6526" s="94">
        <v>15738</v>
      </c>
      <c r="K6526" s="94">
        <v>-2822</v>
      </c>
      <c r="O6526" s="94">
        <v>18560</v>
      </c>
      <c r="P6526" s="94">
        <v>15738</v>
      </c>
      <c r="Q6526" s="94">
        <v>-2822</v>
      </c>
      <c r="AS6526" s="94">
        <v>-1476</v>
      </c>
      <c r="AT6526" s="94">
        <v>-510</v>
      </c>
      <c r="AU6526" s="94">
        <v>230</v>
      </c>
      <c r="AV6526" s="94">
        <v>-1065</v>
      </c>
    </row>
    <row r="6527" spans="1:48">
      <c r="A6527" s="85" t="s">
        <v>119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431</v>
      </c>
      <c r="G6527" s="89" t="s">
        <v>432</v>
      </c>
      <c r="H6527" s="94">
        <v>17313</v>
      </c>
      <c r="I6527" s="94">
        <v>17735</v>
      </c>
      <c r="J6527" s="94">
        <v>15065</v>
      </c>
      <c r="K6527" s="94">
        <v>-2670</v>
      </c>
      <c r="O6527" s="94">
        <v>17735</v>
      </c>
      <c r="P6527" s="94">
        <v>15065</v>
      </c>
      <c r="Q6527" s="94">
        <v>-2670</v>
      </c>
      <c r="AS6527" s="94">
        <v>-1472</v>
      </c>
      <c r="AT6527" s="94">
        <v>-426</v>
      </c>
      <c r="AU6527" s="94">
        <v>41</v>
      </c>
      <c r="AV6527" s="94">
        <v>-812</v>
      </c>
    </row>
    <row r="6528" spans="1:48">
      <c r="A6528" s="85" t="s">
        <v>119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431</v>
      </c>
      <c r="G6528" s="89" t="s">
        <v>432</v>
      </c>
      <c r="H6528" s="94">
        <v>16066</v>
      </c>
      <c r="I6528" s="94">
        <v>16485</v>
      </c>
      <c r="J6528" s="94">
        <v>13895</v>
      </c>
      <c r="K6528" s="94">
        <v>-2590</v>
      </c>
      <c r="O6528" s="94">
        <v>16485</v>
      </c>
      <c r="P6528" s="94">
        <v>13895</v>
      </c>
      <c r="Q6528" s="94">
        <v>-2590</v>
      </c>
      <c r="AS6528" s="94">
        <v>-1342</v>
      </c>
      <c r="AT6528" s="94">
        <v>-477</v>
      </c>
      <c r="AU6528" s="94">
        <v>-67</v>
      </c>
      <c r="AV6528" s="94">
        <v>-643</v>
      </c>
    </row>
    <row r="6529" spans="1:48">
      <c r="A6529" s="85" t="s">
        <v>119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431</v>
      </c>
      <c r="G6529" s="89" t="s">
        <v>432</v>
      </c>
      <c r="H6529" s="94">
        <v>14682</v>
      </c>
      <c r="I6529" s="94">
        <v>15216</v>
      </c>
      <c r="J6529" s="94">
        <v>13351</v>
      </c>
      <c r="K6529" s="94">
        <v>-1865</v>
      </c>
      <c r="O6529" s="94">
        <v>15216</v>
      </c>
      <c r="P6529" s="94">
        <v>13351</v>
      </c>
      <c r="Q6529" s="94">
        <v>-1865</v>
      </c>
      <c r="AS6529" s="94">
        <v>-993</v>
      </c>
      <c r="AT6529" s="94">
        <v>-600</v>
      </c>
      <c r="AU6529" s="94">
        <v>88</v>
      </c>
      <c r="AV6529" s="94">
        <v>-360</v>
      </c>
    </row>
    <row r="6530" spans="1:48">
      <c r="A6530" s="85" t="s">
        <v>119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431</v>
      </c>
      <c r="G6530" s="89" t="s">
        <v>432</v>
      </c>
      <c r="H6530" s="94">
        <v>13552</v>
      </c>
      <c r="I6530" s="94">
        <v>14268</v>
      </c>
      <c r="J6530" s="94">
        <v>12590</v>
      </c>
      <c r="K6530" s="94">
        <v>-1678</v>
      </c>
      <c r="O6530" s="94">
        <v>14268</v>
      </c>
      <c r="P6530" s="94">
        <v>12590</v>
      </c>
      <c r="Q6530" s="94">
        <v>-1678</v>
      </c>
      <c r="AS6530" s="94">
        <v>-977</v>
      </c>
      <c r="AT6530" s="94">
        <v>-635</v>
      </c>
      <c r="AU6530" s="94">
        <v>315</v>
      </c>
      <c r="AV6530" s="94">
        <v>-382</v>
      </c>
    </row>
    <row r="6531" spans="1:48">
      <c r="A6531" s="85" t="s">
        <v>119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431</v>
      </c>
      <c r="G6531" s="89" t="s">
        <v>432</v>
      </c>
      <c r="H6531" s="94">
        <v>12968</v>
      </c>
      <c r="I6531" s="94">
        <v>13746</v>
      </c>
      <c r="J6531" s="94">
        <v>12345</v>
      </c>
      <c r="K6531" s="94">
        <v>-1401</v>
      </c>
      <c r="O6531" s="94">
        <v>13746</v>
      </c>
      <c r="P6531" s="94">
        <v>12345</v>
      </c>
      <c r="Q6531" s="94">
        <v>-1401</v>
      </c>
      <c r="AS6531" s="94">
        <v>-990</v>
      </c>
      <c r="AT6531" s="94">
        <v>-669</v>
      </c>
      <c r="AU6531" s="94">
        <v>472</v>
      </c>
      <c r="AV6531" s="94">
        <v>-214</v>
      </c>
    </row>
    <row r="6532" spans="1:48">
      <c r="A6532" s="85" t="s">
        <v>119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431</v>
      </c>
      <c r="G6532" s="89" t="s">
        <v>432</v>
      </c>
      <c r="H6532" s="94">
        <v>12655</v>
      </c>
      <c r="I6532" s="94">
        <v>13455</v>
      </c>
      <c r="J6532" s="94">
        <v>12044</v>
      </c>
      <c r="K6532" s="94">
        <v>-1411</v>
      </c>
      <c r="O6532" s="94">
        <v>13455</v>
      </c>
      <c r="P6532" s="94">
        <v>12044</v>
      </c>
      <c r="Q6532" s="94">
        <v>-1411</v>
      </c>
      <c r="AS6532" s="94">
        <v>-943</v>
      </c>
      <c r="AT6532" s="94">
        <v>-799</v>
      </c>
      <c r="AU6532" s="94">
        <v>539</v>
      </c>
      <c r="AV6532" s="94">
        <v>-208</v>
      </c>
    </row>
    <row r="6533" spans="1:48">
      <c r="A6533" s="85" t="s">
        <v>119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431</v>
      </c>
      <c r="G6533" s="89" t="s">
        <v>432</v>
      </c>
      <c r="H6533" s="94">
        <v>12571</v>
      </c>
      <c r="I6533" s="94">
        <v>13387</v>
      </c>
      <c r="J6533" s="94">
        <v>12349</v>
      </c>
      <c r="K6533" s="94">
        <v>-1038</v>
      </c>
      <c r="O6533" s="94">
        <v>13387</v>
      </c>
      <c r="P6533" s="94">
        <v>12349</v>
      </c>
      <c r="Q6533" s="94">
        <v>-1038</v>
      </c>
      <c r="AS6533" s="94">
        <v>-987</v>
      </c>
      <c r="AT6533" s="94">
        <v>-699</v>
      </c>
      <c r="AU6533" s="94">
        <v>489</v>
      </c>
      <c r="AV6533" s="94">
        <v>158</v>
      </c>
    </row>
    <row r="6534" spans="1:48">
      <c r="A6534" s="85" t="s">
        <v>119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431</v>
      </c>
      <c r="G6534" s="89" t="s">
        <v>432</v>
      </c>
      <c r="H6534" s="94">
        <v>12820</v>
      </c>
      <c r="I6534" s="94">
        <v>13619</v>
      </c>
      <c r="J6534" s="94">
        <v>12407</v>
      </c>
      <c r="K6534" s="94">
        <v>-1212</v>
      </c>
      <c r="O6534" s="94">
        <v>13619</v>
      </c>
      <c r="P6534" s="94">
        <v>12407</v>
      </c>
      <c r="Q6534" s="94">
        <v>-1212</v>
      </c>
      <c r="AS6534" s="94">
        <v>-989</v>
      </c>
      <c r="AT6534" s="94">
        <v>-664</v>
      </c>
      <c r="AU6534" s="94">
        <v>433</v>
      </c>
      <c r="AV6534" s="94">
        <v>9</v>
      </c>
    </row>
    <row r="6535" spans="1:48">
      <c r="A6535" s="85" t="s">
        <v>119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431</v>
      </c>
      <c r="G6535" s="89" t="s">
        <v>432</v>
      </c>
      <c r="H6535" s="94">
        <v>13774</v>
      </c>
      <c r="I6535" s="94">
        <v>14567</v>
      </c>
      <c r="J6535" s="94">
        <v>13223</v>
      </c>
      <c r="K6535" s="94">
        <v>-1344</v>
      </c>
      <c r="O6535" s="94">
        <v>14567</v>
      </c>
      <c r="P6535" s="94">
        <v>13223</v>
      </c>
      <c r="Q6535" s="94">
        <v>-1344</v>
      </c>
      <c r="AS6535" s="94">
        <v>-995</v>
      </c>
      <c r="AT6535" s="94">
        <v>-626</v>
      </c>
      <c r="AU6535" s="94">
        <v>323</v>
      </c>
      <c r="AV6535" s="94">
        <v>-46</v>
      </c>
    </row>
    <row r="6536" spans="1:48">
      <c r="A6536" s="85" t="s">
        <v>119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431</v>
      </c>
      <c r="G6536" s="89" t="s">
        <v>432</v>
      </c>
      <c r="H6536" s="94">
        <v>15652</v>
      </c>
      <c r="I6536" s="94">
        <v>16331</v>
      </c>
      <c r="J6536" s="94">
        <v>14385</v>
      </c>
      <c r="K6536" s="94">
        <v>-1946</v>
      </c>
      <c r="O6536" s="94">
        <v>16331</v>
      </c>
      <c r="P6536" s="94">
        <v>14385</v>
      </c>
      <c r="Q6536" s="94">
        <v>-1946</v>
      </c>
      <c r="AS6536" s="94">
        <v>-1308</v>
      </c>
      <c r="AT6536" s="94">
        <v>-576</v>
      </c>
      <c r="AU6536" s="94">
        <v>103</v>
      </c>
      <c r="AV6536" s="94">
        <v>-166</v>
      </c>
    </row>
    <row r="6537" spans="1:48">
      <c r="A6537" s="85" t="s">
        <v>119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431</v>
      </c>
      <c r="G6537" s="89" t="s">
        <v>432</v>
      </c>
      <c r="H6537" s="94">
        <v>17071</v>
      </c>
      <c r="I6537" s="94">
        <v>17443</v>
      </c>
      <c r="J6537" s="94">
        <v>15540</v>
      </c>
      <c r="K6537" s="94">
        <v>-1903</v>
      </c>
      <c r="O6537" s="94">
        <v>17443</v>
      </c>
      <c r="P6537" s="94">
        <v>15540</v>
      </c>
      <c r="Q6537" s="94">
        <v>-1903</v>
      </c>
      <c r="AS6537" s="94">
        <v>-1061</v>
      </c>
      <c r="AT6537" s="94">
        <v>-515</v>
      </c>
      <c r="AU6537" s="94">
        <v>155</v>
      </c>
      <c r="AV6537" s="94">
        <v>-482</v>
      </c>
    </row>
    <row r="6538" spans="1:48">
      <c r="A6538" s="85" t="s">
        <v>119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431</v>
      </c>
      <c r="G6538" s="89" t="s">
        <v>432</v>
      </c>
      <c r="H6538" s="94">
        <v>17720</v>
      </c>
      <c r="I6538" s="94">
        <v>17961</v>
      </c>
      <c r="J6538" s="94">
        <v>15487</v>
      </c>
      <c r="K6538" s="94">
        <v>-2474</v>
      </c>
      <c r="O6538" s="94">
        <v>17961</v>
      </c>
      <c r="P6538" s="94">
        <v>15487</v>
      </c>
      <c r="Q6538" s="94">
        <v>-2474</v>
      </c>
      <c r="AS6538" s="94">
        <v>-1392</v>
      </c>
      <c r="AT6538" s="94">
        <v>-483</v>
      </c>
      <c r="AU6538" s="94">
        <v>-100</v>
      </c>
      <c r="AV6538" s="94">
        <v>-500</v>
      </c>
    </row>
    <row r="6539" spans="1:48">
      <c r="A6539" s="85" t="s">
        <v>119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431</v>
      </c>
      <c r="G6539" s="89" t="s">
        <v>432</v>
      </c>
      <c r="H6539" s="94">
        <v>18064</v>
      </c>
      <c r="I6539" s="94">
        <v>18176</v>
      </c>
      <c r="J6539" s="94">
        <v>15859</v>
      </c>
      <c r="K6539" s="94">
        <v>-2317</v>
      </c>
      <c r="O6539" s="94">
        <v>18176</v>
      </c>
      <c r="P6539" s="94">
        <v>15859</v>
      </c>
      <c r="Q6539" s="94">
        <v>-2317</v>
      </c>
      <c r="AS6539" s="94">
        <v>-1401</v>
      </c>
      <c r="AT6539" s="94">
        <v>-388</v>
      </c>
      <c r="AU6539" s="94">
        <v>-116</v>
      </c>
      <c r="AV6539" s="94">
        <v>-411</v>
      </c>
    </row>
    <row r="6540" spans="1:48">
      <c r="A6540" s="85" t="s">
        <v>119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431</v>
      </c>
      <c r="G6540" s="89" t="s">
        <v>432</v>
      </c>
      <c r="H6540" s="94">
        <v>18247</v>
      </c>
      <c r="I6540" s="94">
        <v>18186</v>
      </c>
      <c r="J6540" s="94">
        <v>15720</v>
      </c>
      <c r="K6540" s="94">
        <v>-2466</v>
      </c>
      <c r="O6540" s="94">
        <v>18186</v>
      </c>
      <c r="P6540" s="94">
        <v>15720</v>
      </c>
      <c r="Q6540" s="94">
        <v>-2466</v>
      </c>
      <c r="AS6540" s="94">
        <v>-1414</v>
      </c>
      <c r="AT6540" s="94">
        <v>-781</v>
      </c>
      <c r="AU6540" s="94">
        <v>-82</v>
      </c>
      <c r="AV6540" s="94">
        <v>-189</v>
      </c>
    </row>
    <row r="6541" spans="1:48">
      <c r="A6541" s="85" t="s">
        <v>119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431</v>
      </c>
      <c r="G6541" s="89" t="s">
        <v>432</v>
      </c>
      <c r="H6541" s="94">
        <v>18282</v>
      </c>
      <c r="I6541" s="94">
        <v>18058</v>
      </c>
      <c r="J6541" s="94">
        <v>15493</v>
      </c>
      <c r="K6541" s="94">
        <v>-2565</v>
      </c>
      <c r="O6541" s="94">
        <v>18058</v>
      </c>
      <c r="P6541" s="94">
        <v>15493</v>
      </c>
      <c r="Q6541" s="94">
        <v>-2565</v>
      </c>
      <c r="AS6541" s="94">
        <v>-1435</v>
      </c>
      <c r="AT6541" s="94">
        <v>-781</v>
      </c>
      <c r="AU6541" s="94">
        <v>-95</v>
      </c>
      <c r="AV6541" s="94">
        <v>-254</v>
      </c>
    </row>
    <row r="6542" spans="1:48">
      <c r="A6542" s="85" t="s">
        <v>119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431</v>
      </c>
      <c r="G6542" s="89" t="s">
        <v>432</v>
      </c>
      <c r="H6542" s="94">
        <v>18174</v>
      </c>
      <c r="I6542" s="94">
        <v>17867</v>
      </c>
      <c r="J6542" s="94">
        <v>15301</v>
      </c>
      <c r="K6542" s="94">
        <v>-2566</v>
      </c>
      <c r="O6542" s="94">
        <v>17867</v>
      </c>
      <c r="P6542" s="94">
        <v>15301</v>
      </c>
      <c r="Q6542" s="94">
        <v>-2566</v>
      </c>
      <c r="AS6542" s="94">
        <v>-1382</v>
      </c>
      <c r="AT6542" s="94">
        <v>-834</v>
      </c>
      <c r="AU6542" s="94">
        <v>-204</v>
      </c>
      <c r="AV6542" s="94">
        <v>-146</v>
      </c>
    </row>
    <row r="6543" spans="1:48">
      <c r="A6543" s="85" t="s">
        <v>119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431</v>
      </c>
      <c r="G6543" s="89" t="s">
        <v>432</v>
      </c>
      <c r="H6543" s="94">
        <v>18108</v>
      </c>
      <c r="I6543" s="94">
        <v>17754</v>
      </c>
      <c r="J6543" s="94">
        <v>15190</v>
      </c>
      <c r="K6543" s="94">
        <v>-2564</v>
      </c>
      <c r="O6543" s="94">
        <v>17754</v>
      </c>
      <c r="P6543" s="94">
        <v>15190</v>
      </c>
      <c r="Q6543" s="94">
        <v>-2564</v>
      </c>
      <c r="AS6543" s="94">
        <v>-1376</v>
      </c>
      <c r="AT6543" s="94">
        <v>-782</v>
      </c>
      <c r="AU6543" s="94">
        <v>-221</v>
      </c>
      <c r="AV6543" s="94">
        <v>-184</v>
      </c>
    </row>
    <row r="6544" spans="1:48">
      <c r="A6544" s="85" t="s">
        <v>119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431</v>
      </c>
      <c r="G6544" s="89" t="s">
        <v>432</v>
      </c>
      <c r="H6544" s="94">
        <v>17998</v>
      </c>
      <c r="I6544" s="94">
        <v>17586</v>
      </c>
      <c r="J6544" s="94">
        <v>15079</v>
      </c>
      <c r="K6544" s="94">
        <v>-2507</v>
      </c>
      <c r="O6544" s="94">
        <v>17586</v>
      </c>
      <c r="P6544" s="94">
        <v>15079</v>
      </c>
      <c r="Q6544" s="94">
        <v>-2507</v>
      </c>
      <c r="AS6544" s="94">
        <v>-1393</v>
      </c>
      <c r="AT6544" s="94">
        <v>-741</v>
      </c>
      <c r="AU6544" s="94">
        <v>-96</v>
      </c>
      <c r="AV6544" s="94">
        <v>-277</v>
      </c>
    </row>
    <row r="6545" spans="1:48">
      <c r="A6545" s="85" t="s">
        <v>119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431</v>
      </c>
      <c r="G6545" s="89" t="s">
        <v>432</v>
      </c>
      <c r="H6545" s="94">
        <v>17916</v>
      </c>
      <c r="I6545" s="94">
        <v>17456</v>
      </c>
      <c r="J6545" s="94">
        <v>14909</v>
      </c>
      <c r="K6545" s="94">
        <v>-2547</v>
      </c>
      <c r="O6545" s="94">
        <v>17456</v>
      </c>
      <c r="P6545" s="94">
        <v>14909</v>
      </c>
      <c r="Q6545" s="94">
        <v>-2547</v>
      </c>
      <c r="AS6545" s="94">
        <v>-1286</v>
      </c>
      <c r="AT6545" s="94">
        <v>-839</v>
      </c>
      <c r="AU6545" s="94">
        <v>-18</v>
      </c>
      <c r="AV6545" s="94">
        <v>-405</v>
      </c>
    </row>
    <row r="6546" spans="1:48">
      <c r="A6546" s="85" t="s">
        <v>119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431</v>
      </c>
      <c r="G6546" s="89" t="s">
        <v>432</v>
      </c>
      <c r="H6546" s="94">
        <v>17996</v>
      </c>
      <c r="I6546" s="94">
        <v>17539</v>
      </c>
      <c r="J6546" s="94">
        <v>15052</v>
      </c>
      <c r="K6546" s="94">
        <v>-2487</v>
      </c>
      <c r="O6546" s="94">
        <v>17539</v>
      </c>
      <c r="P6546" s="94">
        <v>15052</v>
      </c>
      <c r="Q6546" s="94">
        <v>-2487</v>
      </c>
      <c r="AS6546" s="94">
        <v>-1385</v>
      </c>
      <c r="AT6546" s="94">
        <v>-872</v>
      </c>
      <c r="AU6546" s="94">
        <v>85</v>
      </c>
      <c r="AV6546" s="94">
        <v>-315</v>
      </c>
    </row>
    <row r="6547" spans="1:48">
      <c r="A6547" s="85" t="s">
        <v>119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431</v>
      </c>
      <c r="G6547" s="89" t="s">
        <v>432</v>
      </c>
      <c r="H6547" s="94">
        <v>18121</v>
      </c>
      <c r="I6547" s="94">
        <v>17700</v>
      </c>
      <c r="J6547" s="94">
        <v>15302</v>
      </c>
      <c r="K6547" s="94">
        <v>-2398</v>
      </c>
      <c r="O6547" s="94">
        <v>17700</v>
      </c>
      <c r="P6547" s="94">
        <v>15302</v>
      </c>
      <c r="Q6547" s="94">
        <v>-2398</v>
      </c>
      <c r="AS6547" s="94">
        <v>-1378</v>
      </c>
      <c r="AT6547" s="94">
        <v>-700</v>
      </c>
      <c r="AU6547" s="94">
        <v>139</v>
      </c>
      <c r="AV6547" s="94">
        <v>-459</v>
      </c>
    </row>
    <row r="6548" spans="1:48">
      <c r="A6548" s="85" t="s">
        <v>119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431</v>
      </c>
      <c r="G6548" s="89" t="s">
        <v>432</v>
      </c>
      <c r="H6548" s="94">
        <v>18157</v>
      </c>
      <c r="I6548" s="94">
        <v>17784</v>
      </c>
      <c r="J6548" s="94">
        <v>15549</v>
      </c>
      <c r="K6548" s="94">
        <v>-2235</v>
      </c>
      <c r="O6548" s="94">
        <v>17784</v>
      </c>
      <c r="P6548" s="94">
        <v>15549</v>
      </c>
      <c r="Q6548" s="94">
        <v>-2235</v>
      </c>
      <c r="AS6548" s="94">
        <v>-1390</v>
      </c>
      <c r="AT6548" s="94">
        <v>-564</v>
      </c>
      <c r="AU6548" s="94">
        <v>338</v>
      </c>
      <c r="AV6548" s="94">
        <v>-619</v>
      </c>
    </row>
    <row r="6549" spans="1:48">
      <c r="A6549" s="85" t="s">
        <v>119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431</v>
      </c>
      <c r="G6549" s="89" t="s">
        <v>432</v>
      </c>
      <c r="H6549" s="94">
        <v>18613</v>
      </c>
      <c r="I6549" s="94">
        <v>18445</v>
      </c>
      <c r="J6549" s="94">
        <v>16175</v>
      </c>
      <c r="K6549" s="94">
        <v>-2270</v>
      </c>
      <c r="O6549" s="94">
        <v>18445</v>
      </c>
      <c r="P6549" s="94">
        <v>16175</v>
      </c>
      <c r="Q6549" s="94">
        <v>-2270</v>
      </c>
      <c r="AS6549" s="94">
        <v>-1568</v>
      </c>
      <c r="AT6549" s="94">
        <v>-503</v>
      </c>
      <c r="AU6549" s="94">
        <v>444</v>
      </c>
      <c r="AV6549" s="94">
        <v>-642</v>
      </c>
    </row>
    <row r="6550" spans="1:48">
      <c r="A6550" s="85" t="s">
        <v>119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431</v>
      </c>
      <c r="G6550" s="89" t="s">
        <v>432</v>
      </c>
      <c r="H6550" s="94">
        <v>18764</v>
      </c>
      <c r="I6550" s="94">
        <v>18709</v>
      </c>
      <c r="J6550" s="94">
        <v>16386</v>
      </c>
      <c r="K6550" s="94">
        <v>-2323</v>
      </c>
      <c r="O6550" s="94">
        <v>18709</v>
      </c>
      <c r="P6550" s="94">
        <v>16386</v>
      </c>
      <c r="Q6550" s="94">
        <v>-2323</v>
      </c>
      <c r="AS6550" s="94">
        <v>-1657</v>
      </c>
      <c r="AT6550" s="94">
        <v>-370</v>
      </c>
      <c r="AU6550" s="94">
        <v>35</v>
      </c>
      <c r="AV6550" s="94">
        <v>-331</v>
      </c>
    </row>
    <row r="6551" spans="1:48">
      <c r="A6551" s="85" t="s">
        <v>119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431</v>
      </c>
      <c r="G6551" s="89" t="s">
        <v>432</v>
      </c>
      <c r="H6551" s="94">
        <v>18049</v>
      </c>
      <c r="I6551" s="94">
        <v>17920</v>
      </c>
      <c r="J6551" s="94">
        <v>15493</v>
      </c>
      <c r="K6551" s="94">
        <v>-2427</v>
      </c>
      <c r="O6551" s="94">
        <v>17920</v>
      </c>
      <c r="P6551" s="94">
        <v>15493</v>
      </c>
      <c r="Q6551" s="94">
        <v>-2427</v>
      </c>
      <c r="AS6551" s="94">
        <v>-1370</v>
      </c>
      <c r="AT6551" s="94">
        <v>-509</v>
      </c>
      <c r="AU6551" s="94">
        <v>-167</v>
      </c>
      <c r="AV6551" s="94">
        <v>-382</v>
      </c>
    </row>
    <row r="6552" spans="1:48">
      <c r="A6552" s="85" t="s">
        <v>119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431</v>
      </c>
      <c r="G6552" s="89" t="s">
        <v>432</v>
      </c>
      <c r="H6552" s="94">
        <v>16720</v>
      </c>
      <c r="I6552" s="94">
        <v>16698</v>
      </c>
      <c r="J6552" s="94">
        <v>14215</v>
      </c>
      <c r="K6552" s="94">
        <v>-2483</v>
      </c>
      <c r="O6552" s="94">
        <v>16698</v>
      </c>
      <c r="P6552" s="94">
        <v>14215</v>
      </c>
      <c r="Q6552" s="94">
        <v>-2483</v>
      </c>
      <c r="AS6552" s="94">
        <v>-1360</v>
      </c>
      <c r="AT6552" s="94">
        <v>-484</v>
      </c>
      <c r="AU6552" s="94">
        <v>-98</v>
      </c>
      <c r="AV6552" s="94">
        <v>-540</v>
      </c>
    </row>
    <row r="6553" spans="1:48">
      <c r="A6553" s="85" t="s">
        <v>119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431</v>
      </c>
      <c r="G6553" s="89" t="s">
        <v>432</v>
      </c>
      <c r="H6553" s="94">
        <v>15295</v>
      </c>
      <c r="I6553" s="94">
        <v>15417</v>
      </c>
      <c r="J6553" s="94">
        <v>12734</v>
      </c>
      <c r="K6553" s="94">
        <v>-2683</v>
      </c>
      <c r="O6553" s="94">
        <v>15417</v>
      </c>
      <c r="P6553" s="94">
        <v>12734</v>
      </c>
      <c r="Q6553" s="94">
        <v>-2683</v>
      </c>
      <c r="AS6553" s="94">
        <v>-1413</v>
      </c>
      <c r="AT6553" s="94">
        <v>-691</v>
      </c>
      <c r="AU6553" s="94">
        <v>-75</v>
      </c>
      <c r="AV6553" s="94">
        <v>-503</v>
      </c>
    </row>
    <row r="6554" spans="1:48">
      <c r="A6554" s="85" t="s">
        <v>119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431</v>
      </c>
      <c r="G6554" s="89" t="s">
        <v>432</v>
      </c>
      <c r="H6554" s="94">
        <v>14075</v>
      </c>
      <c r="I6554" s="94">
        <v>14496</v>
      </c>
      <c r="J6554" s="94">
        <v>12337</v>
      </c>
      <c r="K6554" s="94">
        <v>-2159</v>
      </c>
      <c r="O6554" s="94">
        <v>14496</v>
      </c>
      <c r="P6554" s="94">
        <v>12337</v>
      </c>
      <c r="Q6554" s="94">
        <v>-2159</v>
      </c>
      <c r="AS6554" s="94">
        <v>-1505</v>
      </c>
      <c r="AT6554" s="94">
        <v>-819</v>
      </c>
      <c r="AU6554" s="94">
        <v>267</v>
      </c>
      <c r="AV6554" s="94">
        <v>-102</v>
      </c>
    </row>
    <row r="6555" spans="1:48">
      <c r="A6555" s="85" t="s">
        <v>119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431</v>
      </c>
      <c r="G6555" s="89" t="s">
        <v>432</v>
      </c>
      <c r="H6555" s="94">
        <v>13481</v>
      </c>
      <c r="I6555" s="94">
        <v>14019</v>
      </c>
      <c r="J6555" s="94">
        <v>12116</v>
      </c>
      <c r="K6555" s="94">
        <v>-1903</v>
      </c>
      <c r="O6555" s="94">
        <v>14019</v>
      </c>
      <c r="P6555" s="94">
        <v>12116</v>
      </c>
      <c r="Q6555" s="94">
        <v>-1903</v>
      </c>
      <c r="AS6555" s="94">
        <v>-1507</v>
      </c>
      <c r="AT6555" s="94">
        <v>-771</v>
      </c>
      <c r="AU6555" s="94">
        <v>342</v>
      </c>
      <c r="AV6555" s="94">
        <v>34</v>
      </c>
    </row>
    <row r="6556" spans="1:48">
      <c r="A6556" s="85" t="s">
        <v>119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431</v>
      </c>
      <c r="G6556" s="89" t="s">
        <v>432</v>
      </c>
      <c r="H6556" s="94">
        <v>13137</v>
      </c>
      <c r="I6556" s="94">
        <v>13751</v>
      </c>
      <c r="J6556" s="94">
        <v>11946</v>
      </c>
      <c r="K6556" s="94">
        <v>-1805</v>
      </c>
      <c r="O6556" s="94">
        <v>13751</v>
      </c>
      <c r="P6556" s="94">
        <v>11946</v>
      </c>
      <c r="Q6556" s="94">
        <v>-1805</v>
      </c>
      <c r="AS6556" s="94">
        <v>-1508</v>
      </c>
      <c r="AT6556" s="94">
        <v>-777</v>
      </c>
      <c r="AU6556" s="94">
        <v>366</v>
      </c>
      <c r="AV6556" s="94">
        <v>114</v>
      </c>
    </row>
    <row r="6557" spans="1:48">
      <c r="A6557" s="85" t="s">
        <v>119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431</v>
      </c>
      <c r="G6557" s="89" t="s">
        <v>432</v>
      </c>
      <c r="H6557" s="94">
        <v>13049</v>
      </c>
      <c r="I6557" s="94">
        <v>13661</v>
      </c>
      <c r="J6557" s="94">
        <v>12084</v>
      </c>
      <c r="K6557" s="94">
        <v>-1577</v>
      </c>
      <c r="O6557" s="94">
        <v>13661</v>
      </c>
      <c r="P6557" s="94">
        <v>12084</v>
      </c>
      <c r="Q6557" s="94">
        <v>-1577</v>
      </c>
      <c r="AS6557" s="94">
        <v>-1509</v>
      </c>
      <c r="AT6557" s="94">
        <v>-758</v>
      </c>
      <c r="AU6557" s="94">
        <v>620</v>
      </c>
      <c r="AV6557" s="94">
        <v>69</v>
      </c>
    </row>
    <row r="6558" spans="1:48">
      <c r="A6558" s="85" t="s">
        <v>119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431</v>
      </c>
      <c r="G6558" s="89" t="s">
        <v>432</v>
      </c>
      <c r="H6558" s="94">
        <v>13281</v>
      </c>
      <c r="I6558" s="94">
        <v>13925</v>
      </c>
      <c r="J6558" s="94">
        <v>12037</v>
      </c>
      <c r="K6558" s="94">
        <v>-1888</v>
      </c>
      <c r="O6558" s="94">
        <v>13925</v>
      </c>
      <c r="P6558" s="94">
        <v>12037</v>
      </c>
      <c r="Q6558" s="94">
        <v>-1888</v>
      </c>
      <c r="AS6558" s="94">
        <v>-1528</v>
      </c>
      <c r="AT6558" s="94">
        <v>-730</v>
      </c>
      <c r="AU6558" s="94">
        <v>513</v>
      </c>
      <c r="AV6558" s="94">
        <v>-142</v>
      </c>
    </row>
    <row r="6559" spans="1:48">
      <c r="A6559" s="85" t="s">
        <v>119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431</v>
      </c>
      <c r="G6559" s="89" t="s">
        <v>432</v>
      </c>
      <c r="H6559" s="94">
        <v>14203</v>
      </c>
      <c r="I6559" s="94">
        <v>14911</v>
      </c>
      <c r="J6559" s="94">
        <v>12756</v>
      </c>
      <c r="K6559" s="94">
        <v>-2155</v>
      </c>
      <c r="O6559" s="94">
        <v>14911</v>
      </c>
      <c r="P6559" s="94">
        <v>12756</v>
      </c>
      <c r="Q6559" s="94">
        <v>-2155</v>
      </c>
      <c r="AS6559" s="94">
        <v>-1496</v>
      </c>
      <c r="AT6559" s="94">
        <v>-837</v>
      </c>
      <c r="AU6559" s="94">
        <v>383</v>
      </c>
      <c r="AV6559" s="94">
        <v>-206</v>
      </c>
    </row>
    <row r="6560" spans="1:48">
      <c r="A6560" s="85" t="s">
        <v>119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431</v>
      </c>
      <c r="G6560" s="89" t="s">
        <v>432</v>
      </c>
      <c r="H6560" s="94">
        <v>16051</v>
      </c>
      <c r="I6560" s="94">
        <v>16613</v>
      </c>
      <c r="J6560" s="94">
        <v>13849</v>
      </c>
      <c r="K6560" s="94">
        <v>-2764</v>
      </c>
      <c r="O6560" s="94">
        <v>16613</v>
      </c>
      <c r="P6560" s="94">
        <v>13849</v>
      </c>
      <c r="Q6560" s="94">
        <v>-2764</v>
      </c>
      <c r="AS6560" s="94">
        <v>-1485</v>
      </c>
      <c r="AT6560" s="94">
        <v>-820</v>
      </c>
      <c r="AU6560" s="94">
        <v>112</v>
      </c>
      <c r="AV6560" s="94">
        <v>-571</v>
      </c>
    </row>
    <row r="6561" spans="1:48">
      <c r="A6561" s="85" t="s">
        <v>119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431</v>
      </c>
      <c r="G6561" s="89" t="s">
        <v>432</v>
      </c>
      <c r="H6561" s="94">
        <v>17418</v>
      </c>
      <c r="I6561" s="94">
        <v>17695</v>
      </c>
      <c r="J6561" s="94">
        <v>14934</v>
      </c>
      <c r="K6561" s="94">
        <v>-2761</v>
      </c>
      <c r="O6561" s="94">
        <v>17695</v>
      </c>
      <c r="P6561" s="94">
        <v>14934</v>
      </c>
      <c r="Q6561" s="94">
        <v>-2761</v>
      </c>
      <c r="AS6561" s="94">
        <v>-1478</v>
      </c>
      <c r="AT6561" s="94">
        <v>-664</v>
      </c>
      <c r="AU6561" s="94">
        <v>304</v>
      </c>
      <c r="AV6561" s="94">
        <v>-923</v>
      </c>
    </row>
    <row r="6562" spans="1:48">
      <c r="A6562" s="85" t="s">
        <v>119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431</v>
      </c>
      <c r="G6562" s="89" t="s">
        <v>432</v>
      </c>
      <c r="H6562" s="94">
        <v>17956</v>
      </c>
      <c r="I6562" s="94">
        <v>17968</v>
      </c>
      <c r="J6562" s="94">
        <v>15224</v>
      </c>
      <c r="K6562" s="94">
        <v>-2744</v>
      </c>
      <c r="O6562" s="94">
        <v>17968</v>
      </c>
      <c r="P6562" s="94">
        <v>15224</v>
      </c>
      <c r="Q6562" s="94">
        <v>-2744</v>
      </c>
      <c r="AS6562" s="94">
        <v>-1355</v>
      </c>
      <c r="AT6562" s="94">
        <v>-472</v>
      </c>
      <c r="AU6562" s="94">
        <v>184</v>
      </c>
      <c r="AV6562" s="94">
        <v>-1101</v>
      </c>
    </row>
    <row r="6563" spans="1:48">
      <c r="A6563" s="85" t="s">
        <v>119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431</v>
      </c>
      <c r="G6563" s="89" t="s">
        <v>432</v>
      </c>
      <c r="H6563" s="94">
        <v>18139</v>
      </c>
      <c r="I6563" s="94">
        <v>18016</v>
      </c>
      <c r="J6563" s="94">
        <v>15318</v>
      </c>
      <c r="K6563" s="94">
        <v>-2698</v>
      </c>
      <c r="O6563" s="94">
        <v>18016</v>
      </c>
      <c r="P6563" s="94">
        <v>15318</v>
      </c>
      <c r="Q6563" s="94">
        <v>-2698</v>
      </c>
      <c r="AS6563" s="94">
        <v>-1350</v>
      </c>
      <c r="AT6563" s="94">
        <v>-433</v>
      </c>
      <c r="AU6563" s="94">
        <v>261</v>
      </c>
      <c r="AV6563" s="94">
        <v>-1176</v>
      </c>
    </row>
    <row r="6564" spans="1:48">
      <c r="A6564" s="85" t="s">
        <v>119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431</v>
      </c>
      <c r="G6564" s="89" t="s">
        <v>432</v>
      </c>
      <c r="H6564" s="94">
        <v>18191</v>
      </c>
      <c r="I6564" s="94">
        <v>17917</v>
      </c>
      <c r="J6564" s="94">
        <v>15069</v>
      </c>
      <c r="K6564" s="94">
        <v>-2848</v>
      </c>
      <c r="O6564" s="94">
        <v>17917</v>
      </c>
      <c r="P6564" s="94">
        <v>15069</v>
      </c>
      <c r="Q6564" s="94">
        <v>-2848</v>
      </c>
      <c r="AS6564" s="94">
        <v>-1388</v>
      </c>
      <c r="AT6564" s="94">
        <v>-435</v>
      </c>
      <c r="AU6564" s="94">
        <v>283</v>
      </c>
      <c r="AV6564" s="94">
        <v>-1308</v>
      </c>
    </row>
    <row r="6565" spans="1:48">
      <c r="A6565" s="85" t="s">
        <v>119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431</v>
      </c>
      <c r="G6565" s="89" t="s">
        <v>432</v>
      </c>
      <c r="H6565" s="94">
        <v>18087</v>
      </c>
      <c r="I6565" s="94">
        <v>17728</v>
      </c>
      <c r="J6565" s="94">
        <v>14739</v>
      </c>
      <c r="K6565" s="94">
        <v>-2989</v>
      </c>
      <c r="O6565" s="94">
        <v>17728</v>
      </c>
      <c r="P6565" s="94">
        <v>14739</v>
      </c>
      <c r="Q6565" s="94">
        <v>-2989</v>
      </c>
      <c r="AS6565" s="94">
        <v>-1345</v>
      </c>
      <c r="AT6565" s="94">
        <v>-424</v>
      </c>
      <c r="AU6565" s="94">
        <v>334</v>
      </c>
      <c r="AV6565" s="94">
        <v>-1554</v>
      </c>
    </row>
    <row r="6566" spans="1:48">
      <c r="A6566" s="85" t="s">
        <v>119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431</v>
      </c>
      <c r="G6566" s="89" t="s">
        <v>432</v>
      </c>
      <c r="H6566" s="94">
        <v>17910</v>
      </c>
      <c r="I6566" s="94">
        <v>17498</v>
      </c>
      <c r="J6566" s="94">
        <v>14581</v>
      </c>
      <c r="K6566" s="94">
        <v>-2917</v>
      </c>
      <c r="O6566" s="94">
        <v>17498</v>
      </c>
      <c r="P6566" s="94">
        <v>14581</v>
      </c>
      <c r="Q6566" s="94">
        <v>-2917</v>
      </c>
      <c r="AS6566" s="94">
        <v>-1320</v>
      </c>
      <c r="AT6566" s="94">
        <v>-382</v>
      </c>
      <c r="AU6566" s="94">
        <v>346</v>
      </c>
      <c r="AV6566" s="94">
        <v>-1562</v>
      </c>
    </row>
    <row r="6567" spans="1:48">
      <c r="A6567" s="85" t="s">
        <v>119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431</v>
      </c>
      <c r="G6567" s="89" t="s">
        <v>432</v>
      </c>
      <c r="H6567" s="94">
        <v>17812</v>
      </c>
      <c r="I6567" s="94">
        <v>17367</v>
      </c>
      <c r="J6567" s="94">
        <v>14531</v>
      </c>
      <c r="K6567" s="94">
        <v>-2836</v>
      </c>
      <c r="O6567" s="94">
        <v>17367</v>
      </c>
      <c r="P6567" s="94">
        <v>14531</v>
      </c>
      <c r="Q6567" s="94">
        <v>-2836</v>
      </c>
      <c r="AS6567" s="94">
        <v>-1307</v>
      </c>
      <c r="AT6567" s="94">
        <v>-286</v>
      </c>
      <c r="AU6567" s="94">
        <v>160</v>
      </c>
      <c r="AV6567" s="94">
        <v>-1403</v>
      </c>
    </row>
    <row r="6568" spans="1:48">
      <c r="A6568" s="85" t="s">
        <v>119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431</v>
      </c>
      <c r="G6568" s="89" t="s">
        <v>432</v>
      </c>
      <c r="H6568" s="94">
        <v>17688</v>
      </c>
      <c r="I6568" s="94">
        <v>17205</v>
      </c>
      <c r="J6568" s="94">
        <v>14635</v>
      </c>
      <c r="K6568" s="94">
        <v>-2570</v>
      </c>
      <c r="O6568" s="94">
        <v>17205</v>
      </c>
      <c r="P6568" s="94">
        <v>14635</v>
      </c>
      <c r="Q6568" s="94">
        <v>-2570</v>
      </c>
      <c r="AS6568" s="94">
        <v>-1338</v>
      </c>
      <c r="AT6568" s="94">
        <v>-445</v>
      </c>
      <c r="AU6568" s="94">
        <v>193</v>
      </c>
      <c r="AV6568" s="94">
        <v>-980</v>
      </c>
    </row>
    <row r="6569" spans="1:48">
      <c r="A6569" s="85" t="s">
        <v>119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431</v>
      </c>
      <c r="G6569" s="89" t="s">
        <v>432</v>
      </c>
      <c r="H6569" s="94">
        <v>17599</v>
      </c>
      <c r="I6569" s="94">
        <v>17117</v>
      </c>
      <c r="J6569" s="94">
        <v>14685</v>
      </c>
      <c r="K6569" s="94">
        <v>-2432</v>
      </c>
      <c r="O6569" s="94">
        <v>17117</v>
      </c>
      <c r="P6569" s="94">
        <v>14685</v>
      </c>
      <c r="Q6569" s="94">
        <v>-2432</v>
      </c>
      <c r="AS6569" s="94">
        <v>-1331</v>
      </c>
      <c r="AT6569" s="94">
        <v>-304</v>
      </c>
      <c r="AU6569" s="94">
        <v>139</v>
      </c>
      <c r="AV6569" s="94">
        <v>-936</v>
      </c>
    </row>
    <row r="6570" spans="1:48">
      <c r="A6570" s="85" t="s">
        <v>119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431</v>
      </c>
      <c r="G6570" s="89" t="s">
        <v>432</v>
      </c>
      <c r="H6570" s="94">
        <v>17631</v>
      </c>
      <c r="I6570" s="94">
        <v>17231</v>
      </c>
      <c r="J6570" s="94">
        <v>14968</v>
      </c>
      <c r="K6570" s="94">
        <v>-2263</v>
      </c>
      <c r="O6570" s="94">
        <v>17231</v>
      </c>
      <c r="P6570" s="94">
        <v>14968</v>
      </c>
      <c r="Q6570" s="94">
        <v>-2263</v>
      </c>
      <c r="AS6570" s="94">
        <v>-1330</v>
      </c>
      <c r="AT6570" s="94">
        <v>-505</v>
      </c>
      <c r="AU6570" s="94">
        <v>81</v>
      </c>
      <c r="AV6570" s="94">
        <v>-510</v>
      </c>
    </row>
    <row r="6571" spans="1:48">
      <c r="A6571" s="85" t="s">
        <v>119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431</v>
      </c>
      <c r="G6571" s="89" t="s">
        <v>432</v>
      </c>
      <c r="H6571" s="94">
        <v>17722</v>
      </c>
      <c r="I6571" s="94">
        <v>17399</v>
      </c>
      <c r="J6571" s="94">
        <v>15020</v>
      </c>
      <c r="K6571" s="94">
        <v>-2379</v>
      </c>
      <c r="O6571" s="94">
        <v>17399</v>
      </c>
      <c r="P6571" s="94">
        <v>15020</v>
      </c>
      <c r="Q6571" s="94">
        <v>-2379</v>
      </c>
      <c r="AS6571" s="94">
        <v>-1307</v>
      </c>
      <c r="AT6571" s="94">
        <v>-645</v>
      </c>
      <c r="AU6571" s="94">
        <v>10</v>
      </c>
      <c r="AV6571" s="94">
        <v>-436</v>
      </c>
    </row>
    <row r="6572" spans="1:48">
      <c r="A6572" s="85" t="s">
        <v>119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431</v>
      </c>
      <c r="G6572" s="89" t="s">
        <v>432</v>
      </c>
      <c r="H6572" s="94">
        <v>17696</v>
      </c>
      <c r="I6572" s="94">
        <v>17453</v>
      </c>
      <c r="J6572" s="94">
        <v>15006</v>
      </c>
      <c r="K6572" s="94">
        <v>-2447</v>
      </c>
      <c r="O6572" s="94">
        <v>17453</v>
      </c>
      <c r="P6572" s="94">
        <v>15006</v>
      </c>
      <c r="Q6572" s="94">
        <v>-2447</v>
      </c>
      <c r="AS6572" s="94">
        <v>-1199</v>
      </c>
      <c r="AT6572" s="94">
        <v>-819</v>
      </c>
      <c r="AU6572" s="94">
        <v>182</v>
      </c>
      <c r="AV6572" s="94">
        <v>-611</v>
      </c>
    </row>
    <row r="6573" spans="1:48">
      <c r="A6573" s="85" t="s">
        <v>119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431</v>
      </c>
      <c r="G6573" s="89" t="s">
        <v>432</v>
      </c>
      <c r="H6573" s="94">
        <v>18128</v>
      </c>
      <c r="I6573" s="94">
        <v>18087</v>
      </c>
      <c r="J6573" s="94">
        <v>15647</v>
      </c>
      <c r="K6573" s="94">
        <v>-2440</v>
      </c>
      <c r="O6573" s="94">
        <v>18087</v>
      </c>
      <c r="P6573" s="94">
        <v>15647</v>
      </c>
      <c r="Q6573" s="94">
        <v>-2440</v>
      </c>
      <c r="AS6573" s="94">
        <v>-1189</v>
      </c>
      <c r="AT6573" s="94">
        <v>-565</v>
      </c>
      <c r="AU6573" s="94">
        <v>253</v>
      </c>
      <c r="AV6573" s="94">
        <v>-939</v>
      </c>
    </row>
    <row r="6574" spans="1:48">
      <c r="A6574" s="85" t="s">
        <v>119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431</v>
      </c>
      <c r="G6574" s="89" t="s">
        <v>432</v>
      </c>
      <c r="H6574" s="94">
        <v>18267</v>
      </c>
      <c r="I6574" s="94">
        <v>18294</v>
      </c>
      <c r="J6574" s="94">
        <v>15732</v>
      </c>
      <c r="K6574" s="94">
        <v>-2562</v>
      </c>
      <c r="O6574" s="94">
        <v>18294</v>
      </c>
      <c r="P6574" s="94">
        <v>15732</v>
      </c>
      <c r="Q6574" s="94">
        <v>-2562</v>
      </c>
      <c r="AS6574" s="94">
        <v>-1190</v>
      </c>
      <c r="AT6574" s="94">
        <v>-662</v>
      </c>
      <c r="AU6574" s="94">
        <v>311</v>
      </c>
      <c r="AV6574" s="94">
        <v>-1020</v>
      </c>
    </row>
    <row r="6575" spans="1:48">
      <c r="A6575" s="85" t="s">
        <v>119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431</v>
      </c>
      <c r="G6575" s="89" t="s">
        <v>432</v>
      </c>
      <c r="H6575" s="94">
        <v>17531</v>
      </c>
      <c r="I6575" s="94">
        <v>17528</v>
      </c>
      <c r="J6575" s="94">
        <v>14869</v>
      </c>
      <c r="K6575" s="94">
        <v>-2659</v>
      </c>
      <c r="O6575" s="94">
        <v>17528</v>
      </c>
      <c r="P6575" s="94">
        <v>14869</v>
      </c>
      <c r="Q6575" s="94">
        <v>-2659</v>
      </c>
      <c r="AS6575" s="94">
        <v>-1196</v>
      </c>
      <c r="AT6575" s="94">
        <v>-788</v>
      </c>
      <c r="AU6575" s="94">
        <v>-29</v>
      </c>
      <c r="AV6575" s="94">
        <v>-646</v>
      </c>
    </row>
    <row r="6576" spans="1:48">
      <c r="A6576" s="85" t="s">
        <v>119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431</v>
      </c>
      <c r="G6576" s="89" t="s">
        <v>432</v>
      </c>
      <c r="H6576" s="94">
        <v>16154</v>
      </c>
      <c r="I6576" s="94">
        <v>16238</v>
      </c>
      <c r="J6576" s="94">
        <v>13659</v>
      </c>
      <c r="K6576" s="94">
        <v>-2579</v>
      </c>
      <c r="O6576" s="94">
        <v>16238</v>
      </c>
      <c r="P6576" s="94">
        <v>13659</v>
      </c>
      <c r="Q6576" s="94">
        <v>-2579</v>
      </c>
      <c r="AS6576" s="94">
        <v>-1185</v>
      </c>
      <c r="AT6576" s="94">
        <v>-674</v>
      </c>
      <c r="AU6576" s="94">
        <v>85</v>
      </c>
      <c r="AV6576" s="94">
        <v>-805</v>
      </c>
    </row>
    <row r="6577" spans="1:48">
      <c r="A6577" s="85" t="s">
        <v>119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431</v>
      </c>
      <c r="G6577" s="89" t="s">
        <v>432</v>
      </c>
      <c r="H6577" s="94">
        <v>14706</v>
      </c>
      <c r="I6577" s="94">
        <v>14978</v>
      </c>
      <c r="J6577" s="94">
        <v>12770</v>
      </c>
      <c r="K6577" s="94">
        <v>-2208</v>
      </c>
      <c r="O6577" s="94">
        <v>14978</v>
      </c>
      <c r="P6577" s="94">
        <v>12770</v>
      </c>
      <c r="Q6577" s="94">
        <v>-2208</v>
      </c>
      <c r="AS6577" s="94">
        <v>-1015</v>
      </c>
      <c r="AT6577" s="94">
        <v>-795</v>
      </c>
      <c r="AU6577" s="94">
        <v>90</v>
      </c>
      <c r="AV6577" s="94">
        <v>-488</v>
      </c>
    </row>
    <row r="6578" spans="1:48">
      <c r="A6578" s="85" t="s">
        <v>119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431</v>
      </c>
      <c r="G6578" s="89" t="s">
        <v>432</v>
      </c>
      <c r="H6578" s="94">
        <v>13693</v>
      </c>
      <c r="I6578" s="94">
        <v>13988</v>
      </c>
      <c r="J6578" s="94">
        <v>12777</v>
      </c>
      <c r="K6578" s="94">
        <v>-1211</v>
      </c>
      <c r="O6578" s="94">
        <v>13988</v>
      </c>
      <c r="P6578" s="94">
        <v>12777</v>
      </c>
      <c r="Q6578" s="94">
        <v>-1211</v>
      </c>
      <c r="AS6578" s="94">
        <v>-613</v>
      </c>
      <c r="AT6578" s="94">
        <v>-579</v>
      </c>
      <c r="AU6578" s="94">
        <v>-40</v>
      </c>
      <c r="AV6578" s="94">
        <v>21</v>
      </c>
    </row>
    <row r="6579" spans="1:48">
      <c r="A6579" s="85" t="s">
        <v>119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431</v>
      </c>
      <c r="G6579" s="89" t="s">
        <v>432</v>
      </c>
      <c r="H6579" s="94">
        <v>13113</v>
      </c>
      <c r="I6579" s="94">
        <v>13418</v>
      </c>
      <c r="J6579" s="94">
        <v>12058</v>
      </c>
      <c r="K6579" s="94">
        <v>-1360</v>
      </c>
      <c r="O6579" s="94">
        <v>13418</v>
      </c>
      <c r="P6579" s="94">
        <v>12058</v>
      </c>
      <c r="Q6579" s="94">
        <v>-1360</v>
      </c>
      <c r="AS6579" s="94">
        <v>-764</v>
      </c>
      <c r="AT6579" s="94">
        <v>-503</v>
      </c>
      <c r="AU6579" s="94">
        <v>62</v>
      </c>
      <c r="AV6579" s="94">
        <v>-155</v>
      </c>
    </row>
    <row r="6580" spans="1:48">
      <c r="A6580" s="85" t="s">
        <v>119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431</v>
      </c>
      <c r="G6580" s="89" t="s">
        <v>432</v>
      </c>
      <c r="H6580" s="94">
        <v>12725</v>
      </c>
      <c r="I6580" s="94">
        <v>13058</v>
      </c>
      <c r="J6580" s="94">
        <v>12106</v>
      </c>
      <c r="K6580" s="94">
        <v>-952</v>
      </c>
      <c r="O6580" s="94">
        <v>13058</v>
      </c>
      <c r="P6580" s="94">
        <v>12106</v>
      </c>
      <c r="Q6580" s="94">
        <v>-952</v>
      </c>
      <c r="AS6580" s="94">
        <v>-504</v>
      </c>
      <c r="AT6580" s="94">
        <v>-544</v>
      </c>
      <c r="AU6580" s="94">
        <v>160</v>
      </c>
      <c r="AV6580" s="94">
        <v>-65</v>
      </c>
    </row>
    <row r="6581" spans="1:48">
      <c r="A6581" s="85" t="s">
        <v>119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431</v>
      </c>
      <c r="G6581" s="89" t="s">
        <v>432</v>
      </c>
      <c r="H6581" s="94">
        <v>12591</v>
      </c>
      <c r="I6581" s="94">
        <v>12925</v>
      </c>
      <c r="J6581" s="94">
        <v>11686</v>
      </c>
      <c r="K6581" s="94">
        <v>-1239</v>
      </c>
      <c r="O6581" s="94">
        <v>12925</v>
      </c>
      <c r="P6581" s="94">
        <v>11686</v>
      </c>
      <c r="Q6581" s="94">
        <v>-1239</v>
      </c>
      <c r="AS6581" s="94">
        <v>-683</v>
      </c>
      <c r="AT6581" s="94">
        <v>-659</v>
      </c>
      <c r="AU6581" s="94">
        <v>142</v>
      </c>
      <c r="AV6581" s="94">
        <v>-40</v>
      </c>
    </row>
    <row r="6582" spans="1:48">
      <c r="A6582" s="85" t="s">
        <v>119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431</v>
      </c>
      <c r="G6582" s="89" t="s">
        <v>432</v>
      </c>
      <c r="H6582" s="94">
        <v>12754</v>
      </c>
      <c r="I6582" s="94">
        <v>13102</v>
      </c>
      <c r="J6582" s="94">
        <v>12125</v>
      </c>
      <c r="K6582" s="94">
        <v>-977</v>
      </c>
      <c r="O6582" s="94">
        <v>13102</v>
      </c>
      <c r="P6582" s="94">
        <v>12125</v>
      </c>
      <c r="Q6582" s="94">
        <v>-977</v>
      </c>
      <c r="AS6582" s="94">
        <v>-753</v>
      </c>
      <c r="AT6582" s="94">
        <v>-565</v>
      </c>
      <c r="AU6582" s="94">
        <v>378</v>
      </c>
      <c r="AV6582" s="94">
        <v>-37</v>
      </c>
    </row>
    <row r="6583" spans="1:48">
      <c r="A6583" s="85" t="s">
        <v>119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431</v>
      </c>
      <c r="G6583" s="89" t="s">
        <v>432</v>
      </c>
      <c r="H6583" s="94">
        <v>13617</v>
      </c>
      <c r="I6583" s="94">
        <v>14041</v>
      </c>
      <c r="J6583" s="94">
        <v>12879</v>
      </c>
      <c r="K6583" s="94">
        <v>-1162</v>
      </c>
      <c r="O6583" s="94">
        <v>14041</v>
      </c>
      <c r="P6583" s="94">
        <v>12879</v>
      </c>
      <c r="Q6583" s="94">
        <v>-1162</v>
      </c>
      <c r="AS6583" s="94">
        <v>-1028</v>
      </c>
      <c r="AT6583" s="94">
        <v>-449</v>
      </c>
      <c r="AU6583" s="94">
        <v>489</v>
      </c>
      <c r="AV6583" s="94">
        <v>-175</v>
      </c>
    </row>
    <row r="6584" spans="1:48">
      <c r="A6584" s="85" t="s">
        <v>119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431</v>
      </c>
      <c r="G6584" s="89" t="s">
        <v>432</v>
      </c>
      <c r="H6584" s="94">
        <v>15351</v>
      </c>
      <c r="I6584" s="94">
        <v>15803</v>
      </c>
      <c r="J6584" s="94">
        <v>13913</v>
      </c>
      <c r="K6584" s="94">
        <v>-1890</v>
      </c>
      <c r="O6584" s="94">
        <v>15803</v>
      </c>
      <c r="P6584" s="94">
        <v>13913</v>
      </c>
      <c r="Q6584" s="94">
        <v>-1890</v>
      </c>
      <c r="AS6584" s="94">
        <v>-1332</v>
      </c>
      <c r="AT6584" s="94">
        <v>-465</v>
      </c>
      <c r="AU6584" s="94">
        <v>70</v>
      </c>
      <c r="AV6584" s="94">
        <v>-163</v>
      </c>
    </row>
    <row r="6585" spans="1:48">
      <c r="A6585" s="85" t="s">
        <v>119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431</v>
      </c>
      <c r="G6585" s="89" t="s">
        <v>432</v>
      </c>
      <c r="H6585" s="94">
        <v>16732</v>
      </c>
      <c r="I6585" s="94">
        <v>16925</v>
      </c>
      <c r="J6585" s="94">
        <v>14933</v>
      </c>
      <c r="K6585" s="94">
        <v>-1992</v>
      </c>
      <c r="O6585" s="94">
        <v>16925</v>
      </c>
      <c r="P6585" s="94">
        <v>14933</v>
      </c>
      <c r="Q6585" s="94">
        <v>-1992</v>
      </c>
      <c r="AS6585" s="94">
        <v>-1193</v>
      </c>
      <c r="AT6585" s="94">
        <v>-570</v>
      </c>
      <c r="AU6585" s="94">
        <v>442</v>
      </c>
      <c r="AV6585" s="94">
        <v>-671</v>
      </c>
    </row>
    <row r="6586" spans="1:48">
      <c r="A6586" s="85" t="s">
        <v>119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431</v>
      </c>
      <c r="G6586" s="89" t="s">
        <v>432</v>
      </c>
      <c r="H6586" s="94">
        <v>17371</v>
      </c>
      <c r="I6586" s="94">
        <v>17415</v>
      </c>
      <c r="J6586" s="94">
        <v>15143</v>
      </c>
      <c r="K6586" s="94">
        <v>-2272</v>
      </c>
      <c r="O6586" s="94">
        <v>17415</v>
      </c>
      <c r="P6586" s="94">
        <v>15143</v>
      </c>
      <c r="Q6586" s="94">
        <v>-2272</v>
      </c>
      <c r="AS6586" s="94">
        <v>-1179</v>
      </c>
      <c r="AT6586" s="94">
        <v>-605</v>
      </c>
      <c r="AU6586" s="94">
        <v>194</v>
      </c>
      <c r="AV6586" s="94">
        <v>-681</v>
      </c>
    </row>
    <row r="6587" spans="1:48">
      <c r="A6587" s="85" t="s">
        <v>119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431</v>
      </c>
      <c r="G6587" s="89" t="s">
        <v>432</v>
      </c>
      <c r="H6587" s="94">
        <v>17701</v>
      </c>
      <c r="I6587" s="94">
        <v>17708</v>
      </c>
      <c r="J6587" s="94">
        <v>14992</v>
      </c>
      <c r="K6587" s="94">
        <v>-2716</v>
      </c>
      <c r="O6587" s="94">
        <v>17708</v>
      </c>
      <c r="P6587" s="94">
        <v>14992</v>
      </c>
      <c r="Q6587" s="94">
        <v>-2716</v>
      </c>
      <c r="AS6587" s="94">
        <v>-1180</v>
      </c>
      <c r="AT6587" s="94">
        <v>-666</v>
      </c>
      <c r="AU6587" s="94">
        <v>228</v>
      </c>
      <c r="AV6587" s="94">
        <v>-1098</v>
      </c>
    </row>
    <row r="6588" spans="1:48">
      <c r="A6588" s="85" t="s">
        <v>119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431</v>
      </c>
      <c r="G6588" s="89" t="s">
        <v>432</v>
      </c>
      <c r="H6588" s="94">
        <v>17888</v>
      </c>
      <c r="I6588" s="94">
        <v>17913</v>
      </c>
      <c r="J6588" s="94">
        <v>15367</v>
      </c>
      <c r="K6588" s="94">
        <v>-2546</v>
      </c>
      <c r="O6588" s="94">
        <v>17913</v>
      </c>
      <c r="P6588" s="94">
        <v>15367</v>
      </c>
      <c r="Q6588" s="94">
        <v>-2546</v>
      </c>
      <c r="AS6588" s="94">
        <v>-1172</v>
      </c>
      <c r="AT6588" s="94">
        <v>-611</v>
      </c>
      <c r="AU6588" s="94">
        <v>460</v>
      </c>
      <c r="AV6588" s="94">
        <v>-1223</v>
      </c>
    </row>
    <row r="6589" spans="1:48">
      <c r="A6589" s="85" t="s">
        <v>119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431</v>
      </c>
      <c r="G6589" s="89" t="s">
        <v>432</v>
      </c>
      <c r="H6589" s="94">
        <v>17881</v>
      </c>
      <c r="I6589" s="94">
        <v>17910</v>
      </c>
      <c r="J6589" s="94">
        <v>15979</v>
      </c>
      <c r="K6589" s="94">
        <v>-1931</v>
      </c>
      <c r="O6589" s="94">
        <v>17910</v>
      </c>
      <c r="P6589" s="94">
        <v>15979</v>
      </c>
      <c r="Q6589" s="94">
        <v>-1931</v>
      </c>
      <c r="AS6589" s="94">
        <v>-878</v>
      </c>
      <c r="AT6589" s="94">
        <v>-393</v>
      </c>
      <c r="AU6589" s="94">
        <v>352</v>
      </c>
      <c r="AV6589" s="94">
        <v>-1012</v>
      </c>
    </row>
    <row r="6590" spans="1:48">
      <c r="A6590" s="85" t="s">
        <v>119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431</v>
      </c>
      <c r="G6590" s="89" t="s">
        <v>432</v>
      </c>
      <c r="H6590" s="94">
        <v>17801</v>
      </c>
      <c r="I6590" s="94">
        <v>17800</v>
      </c>
      <c r="J6590" s="94">
        <v>15290</v>
      </c>
      <c r="K6590" s="94">
        <v>-2510</v>
      </c>
      <c r="O6590" s="94">
        <v>17800</v>
      </c>
      <c r="P6590" s="94">
        <v>15290</v>
      </c>
      <c r="Q6590" s="94">
        <v>-2510</v>
      </c>
      <c r="AS6590" s="94">
        <v>-1263</v>
      </c>
      <c r="AT6590" s="94">
        <v>-576</v>
      </c>
      <c r="AU6590" s="94">
        <v>457</v>
      </c>
      <c r="AV6590" s="94">
        <v>-1128</v>
      </c>
    </row>
    <row r="6591" spans="1:48">
      <c r="A6591" s="85" t="s">
        <v>119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431</v>
      </c>
      <c r="G6591" s="89" t="s">
        <v>432</v>
      </c>
      <c r="H6591" s="94">
        <v>17771</v>
      </c>
      <c r="I6591" s="94">
        <v>17724</v>
      </c>
      <c r="J6591" s="94">
        <v>15363</v>
      </c>
      <c r="K6591" s="94">
        <v>-2361</v>
      </c>
      <c r="O6591" s="94">
        <v>17724</v>
      </c>
      <c r="P6591" s="94">
        <v>15363</v>
      </c>
      <c r="Q6591" s="94">
        <v>-2361</v>
      </c>
      <c r="AS6591" s="94">
        <v>-1148</v>
      </c>
      <c r="AT6591" s="94">
        <v>-566</v>
      </c>
      <c r="AU6591" s="94">
        <v>200</v>
      </c>
      <c r="AV6591" s="94">
        <v>-847</v>
      </c>
    </row>
    <row r="6592" spans="1:48">
      <c r="A6592" s="85" t="s">
        <v>119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431</v>
      </c>
      <c r="G6592" s="89" t="s">
        <v>432</v>
      </c>
      <c r="H6592" s="94">
        <v>17643</v>
      </c>
      <c r="I6592" s="94">
        <v>17622</v>
      </c>
      <c r="J6592" s="94">
        <v>15361</v>
      </c>
      <c r="K6592" s="94">
        <v>-2261</v>
      </c>
      <c r="O6592" s="94">
        <v>17622</v>
      </c>
      <c r="P6592" s="94">
        <v>15361</v>
      </c>
      <c r="Q6592" s="94">
        <v>-2261</v>
      </c>
      <c r="AS6592" s="94">
        <v>-1154</v>
      </c>
      <c r="AT6592" s="94">
        <v>-518</v>
      </c>
      <c r="AU6592" s="94">
        <v>245</v>
      </c>
      <c r="AV6592" s="94">
        <v>-834</v>
      </c>
    </row>
    <row r="6593" spans="1:48">
      <c r="A6593" s="85" t="s">
        <v>119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431</v>
      </c>
      <c r="G6593" s="89" t="s">
        <v>432</v>
      </c>
      <c r="H6593" s="94">
        <v>17628</v>
      </c>
      <c r="I6593" s="94">
        <v>17555</v>
      </c>
      <c r="J6593" s="94">
        <v>15426</v>
      </c>
      <c r="K6593" s="94">
        <v>-2129</v>
      </c>
      <c r="O6593" s="94">
        <v>17555</v>
      </c>
      <c r="P6593" s="94">
        <v>15426</v>
      </c>
      <c r="Q6593" s="94">
        <v>-2129</v>
      </c>
      <c r="AS6593" s="94">
        <v>-1152</v>
      </c>
      <c r="AT6593" s="94">
        <v>-495</v>
      </c>
      <c r="AU6593" s="94">
        <v>359</v>
      </c>
      <c r="AV6593" s="94">
        <v>-841</v>
      </c>
    </row>
    <row r="6594" spans="1:48">
      <c r="A6594" s="85" t="s">
        <v>119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431</v>
      </c>
      <c r="G6594" s="89" t="s">
        <v>432</v>
      </c>
      <c r="H6594" s="94">
        <v>17703</v>
      </c>
      <c r="I6594" s="94">
        <v>17674</v>
      </c>
      <c r="J6594" s="94">
        <v>15787</v>
      </c>
      <c r="K6594" s="94">
        <v>-1887</v>
      </c>
      <c r="O6594" s="94">
        <v>17674</v>
      </c>
      <c r="P6594" s="94">
        <v>15787</v>
      </c>
      <c r="Q6594" s="94">
        <v>-1887</v>
      </c>
      <c r="AS6594" s="94">
        <v>-1152</v>
      </c>
      <c r="AT6594" s="94">
        <v>-461</v>
      </c>
      <c r="AU6594" s="94">
        <v>507</v>
      </c>
      <c r="AV6594" s="94">
        <v>-781</v>
      </c>
    </row>
    <row r="6595" spans="1:48">
      <c r="A6595" s="85" t="s">
        <v>119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431</v>
      </c>
      <c r="G6595" s="89" t="s">
        <v>432</v>
      </c>
      <c r="H6595" s="94">
        <v>17782</v>
      </c>
      <c r="I6595" s="94">
        <v>17736</v>
      </c>
      <c r="J6595" s="94">
        <v>15913</v>
      </c>
      <c r="K6595" s="94">
        <v>-1823</v>
      </c>
      <c r="O6595" s="94">
        <v>17736</v>
      </c>
      <c r="P6595" s="94">
        <v>15913</v>
      </c>
      <c r="Q6595" s="94">
        <v>-1823</v>
      </c>
      <c r="AS6595" s="94">
        <v>-1129</v>
      </c>
      <c r="AT6595" s="94">
        <v>-522</v>
      </c>
      <c r="AU6595" s="94">
        <v>520</v>
      </c>
      <c r="AV6595" s="94">
        <v>-692</v>
      </c>
    </row>
    <row r="6596" spans="1:48">
      <c r="A6596" s="85" t="s">
        <v>119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431</v>
      </c>
      <c r="G6596" s="89" t="s">
        <v>432</v>
      </c>
      <c r="H6596" s="94">
        <v>17714</v>
      </c>
      <c r="I6596" s="94">
        <v>17621</v>
      </c>
      <c r="J6596" s="94">
        <v>15503</v>
      </c>
      <c r="K6596" s="94">
        <v>-2118</v>
      </c>
      <c r="O6596" s="94">
        <v>17621</v>
      </c>
      <c r="P6596" s="94">
        <v>15503</v>
      </c>
      <c r="Q6596" s="94">
        <v>-2118</v>
      </c>
      <c r="AS6596" s="94">
        <v>-1146</v>
      </c>
      <c r="AT6596" s="94">
        <v>-492</v>
      </c>
      <c r="AU6596" s="94">
        <v>340</v>
      </c>
      <c r="AV6596" s="94">
        <v>-820</v>
      </c>
    </row>
    <row r="6597" spans="1:48">
      <c r="A6597" s="85" t="s">
        <v>119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431</v>
      </c>
      <c r="G6597" s="89" t="s">
        <v>432</v>
      </c>
      <c r="H6597" s="94">
        <v>18018</v>
      </c>
      <c r="I6597" s="94">
        <v>18048</v>
      </c>
      <c r="J6597" s="94">
        <v>15830</v>
      </c>
      <c r="K6597" s="94">
        <v>-2218</v>
      </c>
      <c r="O6597" s="94">
        <v>18048</v>
      </c>
      <c r="P6597" s="94">
        <v>15830</v>
      </c>
      <c r="Q6597" s="94">
        <v>-2218</v>
      </c>
      <c r="AS6597" s="94">
        <v>-1160</v>
      </c>
      <c r="AT6597" s="94">
        <v>-429</v>
      </c>
      <c r="AU6597" s="94">
        <v>270</v>
      </c>
      <c r="AV6597" s="94">
        <v>-899</v>
      </c>
    </row>
    <row r="6598" spans="1:48">
      <c r="A6598" s="85" t="s">
        <v>119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431</v>
      </c>
      <c r="G6598" s="89" t="s">
        <v>432</v>
      </c>
      <c r="H6598" s="94">
        <v>18031</v>
      </c>
      <c r="I6598" s="94">
        <v>18091</v>
      </c>
      <c r="J6598" s="94">
        <v>15927</v>
      </c>
      <c r="K6598" s="94">
        <v>-2164</v>
      </c>
      <c r="O6598" s="94">
        <v>18091</v>
      </c>
      <c r="P6598" s="94">
        <v>15927</v>
      </c>
      <c r="Q6598" s="94">
        <v>-2164</v>
      </c>
      <c r="AS6598" s="94">
        <v>-1155</v>
      </c>
      <c r="AT6598" s="94">
        <v>-634</v>
      </c>
      <c r="AU6598" s="94">
        <v>90</v>
      </c>
      <c r="AV6598" s="94">
        <v>-465</v>
      </c>
    </row>
    <row r="6599" spans="1:48">
      <c r="A6599" s="85" t="s">
        <v>119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431</v>
      </c>
      <c r="G6599" s="89" t="s">
        <v>432</v>
      </c>
      <c r="H6599" s="94">
        <v>17349</v>
      </c>
      <c r="I6599" s="94">
        <v>17281</v>
      </c>
      <c r="J6599" s="94">
        <v>15192</v>
      </c>
      <c r="K6599" s="94">
        <v>-2089</v>
      </c>
      <c r="O6599" s="94">
        <v>17281</v>
      </c>
      <c r="P6599" s="94">
        <v>15192</v>
      </c>
      <c r="Q6599" s="94">
        <v>-2089</v>
      </c>
      <c r="AS6599" s="94">
        <v>-1073</v>
      </c>
      <c r="AT6599" s="94">
        <v>-634</v>
      </c>
      <c r="AU6599" s="94">
        <v>-344</v>
      </c>
      <c r="AV6599" s="94">
        <v>-37</v>
      </c>
    </row>
    <row r="6600" spans="1:48">
      <c r="A6600" s="85" t="s">
        <v>119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431</v>
      </c>
      <c r="G6600" s="89" t="s">
        <v>432</v>
      </c>
      <c r="H6600" s="94">
        <v>16096</v>
      </c>
      <c r="I6600" s="94">
        <v>15994</v>
      </c>
      <c r="J6600" s="94">
        <v>13692</v>
      </c>
      <c r="K6600" s="94">
        <v>-2302</v>
      </c>
      <c r="O6600" s="94">
        <v>15994</v>
      </c>
      <c r="P6600" s="94">
        <v>13692</v>
      </c>
      <c r="Q6600" s="94">
        <v>-2302</v>
      </c>
      <c r="AS6600" s="94">
        <v>-1057</v>
      </c>
      <c r="AT6600" s="94">
        <v>-858</v>
      </c>
      <c r="AU6600" s="94">
        <v>-407</v>
      </c>
      <c r="AV6600" s="94">
        <v>20</v>
      </c>
    </row>
    <row r="6601" spans="1:48">
      <c r="A6601" s="85" t="s">
        <v>119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431</v>
      </c>
      <c r="G6601" s="89" t="s">
        <v>432</v>
      </c>
      <c r="H6601" s="94">
        <v>14711</v>
      </c>
      <c r="I6601" s="94">
        <v>14745</v>
      </c>
      <c r="J6601" s="94">
        <v>12998</v>
      </c>
      <c r="K6601" s="94">
        <v>-1747</v>
      </c>
      <c r="O6601" s="94">
        <v>14745</v>
      </c>
      <c r="P6601" s="94">
        <v>12998</v>
      </c>
      <c r="Q6601" s="94">
        <v>-1747</v>
      </c>
      <c r="AS6601" s="94">
        <v>-983</v>
      </c>
      <c r="AT6601" s="94">
        <v>-961</v>
      </c>
      <c r="AU6601" s="94">
        <v>-157</v>
      </c>
      <c r="AV6601" s="94">
        <v>354</v>
      </c>
    </row>
    <row r="6602" spans="1:48">
      <c r="A6602" s="85" t="s">
        <v>119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431</v>
      </c>
      <c r="G6602" s="89" t="s">
        <v>432</v>
      </c>
      <c r="H6602" s="94">
        <v>13291</v>
      </c>
      <c r="I6602" s="94">
        <v>13726</v>
      </c>
      <c r="J6602" s="94">
        <v>12663</v>
      </c>
      <c r="K6602" s="94">
        <v>-1063</v>
      </c>
      <c r="O6602" s="94">
        <v>13726</v>
      </c>
      <c r="P6602" s="94">
        <v>12663</v>
      </c>
      <c r="Q6602" s="94">
        <v>-1063</v>
      </c>
      <c r="AS6602" s="94">
        <v>-671</v>
      </c>
      <c r="AT6602" s="94">
        <v>-833</v>
      </c>
      <c r="AU6602" s="94">
        <v>516</v>
      </c>
      <c r="AV6602" s="94">
        <v>-76</v>
      </c>
    </row>
    <row r="6603" spans="1:48">
      <c r="A6603" s="85" t="s">
        <v>119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431</v>
      </c>
      <c r="G6603" s="89" t="s">
        <v>432</v>
      </c>
      <c r="H6603" s="94">
        <v>12643</v>
      </c>
      <c r="I6603" s="94">
        <v>13130</v>
      </c>
      <c r="J6603" s="94">
        <v>12516</v>
      </c>
      <c r="K6603" s="94">
        <v>-614</v>
      </c>
      <c r="O6603" s="94">
        <v>13130</v>
      </c>
      <c r="P6603" s="94">
        <v>12516</v>
      </c>
      <c r="Q6603" s="94">
        <v>-614</v>
      </c>
      <c r="AS6603" s="94">
        <v>-667</v>
      </c>
      <c r="AT6603" s="94">
        <v>-616</v>
      </c>
      <c r="AU6603" s="94">
        <v>800</v>
      </c>
      <c r="AV6603" s="94">
        <v>-131</v>
      </c>
    </row>
    <row r="6604" spans="1:48">
      <c r="A6604" s="85" t="s">
        <v>119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431</v>
      </c>
      <c r="G6604" s="89" t="s">
        <v>432</v>
      </c>
      <c r="H6604" s="94">
        <v>12248</v>
      </c>
      <c r="I6604" s="94">
        <v>12812</v>
      </c>
      <c r="J6604" s="94">
        <v>12738</v>
      </c>
      <c r="K6604" s="94">
        <v>-74</v>
      </c>
      <c r="O6604" s="94">
        <v>12812</v>
      </c>
      <c r="P6604" s="94">
        <v>12738</v>
      </c>
      <c r="Q6604" s="94">
        <v>-74</v>
      </c>
      <c r="AS6604" s="94">
        <v>-668</v>
      </c>
      <c r="AT6604" s="94">
        <v>-445</v>
      </c>
      <c r="AU6604" s="94">
        <v>922</v>
      </c>
      <c r="AV6604" s="94">
        <v>118</v>
      </c>
    </row>
    <row r="6605" spans="1:48">
      <c r="A6605" s="85" t="s">
        <v>119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431</v>
      </c>
      <c r="G6605" s="89" t="s">
        <v>432</v>
      </c>
      <c r="H6605" s="94">
        <v>12095</v>
      </c>
      <c r="I6605" s="94">
        <v>12677</v>
      </c>
      <c r="J6605" s="94">
        <v>12549</v>
      </c>
      <c r="K6605" s="94">
        <v>-128</v>
      </c>
      <c r="O6605" s="94">
        <v>12677</v>
      </c>
      <c r="P6605" s="94">
        <v>12549</v>
      </c>
      <c r="Q6605" s="94">
        <v>-128</v>
      </c>
      <c r="AS6605" s="94">
        <v>-670</v>
      </c>
      <c r="AT6605" s="94">
        <v>-608</v>
      </c>
      <c r="AU6605" s="94">
        <v>914</v>
      </c>
      <c r="AV6605" s="94">
        <v>237</v>
      </c>
    </row>
    <row r="6606" spans="1:48">
      <c r="A6606" s="85" t="s">
        <v>119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431</v>
      </c>
      <c r="G6606" s="89" t="s">
        <v>432</v>
      </c>
      <c r="H6606" s="94">
        <v>12250</v>
      </c>
      <c r="I6606" s="94">
        <v>12837</v>
      </c>
      <c r="J6606" s="94">
        <v>12582</v>
      </c>
      <c r="K6606" s="94">
        <v>-255</v>
      </c>
      <c r="O6606" s="94">
        <v>12837</v>
      </c>
      <c r="P6606" s="94">
        <v>12582</v>
      </c>
      <c r="Q6606" s="94">
        <v>-255</v>
      </c>
      <c r="AS6606" s="94">
        <v>-671</v>
      </c>
      <c r="AT6606" s="94">
        <v>-658</v>
      </c>
      <c r="AU6606" s="94">
        <v>968</v>
      </c>
      <c r="AV6606" s="94">
        <v>106</v>
      </c>
    </row>
    <row r="6607" spans="1:48">
      <c r="A6607" s="85" t="s">
        <v>119</v>
      </c>
      <c r="B6607" s="86">
        <v>42